      <v>171100</v>
      </c>
      <c r="I112370">
        <v>148000</v>
      </c>
    </row>
    <row r="112371" spans="1:9" x14ac:dyDescent="0.25">
      <c r="A112371" t="s">
        <v>496</v>
      </c>
      <c r="B112371" t="s">
        <v>14</v>
      </c>
      <c r="C112371">
        <v>48339694400</v>
      </c>
      <c r="D112371">
        <v>2015</v>
      </c>
      <c r="E112371">
        <v>27300</v>
      </c>
      <c r="F112371">
        <v>66000</v>
      </c>
      <c r="G112371">
        <v>0.22500000000000001</v>
      </c>
      <c r="H112371">
        <v>178200</v>
      </c>
      <c r="I112371">
        <v>151700</v>
      </c>
    </row>
    <row r="112372" spans="1:9" x14ac:dyDescent="0.25">
      <c r="A112372" t="s">
        <v>496</v>
      </c>
      <c r="B112372" t="s">
        <v>14</v>
      </c>
      <c r="C112372">
        <v>48339694400</v>
      </c>
      <c r="D112372">
        <v>2016</v>
      </c>
      <c r="E112372">
        <v>28900</v>
      </c>
      <c r="F112372">
        <v>67900</v>
      </c>
      <c r="G112372">
        <v>0.214</v>
      </c>
      <c r="H112372">
        <v>196700</v>
      </c>
      <c r="I112372">
        <v>166200</v>
      </c>
    </row>
    <row r="112373" spans="1:9" x14ac:dyDescent="0.25">
      <c r="A112373" t="s">
        <v>496</v>
      </c>
      <c r="B112373" t="s">
        <v>14</v>
      </c>
      <c r="C112373">
        <v>48339694400</v>
      </c>
      <c r="D112373">
        <v>2017</v>
      </c>
      <c r="E112373">
        <v>29000</v>
      </c>
      <c r="F112373">
        <v>69500</v>
      </c>
      <c r="G112373">
        <v>0.20899999999999999</v>
      </c>
      <c r="H112373">
        <v>197300</v>
      </c>
      <c r="I112373">
        <v>169200</v>
      </c>
    </row>
    <row r="112374" spans="1:9" x14ac:dyDescent="0.25">
      <c r="A112374" t="s">
        <v>496</v>
      </c>
      <c r="B112374" t="s">
        <v>14</v>
      </c>
      <c r="C112374">
        <v>48339694400</v>
      </c>
      <c r="D112374">
        <v>2018</v>
      </c>
      <c r="E112374">
        <v>33400</v>
      </c>
      <c r="F112374">
        <v>80500</v>
      </c>
      <c r="G112374">
        <v>0.23699999999999999</v>
      </c>
      <c r="H112374">
        <v>208500</v>
      </c>
      <c r="I112374">
        <v>176400</v>
      </c>
    </row>
    <row r="112375" spans="1:9" x14ac:dyDescent="0.25">
      <c r="A112375" t="s">
        <v>496</v>
      </c>
      <c r="B112375" t="s">
        <v>14</v>
      </c>
      <c r="C112375">
        <v>48339694400</v>
      </c>
      <c r="D112375">
        <v>2019</v>
      </c>
      <c r="E112375">
        <v>32500</v>
      </c>
      <c r="F112375">
        <v>79800</v>
      </c>
      <c r="G112375">
        <v>0.215</v>
      </c>
      <c r="H112375">
        <v>221000</v>
      </c>
      <c r="I112375">
        <v>189500</v>
      </c>
    </row>
    <row r="112376" spans="1:9" x14ac:dyDescent="0.25">
      <c r="A112376" t="s">
        <v>496</v>
      </c>
      <c r="B112376" t="s">
        <v>14</v>
      </c>
      <c r="C112376">
        <v>48339694400</v>
      </c>
      <c r="D112376">
        <v>2020</v>
      </c>
      <c r="E112376">
        <v>36700</v>
      </c>
      <c r="F112376">
        <v>88900</v>
      </c>
      <c r="G112376">
        <v>0.224</v>
      </c>
      <c r="H112376">
        <v>238700</v>
      </c>
      <c r="I112376">
        <v>200000</v>
      </c>
    </row>
    <row r="112377" spans="1:9" x14ac:dyDescent="0.25">
      <c r="A112377" t="s">
        <v>496</v>
      </c>
      <c r="B112377" t="s">
        <v>14</v>
      </c>
      <c r="C112377">
        <v>48339694400</v>
      </c>
      <c r="D112377">
        <v>2021</v>
      </c>
      <c r="E112377">
        <v>39300</v>
      </c>
      <c r="F112377">
        <v>94000</v>
      </c>
      <c r="G112377">
        <v>0.215</v>
      </c>
      <c r="H112377">
        <v>268900</v>
      </c>
      <c r="I112377">
        <v>224300</v>
      </c>
    </row>
    <row r="112378" spans="1:9" x14ac:dyDescent="0.25">
      <c r="A112378" t="s">
        <v>496</v>
      </c>
      <c r="B112378" t="s">
        <v>14</v>
      </c>
      <c r="C112378">
        <v>48339694400</v>
      </c>
      <c r="D112378">
        <v>2022</v>
      </c>
      <c r="E112378">
        <v>55900</v>
      </c>
      <c r="F112378">
        <v>132000</v>
      </c>
      <c r="G112378">
        <v>0.26</v>
      </c>
      <c r="H112378">
        <v>312100</v>
      </c>
      <c r="I112378">
        <v>261300</v>
      </c>
    </row>
    <row r="112379" spans="1:9" x14ac:dyDescent="0.25">
      <c r="A112379" t="s">
        <v>496</v>
      </c>
      <c r="B112379" t="s">
        <v>14</v>
      </c>
      <c r="C112379">
        <v>48339694500</v>
      </c>
      <c r="D112379">
        <v>2012</v>
      </c>
      <c r="E112379">
        <v>32600</v>
      </c>
      <c r="F112379">
        <v>52000</v>
      </c>
      <c r="G112379">
        <v>0.186</v>
      </c>
      <c r="H112379">
        <v>156000</v>
      </c>
      <c r="I112379">
        <v>256500</v>
      </c>
    </row>
    <row r="112380" spans="1:9" x14ac:dyDescent="0.25">
      <c r="A112380" t="s">
        <v>496</v>
      </c>
      <c r="B112380" t="s">
        <v>14</v>
      </c>
      <c r="C112380">
        <v>48339694500</v>
      </c>
      <c r="D112380">
        <v>2013</v>
      </c>
      <c r="E112380">
        <v>36000</v>
      </c>
      <c r="F112380">
        <v>56600</v>
      </c>
      <c r="G112380">
        <v>0.185</v>
      </c>
      <c r="H112380">
        <v>162400</v>
      </c>
      <c r="I112380">
        <v>278600</v>
      </c>
    </row>
    <row r="112381" spans="1:9" x14ac:dyDescent="0.25">
      <c r="A112381" t="s">
        <v>496</v>
      </c>
      <c r="B112381" t="s">
        <v>14</v>
      </c>
      <c r="C112381">
        <v>48339694500</v>
      </c>
      <c r="D112381">
        <v>2014</v>
      </c>
      <c r="E112381">
        <v>43000</v>
      </c>
      <c r="F112381">
        <v>68100</v>
      </c>
      <c r="G112381">
        <v>0.19700000000000001</v>
      </c>
      <c r="H112381">
        <v>186400</v>
      </c>
      <c r="I112381">
        <v>321000</v>
      </c>
    </row>
    <row r="112382" spans="1:9" x14ac:dyDescent="0.25">
      <c r="A112382" t="s">
        <v>496</v>
      </c>
      <c r="B112382" t="s">
        <v>14</v>
      </c>
      <c r="C112382">
        <v>48339694500</v>
      </c>
      <c r="D112382">
        <v>2015</v>
      </c>
      <c r="E112382">
        <v>46400</v>
      </c>
      <c r="F112382">
        <v>76600</v>
      </c>
      <c r="G112382">
        <v>0.216</v>
      </c>
      <c r="H112382">
        <v>195500</v>
      </c>
      <c r="I112382">
        <v>328300</v>
      </c>
    </row>
    <row r="112383" spans="1:9" x14ac:dyDescent="0.25">
      <c r="A112383" t="s">
        <v>496</v>
      </c>
      <c r="B112383" t="s">
        <v>14</v>
      </c>
      <c r="C112383">
        <v>48339694500</v>
      </c>
      <c r="D112383">
        <v>2016</v>
      </c>
      <c r="E112383">
        <v>48700</v>
      </c>
      <c r="F112383">
        <v>82100</v>
      </c>
      <c r="G112383">
        <v>0.22500000000000001</v>
      </c>
      <c r="H112383">
        <v>199000</v>
      </c>
      <c r="I112383">
        <v>332800</v>
      </c>
    </row>
    <row r="112384" spans="1:9" x14ac:dyDescent="0.25">
      <c r="A112384" t="s">
        <v>496</v>
      </c>
      <c r="B112384" t="s">
        <v>14</v>
      </c>
      <c r="C112384">
        <v>48339694500</v>
      </c>
      <c r="D112384">
        <v>2017</v>
      </c>
      <c r="E112384">
        <v>48300</v>
      </c>
      <c r="F112384">
        <v>81300</v>
      </c>
      <c r="G112384">
        <v>0.222</v>
      </c>
      <c r="H112384">
        <v>201800</v>
      </c>
      <c r="I112384">
        <v>337900</v>
      </c>
    </row>
    <row r="112385" spans="1:9" x14ac:dyDescent="0.25">
      <c r="A112385" t="s">
        <v>496</v>
      </c>
      <c r="B112385" t="s">
        <v>14</v>
      </c>
      <c r="C112385">
        <v>48339694500</v>
      </c>
      <c r="D112385">
        <v>2018</v>
      </c>
      <c r="E112385">
        <v>52700</v>
      </c>
      <c r="F112385">
        <v>90100</v>
      </c>
      <c r="G112385">
        <v>0.23400000000000001</v>
      </c>
      <c r="H112385">
        <v>213900</v>
      </c>
      <c r="I112385">
        <v>352700</v>
      </c>
    </row>
    <row r="112386" spans="1:9" x14ac:dyDescent="0.25">
      <c r="A112386" t="s">
        <v>496</v>
      </c>
      <c r="B112386" t="s">
        <v>14</v>
      </c>
      <c r="C112386">
        <v>48339694500</v>
      </c>
      <c r="D112386">
        <v>2019</v>
      </c>
      <c r="E112386">
        <v>54500</v>
      </c>
      <c r="F112386">
        <v>92800</v>
      </c>
      <c r="G112386">
        <v>0.23300000000000001</v>
      </c>
      <c r="H112386">
        <v>220400</v>
      </c>
      <c r="I112386">
        <v>366600</v>
      </c>
    </row>
    <row r="112387" spans="1:9" x14ac:dyDescent="0.25">
      <c r="A112387" t="s">
        <v>496</v>
      </c>
      <c r="B112387" t="s">
        <v>14</v>
      </c>
      <c r="C112387">
        <v>48339694500</v>
      </c>
      <c r="D112387">
        <v>2020</v>
      </c>
      <c r="E112387">
        <v>55300</v>
      </c>
      <c r="F112387">
        <v>93900</v>
      </c>
      <c r="G112387">
        <v>0.23499999999999999</v>
      </c>
      <c r="H112387">
        <v>234300</v>
      </c>
      <c r="I112387">
        <v>362200</v>
      </c>
    </row>
    <row r="112388" spans="1:9" x14ac:dyDescent="0.25">
      <c r="A112388" t="s">
        <v>496</v>
      </c>
      <c r="B112388" t="s">
        <v>14</v>
      </c>
      <c r="C112388">
        <v>48339694500</v>
      </c>
      <c r="D112388">
        <v>2021</v>
      </c>
      <c r="E112388">
        <v>65400</v>
      </c>
      <c r="F112388">
        <v>110500</v>
      </c>
      <c r="G112388">
        <v>0.24</v>
      </c>
      <c r="H112388">
        <v>274400</v>
      </c>
      <c r="I112388">
        <v>422200</v>
      </c>
    </row>
    <row r="112389" spans="1:9" x14ac:dyDescent="0.25">
      <c r="A112389" t="s">
        <v>496</v>
      </c>
      <c r="B112389" t="s">
        <v>14</v>
      </c>
      <c r="C112389">
        <v>48339694500</v>
      </c>
      <c r="D112389">
        <v>2022</v>
      </c>
      <c r="E112389">
        <v>75500</v>
      </c>
      <c r="F112389">
        <v>127100</v>
      </c>
      <c r="G112389">
        <v>0.245</v>
      </c>
      <c r="H112389">
        <v>314500</v>
      </c>
      <c r="I112389">
        <v>482200</v>
      </c>
    </row>
    <row r="112390" spans="1:9" x14ac:dyDescent="0.25">
      <c r="A112390" t="s">
        <v>496</v>
      </c>
      <c r="B112390" t="s">
        <v>14</v>
      </c>
      <c r="C112390">
        <v>48339694700</v>
      </c>
      <c r="D112390">
        <v>2012</v>
      </c>
      <c r="E112390">
        <v>54700</v>
      </c>
      <c r="F112390">
        <v>85200</v>
      </c>
      <c r="G112390">
        <v>0.38400000000000001</v>
      </c>
      <c r="H112390">
        <v>176300</v>
      </c>
      <c r="I112390">
        <v>175700</v>
      </c>
    </row>
    <row r="112391" spans="1:9" x14ac:dyDescent="0.25">
      <c r="A112391" t="s">
        <v>496</v>
      </c>
      <c r="B112391" t="s">
        <v>14</v>
      </c>
      <c r="C112391">
        <v>48339694700</v>
      </c>
      <c r="D112391">
        <v>2013</v>
      </c>
      <c r="E112391">
        <v>47300</v>
      </c>
      <c r="F112391">
        <v>78500</v>
      </c>
      <c r="G112391">
        <v>0.34799999999999998</v>
      </c>
      <c r="H112391">
        <v>179800</v>
      </c>
      <c r="I112391">
        <v>178700</v>
      </c>
    </row>
    <row r="112392" spans="1:9" x14ac:dyDescent="0.25">
      <c r="A112392" t="s">
        <v>496</v>
      </c>
      <c r="B112392" t="s">
        <v>14</v>
      </c>
      <c r="C112392">
        <v>48339694700</v>
      </c>
      <c r="D112392">
        <v>2014</v>
      </c>
      <c r="E112392">
        <v>39900</v>
      </c>
      <c r="F112392">
        <v>71800</v>
      </c>
      <c r="G112392">
        <v>0.312</v>
      </c>
      <c r="H112392">
        <v>183300</v>
      </c>
      <c r="I112392">
        <v>181700</v>
      </c>
    </row>
    <row r="112393" spans="1:9" x14ac:dyDescent="0.25">
      <c r="A112393" t="s">
        <v>496</v>
      </c>
      <c r="B112393" t="s">
        <v>14</v>
      </c>
      <c r="C112393">
        <v>48339694700</v>
      </c>
      <c r="D112393">
        <v>2015</v>
      </c>
      <c r="E112393">
        <v>47800</v>
      </c>
      <c r="F112393">
        <v>77400</v>
      </c>
      <c r="G112393">
        <v>0.28899999999999998</v>
      </c>
      <c r="H112393">
        <v>220300</v>
      </c>
      <c r="I112393">
        <v>211100</v>
      </c>
    </row>
    <row r="112394" spans="1:9" x14ac:dyDescent="0.25">
      <c r="A112394" t="s">
        <v>496</v>
      </c>
      <c r="B112394" t="s">
        <v>14</v>
      </c>
      <c r="C112394">
        <v>48339694700</v>
      </c>
      <c r="D112394">
        <v>2016</v>
      </c>
      <c r="E112394">
        <v>43400</v>
      </c>
      <c r="F112394">
        <v>74700</v>
      </c>
      <c r="G112394">
        <v>0.29799999999999999</v>
      </c>
      <c r="H112394">
        <v>203400</v>
      </c>
      <c r="I112394">
        <v>197100</v>
      </c>
    </row>
    <row r="112395" spans="1:9" x14ac:dyDescent="0.25">
      <c r="A112395" t="s">
        <v>496</v>
      </c>
      <c r="B112395" t="s">
        <v>14</v>
      </c>
      <c r="C112395">
        <v>48339694700</v>
      </c>
      <c r="D112395">
        <v>2017</v>
      </c>
      <c r="E112395">
        <v>39800</v>
      </c>
      <c r="F112395">
        <v>68200</v>
      </c>
      <c r="G112395">
        <v>0.27100000000000002</v>
      </c>
      <c r="H112395">
        <v>209900</v>
      </c>
      <c r="I112395">
        <v>200300</v>
      </c>
    </row>
    <row r="112396" spans="1:9" x14ac:dyDescent="0.25">
      <c r="A112396" t="s">
        <v>496</v>
      </c>
      <c r="B112396" t="s">
        <v>14</v>
      </c>
      <c r="C112396">
        <v>48339694700</v>
      </c>
      <c r="D112396">
        <v>2018</v>
      </c>
      <c r="E112396">
        <v>41300</v>
      </c>
      <c r="F112396">
        <v>71000</v>
      </c>
      <c r="G112396">
        <v>0.26900000000000002</v>
      </c>
      <c r="H112396">
        <v>223900</v>
      </c>
      <c r="I112396">
        <v>208300</v>
      </c>
    </row>
    <row r="112397" spans="1:9" x14ac:dyDescent="0.25">
      <c r="A112397" t="s">
        <v>496</v>
      </c>
      <c r="B112397" t="s">
        <v>14</v>
      </c>
      <c r="C112397">
        <v>48339694700</v>
      </c>
      <c r="D112397">
        <v>2019</v>
      </c>
      <c r="E112397">
        <v>37400</v>
      </c>
      <c r="F112397">
        <v>68200</v>
      </c>
      <c r="G112397">
        <v>0.252</v>
      </c>
      <c r="H112397">
        <v>222900</v>
      </c>
      <c r="I112397">
        <v>212900</v>
      </c>
    </row>
    <row r="112398" spans="1:9" x14ac:dyDescent="0.25">
      <c r="A112398" t="s">
        <v>496</v>
      </c>
      <c r="B112398" t="s">
        <v>14</v>
      </c>
      <c r="C112398">
        <v>48339694700</v>
      </c>
      <c r="D112398">
        <v>2020</v>
      </c>
      <c r="E112398">
        <v>50800</v>
      </c>
      <c r="F112398">
        <v>86600</v>
      </c>
      <c r="G112398">
        <v>0.29599999999999999</v>
      </c>
      <c r="H112398">
        <v>236600</v>
      </c>
      <c r="I112398">
        <v>231400</v>
      </c>
    </row>
    <row r="112399" spans="1:9" x14ac:dyDescent="0.25">
      <c r="A112399" t="s">
        <v>496</v>
      </c>
      <c r="B112399" t="s">
        <v>14</v>
      </c>
      <c r="C112399">
        <v>48339694700</v>
      </c>
      <c r="D112399">
        <v>2021</v>
      </c>
      <c r="E112399">
        <v>62200</v>
      </c>
      <c r="F112399">
        <v>107500</v>
      </c>
      <c r="G112399">
        <v>0.31</v>
      </c>
      <c r="H112399">
        <v>281700</v>
      </c>
      <c r="I112399">
        <v>276100</v>
      </c>
    </row>
    <row r="112400" spans="1:9" x14ac:dyDescent="0.25">
      <c r="A112400" t="s">
        <v>496</v>
      </c>
      <c r="B112400" t="s">
        <v>14</v>
      </c>
      <c r="C112400">
        <v>48339694700</v>
      </c>
      <c r="D112400">
        <v>2022</v>
      </c>
      <c r="E112400">
        <v>89100</v>
      </c>
      <c r="F112400">
        <v>153400</v>
      </c>
      <c r="G112400">
        <v>0.38</v>
      </c>
      <c r="H112400">
        <v>320100</v>
      </c>
      <c r="I112400">
        <v>315000</v>
      </c>
    </row>
    <row r="112401" spans="1:9" x14ac:dyDescent="0.25">
      <c r="A112401" t="s">
        <v>496</v>
      </c>
      <c r="B112401" t="s">
        <v>526</v>
      </c>
      <c r="C112401">
        <v>48355003002</v>
      </c>
      <c r="D112401">
        <v>2012</v>
      </c>
      <c r="E112401">
        <v>32000</v>
      </c>
      <c r="F112401">
        <v>103400</v>
      </c>
      <c r="G112401">
        <v>0.246</v>
      </c>
      <c r="H112401">
        <v>187700</v>
      </c>
      <c r="I112401">
        <v>135700</v>
      </c>
    </row>
    <row r="112402" spans="1:9" x14ac:dyDescent="0.25">
      <c r="A112402" t="s">
        <v>496</v>
      </c>
      <c r="B112402" t="s">
        <v>526</v>
      </c>
      <c r="C112402">
        <v>48355003002</v>
      </c>
      <c r="D112402">
        <v>2013</v>
      </c>
      <c r="E112402">
        <v>34600</v>
      </c>
      <c r="F112402">
        <v>113600</v>
      </c>
      <c r="G112402">
        <v>0.26700000000000002</v>
      </c>
      <c r="H112402">
        <v>189200</v>
      </c>
      <c r="I112402">
        <v>134900</v>
      </c>
    </row>
    <row r="112403" spans="1:9" x14ac:dyDescent="0.25">
      <c r="A112403" t="s">
        <v>496</v>
      </c>
      <c r="B112403" t="s">
        <v>526</v>
      </c>
      <c r="C112403">
        <v>48355003002</v>
      </c>
      <c r="D112403">
        <v>2014</v>
      </c>
      <c r="E112403">
        <v>34800</v>
      </c>
      <c r="F112403">
        <v>114700</v>
      </c>
      <c r="G112403">
        <v>0.248</v>
      </c>
      <c r="H112403">
        <v>203600</v>
      </c>
      <c r="I112403">
        <v>145400</v>
      </c>
    </row>
    <row r="112404" spans="1:9" x14ac:dyDescent="0.25">
      <c r="A112404" t="s">
        <v>496</v>
      </c>
      <c r="B112404" t="s">
        <v>526</v>
      </c>
      <c r="C112404">
        <v>48355003002</v>
      </c>
      <c r="D112404">
        <v>2015</v>
      </c>
      <c r="E112404">
        <v>38000</v>
      </c>
      <c r="F112404">
        <v>126700</v>
      </c>
      <c r="G112404">
        <v>0.26600000000000001</v>
      </c>
      <c r="H112404">
        <v>202900</v>
      </c>
      <c r="I112404">
        <v>148900</v>
      </c>
    </row>
    <row r="112405" spans="1:9" x14ac:dyDescent="0.25">
      <c r="A112405" t="s">
        <v>496</v>
      </c>
      <c r="B112405" t="s">
        <v>526</v>
      </c>
      <c r="C112405">
        <v>48355003002</v>
      </c>
      <c r="D112405">
        <v>2016</v>
      </c>
      <c r="E112405">
        <v>44100</v>
      </c>
      <c r="F112405">
        <v>143800</v>
      </c>
      <c r="G112405">
        <v>0.30199999999999999</v>
      </c>
      <c r="H112405">
        <v>211000</v>
      </c>
      <c r="I112405">
        <v>150200</v>
      </c>
    </row>
    <row r="112406" spans="1:9" x14ac:dyDescent="0.25">
      <c r="A112406" t="s">
        <v>496</v>
      </c>
      <c r="B112406" t="s">
        <v>526</v>
      </c>
      <c r="C112406">
        <v>48355003002</v>
      </c>
      <c r="D112406">
        <v>2017</v>
      </c>
      <c r="E112406">
        <v>42200</v>
      </c>
      <c r="F112406">
        <v>138000</v>
      </c>
      <c r="G112406">
        <v>0.27500000000000002</v>
      </c>
      <c r="H112406">
        <v>218000</v>
      </c>
      <c r="I112406">
        <v>157400</v>
      </c>
    </row>
    <row r="112407" spans="1:9" x14ac:dyDescent="0.25">
      <c r="A112407" t="s">
        <v>496</v>
      </c>
      <c r="B112407" t="s">
        <v>526</v>
      </c>
      <c r="C112407">
        <v>48355003002</v>
      </c>
      <c r="D112407">
        <v>2018</v>
      </c>
      <c r="E112407">
        <v>45100</v>
      </c>
      <c r="F112407">
        <v>149700</v>
      </c>
      <c r="G112407">
        <v>0.29299999999999998</v>
      </c>
      <c r="H112407">
        <v>224200</v>
      </c>
      <c r="I112407">
        <v>159400</v>
      </c>
    </row>
    <row r="112408" spans="1:9" x14ac:dyDescent="0.25">
      <c r="A112408" t="s">
        <v>496</v>
      </c>
      <c r="B112408" t="s">
        <v>526</v>
      </c>
      <c r="C112408">
        <v>48355003002</v>
      </c>
      <c r="D112408">
        <v>2019</v>
      </c>
      <c r="E112408">
        <v>43500</v>
      </c>
      <c r="F112408">
        <v>143200</v>
      </c>
      <c r="G112408">
        <v>0.25700000000000001</v>
      </c>
      <c r="H112408">
        <v>243600</v>
      </c>
      <c r="I112408">
        <v>174500</v>
      </c>
    </row>
    <row r="112409" spans="1:9" x14ac:dyDescent="0.25">
      <c r="A112409" t="s">
        <v>496</v>
      </c>
      <c r="B112409" t="s">
        <v>526</v>
      </c>
      <c r="C112409">
        <v>48355003002</v>
      </c>
      <c r="D112409">
        <v>2020</v>
      </c>
      <c r="E112409">
        <v>41100</v>
      </c>
      <c r="F112409">
        <v>137400</v>
      </c>
      <c r="G112409">
        <v>0.248</v>
      </c>
      <c r="H112409">
        <v>243600</v>
      </c>
      <c r="I112409">
        <v>174700</v>
      </c>
    </row>
    <row r="112410" spans="1:9" x14ac:dyDescent="0.25">
      <c r="A112410" t="s">
        <v>496</v>
      </c>
      <c r="B112410" t="s">
        <v>526</v>
      </c>
      <c r="C112410">
        <v>48355003002</v>
      </c>
      <c r="D112410">
        <v>2021</v>
      </c>
      <c r="E112410">
        <v>42900</v>
      </c>
      <c r="F112410">
        <v>141300</v>
      </c>
      <c r="G112410">
        <v>0.22700000000000001</v>
      </c>
      <c r="H112410">
        <v>276300</v>
      </c>
      <c r="I112410">
        <v>197600</v>
      </c>
    </row>
    <row r="112411" spans="1:9" x14ac:dyDescent="0.25">
      <c r="A112411" t="s">
        <v>496</v>
      </c>
      <c r="B112411" t="s">
        <v>526</v>
      </c>
      <c r="C112411">
        <v>48355003002</v>
      </c>
      <c r="D112411">
        <v>2022</v>
      </c>
      <c r="E112411">
        <v>54400</v>
      </c>
      <c r="F112411">
        <v>180500</v>
      </c>
      <c r="G112411">
        <v>0.26100000000000001</v>
      </c>
      <c r="H112411">
        <v>299800</v>
      </c>
      <c r="I112411">
        <v>213200</v>
      </c>
    </row>
    <row r="112412" spans="1:9" x14ac:dyDescent="0.25">
      <c r="A112412" t="s">
        <v>496</v>
      </c>
      <c r="B112412" t="s">
        <v>526</v>
      </c>
      <c r="C112412">
        <v>48355003101</v>
      </c>
      <c r="D112412">
        <v>2012</v>
      </c>
      <c r="E112412">
        <v>37300</v>
      </c>
      <c r="F112412">
        <v>111500</v>
      </c>
      <c r="G112412">
        <v>0.34599999999999997</v>
      </c>
      <c r="H112412">
        <v>167700</v>
      </c>
      <c r="I112412">
        <v>112400</v>
      </c>
    </row>
    <row r="112413" spans="1:9" x14ac:dyDescent="0.25">
      <c r="A112413" t="s">
        <v>496</v>
      </c>
      <c r="B112413" t="s">
        <v>526</v>
      </c>
      <c r="C112413">
        <v>48355003101</v>
      </c>
      <c r="D112413">
        <v>2013</v>
      </c>
      <c r="E112413">
        <v>39700</v>
      </c>
      <c r="F112413">
        <v>120700</v>
      </c>
      <c r="G112413">
        <v>0.32300000000000001</v>
      </c>
      <c r="H112413">
        <v>192800</v>
      </c>
      <c r="I112413">
        <v>128700</v>
      </c>
    </row>
    <row r="112414" spans="1:9" x14ac:dyDescent="0.25">
      <c r="A112414" t="s">
        <v>496</v>
      </c>
      <c r="B112414" t="s">
        <v>526</v>
      </c>
      <c r="C112414">
        <v>48355003101</v>
      </c>
      <c r="D112414">
        <v>2014</v>
      </c>
      <c r="E112414">
        <v>42100</v>
      </c>
      <c r="F112414">
        <v>129900</v>
      </c>
      <c r="G112414">
        <v>0.3</v>
      </c>
      <c r="H112414">
        <v>217900</v>
      </c>
      <c r="I112414">
        <v>145000</v>
      </c>
    </row>
    <row r="112415" spans="1:9" x14ac:dyDescent="0.25">
      <c r="A112415" t="s">
        <v>496</v>
      </c>
      <c r="B112415" t="s">
        <v>526</v>
      </c>
      <c r="C112415">
        <v>48355003101</v>
      </c>
      <c r="D112415">
        <v>2015</v>
      </c>
      <c r="E112415">
        <v>36400</v>
      </c>
      <c r="F112415">
        <v>111300</v>
      </c>
      <c r="G112415">
        <v>0.26200000000000001</v>
      </c>
      <c r="H112415">
        <v>219600</v>
      </c>
      <c r="I112415">
        <v>147000</v>
      </c>
    </row>
    <row r="112416" spans="1:9" x14ac:dyDescent="0.25">
      <c r="A112416" t="s">
        <v>496</v>
      </c>
      <c r="B112416" t="s">
        <v>526</v>
      </c>
      <c r="C112416">
        <v>48355003101</v>
      </c>
      <c r="D112416">
        <v>2016</v>
      </c>
      <c r="E112416">
        <v>52000</v>
      </c>
      <c r="F112416">
        <v>172600</v>
      </c>
      <c r="G112416">
        <v>0.34899999999999998</v>
      </c>
      <c r="H112416">
        <v>227000</v>
      </c>
      <c r="I112416">
        <v>151500</v>
      </c>
    </row>
    <row r="112417" spans="1:9" x14ac:dyDescent="0.25">
      <c r="A112417" t="s">
        <v>496</v>
      </c>
      <c r="B112417" t="s">
        <v>526</v>
      </c>
      <c r="C112417">
        <v>48355003101</v>
      </c>
      <c r="D112417">
        <v>2017</v>
      </c>
      <c r="E112417">
        <v>53000</v>
      </c>
      <c r="F112417">
        <v>175900</v>
      </c>
      <c r="G112417">
        <v>0.35199999999999998</v>
      </c>
      <c r="H112417">
        <v>226500</v>
      </c>
      <c r="I112417">
        <v>152400</v>
      </c>
    </row>
    <row r="112418" spans="1:9" x14ac:dyDescent="0.25">
      <c r="A112418" t="s">
        <v>496</v>
      </c>
      <c r="B112418" t="s">
        <v>526</v>
      </c>
      <c r="C112418">
        <v>48355003101</v>
      </c>
      <c r="D112418">
        <v>2018</v>
      </c>
      <c r="E112418">
        <v>49000</v>
      </c>
      <c r="F112418">
        <v>152100</v>
      </c>
      <c r="G112418">
        <v>0.32900000000000001</v>
      </c>
      <c r="H112418">
        <v>232500</v>
      </c>
      <c r="I112418">
        <v>154100</v>
      </c>
    </row>
    <row r="112419" spans="1:9" x14ac:dyDescent="0.25">
      <c r="A112419" t="s">
        <v>496</v>
      </c>
      <c r="B112419" t="s">
        <v>526</v>
      </c>
      <c r="C112419">
        <v>48355003101</v>
      </c>
      <c r="D112419">
        <v>2019</v>
      </c>
      <c r="E112419">
        <v>57200</v>
      </c>
      <c r="F112419">
        <v>189800</v>
      </c>
      <c r="G112419">
        <v>0.33800000000000002</v>
      </c>
      <c r="H112419">
        <v>256300</v>
      </c>
      <c r="I112419">
        <v>171300</v>
      </c>
    </row>
    <row r="112420" spans="1:9" x14ac:dyDescent="0.25">
      <c r="A112420" t="s">
        <v>496</v>
      </c>
      <c r="B112420" t="s">
        <v>526</v>
      </c>
      <c r="C112420">
        <v>48355003101</v>
      </c>
      <c r="D112420">
        <v>2020</v>
      </c>
      <c r="E112420">
        <v>51500</v>
      </c>
      <c r="F112420">
        <v>160200</v>
      </c>
      <c r="G112420">
        <v>0.29899999999999999</v>
      </c>
      <c r="H112420">
        <v>266900</v>
      </c>
      <c r="I112420">
        <v>178000</v>
      </c>
    </row>
    <row r="112421" spans="1:9" x14ac:dyDescent="0.25">
      <c r="A112421" t="s">
        <v>496</v>
      </c>
      <c r="B112421" t="s">
        <v>526</v>
      </c>
      <c r="C112421">
        <v>48355003101</v>
      </c>
      <c r="D112421">
        <v>2021</v>
      </c>
      <c r="E112421">
        <v>55000</v>
      </c>
      <c r="F112421">
        <v>168500</v>
      </c>
      <c r="G112421">
        <v>0.28499999999999998</v>
      </c>
      <c r="H112421">
        <v>304500</v>
      </c>
      <c r="I112421">
        <v>200900</v>
      </c>
    </row>
    <row r="112422" spans="1:9" x14ac:dyDescent="0.25">
      <c r="A112422" t="s">
        <v>496</v>
      </c>
      <c r="B112422" t="s">
        <v>526</v>
      </c>
      <c r="C112422">
        <v>48355003101</v>
      </c>
      <c r="D112422">
        <v>2022</v>
      </c>
      <c r="E112422">
        <v>66300</v>
      </c>
      <c r="F112422">
        <v>205200</v>
      </c>
      <c r="G112422">
        <v>0.3</v>
      </c>
      <c r="H112422">
        <v>346100</v>
      </c>
      <c r="I112422">
        <v>231800</v>
      </c>
    </row>
    <row r="112423" spans="1:9" x14ac:dyDescent="0.25">
      <c r="A112423" t="s">
        <v>496</v>
      </c>
      <c r="B112423" t="s">
        <v>526</v>
      </c>
      <c r="C112423">
        <v>48355003102</v>
      </c>
      <c r="D112423">
        <v>2012</v>
      </c>
      <c r="E112423">
        <v>31000</v>
      </c>
      <c r="F112423">
        <v>106000</v>
      </c>
      <c r="G112423">
        <v>0.22800000000000001</v>
      </c>
      <c r="H112423">
        <v>184400</v>
      </c>
      <c r="I112423">
        <v>132800</v>
      </c>
    </row>
    <row r="112424" spans="1:9" x14ac:dyDescent="0.25">
      <c r="A112424" t="s">
        <v>496</v>
      </c>
      <c r="B112424" t="s">
        <v>526</v>
      </c>
      <c r="C112424">
        <v>48355003102</v>
      </c>
      <c r="D112424">
        <v>2013</v>
      </c>
      <c r="E112424">
        <v>33900</v>
      </c>
      <c r="F112424">
        <v>116700</v>
      </c>
      <c r="G112424">
        <v>0.251</v>
      </c>
      <c r="H112424">
        <v>186000</v>
      </c>
      <c r="I112424">
        <v>134300</v>
      </c>
    </row>
    <row r="112425" spans="1:9" x14ac:dyDescent="0.25">
      <c r="A112425" t="s">
        <v>496</v>
      </c>
      <c r="B112425" t="s">
        <v>526</v>
      </c>
      <c r="C112425">
        <v>48355003102</v>
      </c>
      <c r="D112425">
        <v>2014</v>
      </c>
      <c r="E112425">
        <v>35200</v>
      </c>
      <c r="F112425">
        <v>122600</v>
      </c>
      <c r="G112425">
        <v>0.25</v>
      </c>
      <c r="H112425">
        <v>194400</v>
      </c>
      <c r="I112425">
        <v>140000</v>
      </c>
    </row>
    <row r="112426" spans="1:9" x14ac:dyDescent="0.25">
      <c r="A112426" t="s">
        <v>496</v>
      </c>
      <c r="B112426" t="s">
        <v>526</v>
      </c>
      <c r="C112426">
        <v>48355003102</v>
      </c>
      <c r="D112426">
        <v>2015</v>
      </c>
      <c r="E112426">
        <v>37500</v>
      </c>
      <c r="F112426">
        <v>129600</v>
      </c>
      <c r="G112426">
        <v>0.24399999999999999</v>
      </c>
      <c r="H112426">
        <v>208100</v>
      </c>
      <c r="I112426">
        <v>151300</v>
      </c>
    </row>
    <row r="112427" spans="1:9" x14ac:dyDescent="0.25">
      <c r="A112427" t="s">
        <v>496</v>
      </c>
      <c r="B112427" t="s">
        <v>526</v>
      </c>
      <c r="C112427">
        <v>48355003102</v>
      </c>
      <c r="D112427">
        <v>2016</v>
      </c>
      <c r="E112427">
        <v>44300</v>
      </c>
      <c r="F112427">
        <v>152800</v>
      </c>
      <c r="G112427">
        <v>0.28399999999999997</v>
      </c>
      <c r="H112427">
        <v>211100</v>
      </c>
      <c r="I112427">
        <v>151900</v>
      </c>
    </row>
    <row r="112428" spans="1:9" x14ac:dyDescent="0.25">
      <c r="A112428" t="s">
        <v>496</v>
      </c>
      <c r="B112428" t="s">
        <v>526</v>
      </c>
      <c r="C112428">
        <v>48355003102</v>
      </c>
      <c r="D112428">
        <v>2017</v>
      </c>
      <c r="E112428">
        <v>43900</v>
      </c>
      <c r="F112428">
        <v>150200</v>
      </c>
      <c r="G112428">
        <v>0.27200000000000002</v>
      </c>
      <c r="H112428">
        <v>214600</v>
      </c>
      <c r="I112428">
        <v>156100</v>
      </c>
    </row>
    <row r="112429" spans="1:9" x14ac:dyDescent="0.25">
      <c r="A112429" t="s">
        <v>496</v>
      </c>
      <c r="B112429" t="s">
        <v>526</v>
      </c>
      <c r="C112429">
        <v>48355003102</v>
      </c>
      <c r="D112429">
        <v>2018</v>
      </c>
      <c r="E112429">
        <v>45500</v>
      </c>
      <c r="F112429">
        <v>153600</v>
      </c>
      <c r="G112429">
        <v>0.27300000000000002</v>
      </c>
      <c r="H112429">
        <v>223700</v>
      </c>
      <c r="I112429">
        <v>161100</v>
      </c>
    </row>
    <row r="112430" spans="1:9" x14ac:dyDescent="0.25">
      <c r="A112430" t="s">
        <v>496</v>
      </c>
      <c r="B112430" t="s">
        <v>526</v>
      </c>
      <c r="C112430">
        <v>48355003102</v>
      </c>
      <c r="D112430">
        <v>2019</v>
      </c>
      <c r="E112430">
        <v>45800</v>
      </c>
      <c r="F112430">
        <v>156500</v>
      </c>
      <c r="G112430">
        <v>0.26700000000000002</v>
      </c>
      <c r="H112430">
        <v>228900</v>
      </c>
      <c r="I112430">
        <v>168000</v>
      </c>
    </row>
    <row r="112431" spans="1:9" x14ac:dyDescent="0.25">
      <c r="A112431" t="s">
        <v>496</v>
      </c>
      <c r="B112431" t="s">
        <v>526</v>
      </c>
      <c r="C112431">
        <v>48355003102</v>
      </c>
      <c r="D112431">
        <v>2020</v>
      </c>
      <c r="E112431">
        <v>45600</v>
      </c>
      <c r="F112431">
        <v>160200</v>
      </c>
      <c r="G112431">
        <v>0.248</v>
      </c>
      <c r="H112431">
        <v>247900</v>
      </c>
      <c r="I112431">
        <v>177000</v>
      </c>
    </row>
    <row r="112432" spans="1:9" x14ac:dyDescent="0.25">
      <c r="A112432" t="s">
        <v>496</v>
      </c>
      <c r="B112432" t="s">
        <v>526</v>
      </c>
      <c r="C112432">
        <v>48355003102</v>
      </c>
      <c r="D112432">
        <v>2021</v>
      </c>
      <c r="E112432">
        <v>49900</v>
      </c>
      <c r="F112432">
        <v>169300</v>
      </c>
      <c r="G112432">
        <v>0.23699999999999999</v>
      </c>
      <c r="H112432">
        <v>284300</v>
      </c>
      <c r="I112432">
        <v>205100</v>
      </c>
    </row>
    <row r="112433" spans="1:9" x14ac:dyDescent="0.25">
      <c r="A112433" t="s">
        <v>496</v>
      </c>
      <c r="B112433" t="s">
        <v>526</v>
      </c>
      <c r="C112433">
        <v>48355003102</v>
      </c>
      <c r="D112433">
        <v>2022</v>
      </c>
      <c r="E112433">
        <v>66100</v>
      </c>
      <c r="F112433">
        <v>225500</v>
      </c>
      <c r="G112433">
        <v>0.27600000000000002</v>
      </c>
      <c r="H112433">
        <v>322900</v>
      </c>
      <c r="I112433">
        <v>232500</v>
      </c>
    </row>
    <row r="112434" spans="1:9" x14ac:dyDescent="0.25">
      <c r="A112434" t="s">
        <v>496</v>
      </c>
      <c r="B112434" t="s">
        <v>526</v>
      </c>
      <c r="C112434">
        <v>48355003202</v>
      </c>
      <c r="D112434">
        <v>2012</v>
      </c>
      <c r="E112434">
        <v>33800</v>
      </c>
      <c r="F112434">
        <v>144500</v>
      </c>
      <c r="G112434">
        <v>0.23699999999999999</v>
      </c>
      <c r="H112434">
        <v>179900</v>
      </c>
      <c r="I112434">
        <v>118200</v>
      </c>
    </row>
    <row r="112435" spans="1:9" x14ac:dyDescent="0.25">
      <c r="A112435" t="s">
        <v>496</v>
      </c>
      <c r="B112435" t="s">
        <v>526</v>
      </c>
      <c r="C112435">
        <v>48355003202</v>
      </c>
      <c r="D112435">
        <v>2013</v>
      </c>
      <c r="E112435">
        <v>38500</v>
      </c>
      <c r="F112435">
        <v>168400</v>
      </c>
      <c r="G112435">
        <v>0.25</v>
      </c>
      <c r="H112435">
        <v>188300</v>
      </c>
      <c r="I112435">
        <v>127800</v>
      </c>
    </row>
    <row r="112436" spans="1:9" x14ac:dyDescent="0.25">
      <c r="A112436" t="s">
        <v>496</v>
      </c>
      <c r="B112436" t="s">
        <v>526</v>
      </c>
      <c r="C112436">
        <v>48355003202</v>
      </c>
      <c r="D112436">
        <v>2014</v>
      </c>
      <c r="E112436">
        <v>43200</v>
      </c>
      <c r="F112436">
        <v>192300</v>
      </c>
      <c r="G112436">
        <v>0.26300000000000001</v>
      </c>
      <c r="H112436">
        <v>196700</v>
      </c>
      <c r="I112436">
        <v>137400</v>
      </c>
    </row>
    <row r="112437" spans="1:9" x14ac:dyDescent="0.25">
      <c r="A112437" t="s">
        <v>496</v>
      </c>
      <c r="B112437" t="s">
        <v>526</v>
      </c>
      <c r="C112437">
        <v>48355003202</v>
      </c>
      <c r="D112437">
        <v>2015</v>
      </c>
      <c r="E112437">
        <v>43800</v>
      </c>
      <c r="F112437">
        <v>197400</v>
      </c>
      <c r="G112437">
        <v>0.252</v>
      </c>
      <c r="H112437">
        <v>208400</v>
      </c>
      <c r="I112437">
        <v>145200</v>
      </c>
    </row>
    <row r="112438" spans="1:9" x14ac:dyDescent="0.25">
      <c r="A112438" t="s">
        <v>496</v>
      </c>
      <c r="B112438" t="s">
        <v>526</v>
      </c>
      <c r="C112438">
        <v>48355003202</v>
      </c>
      <c r="D112438">
        <v>2016</v>
      </c>
      <c r="E112438">
        <v>47400</v>
      </c>
      <c r="F112438">
        <v>215000</v>
      </c>
      <c r="G112438">
        <v>0.26600000000000001</v>
      </c>
      <c r="H112438">
        <v>213300</v>
      </c>
      <c r="I112438">
        <v>148100</v>
      </c>
    </row>
    <row r="112439" spans="1:9" x14ac:dyDescent="0.25">
      <c r="A112439" t="s">
        <v>496</v>
      </c>
      <c r="B112439" t="s">
        <v>526</v>
      </c>
      <c r="C112439">
        <v>48355003202</v>
      </c>
      <c r="D112439">
        <v>2017</v>
      </c>
      <c r="E112439">
        <v>47600</v>
      </c>
      <c r="F112439">
        <v>215100</v>
      </c>
      <c r="G112439">
        <v>0.252</v>
      </c>
      <c r="H112439">
        <v>222200</v>
      </c>
      <c r="I112439">
        <v>156900</v>
      </c>
    </row>
    <row r="112440" spans="1:9" x14ac:dyDescent="0.25">
      <c r="A112440" t="s">
        <v>496</v>
      </c>
      <c r="B112440" t="s">
        <v>526</v>
      </c>
      <c r="C112440">
        <v>48355003202</v>
      </c>
      <c r="D112440">
        <v>2018</v>
      </c>
      <c r="E112440">
        <v>48400</v>
      </c>
      <c r="F112440">
        <v>218700</v>
      </c>
      <c r="G112440">
        <v>0.25700000000000001</v>
      </c>
      <c r="H112440">
        <v>223700</v>
      </c>
      <c r="I112440">
        <v>156600</v>
      </c>
    </row>
    <row r="112441" spans="1:9" x14ac:dyDescent="0.25">
      <c r="A112441" t="s">
        <v>496</v>
      </c>
      <c r="B112441" t="s">
        <v>526</v>
      </c>
      <c r="C112441">
        <v>48355003202</v>
      </c>
      <c r="D112441">
        <v>2019</v>
      </c>
      <c r="E112441">
        <v>49800</v>
      </c>
      <c r="F112441">
        <v>221800</v>
      </c>
      <c r="G112441">
        <v>0.254</v>
      </c>
      <c r="H112441">
        <v>233500</v>
      </c>
      <c r="I112441">
        <v>162800</v>
      </c>
    </row>
    <row r="112442" spans="1:9" x14ac:dyDescent="0.25">
      <c r="A112442" t="s">
        <v>496</v>
      </c>
      <c r="B112442" t="s">
        <v>526</v>
      </c>
      <c r="C112442">
        <v>48355003202</v>
      </c>
      <c r="D112442">
        <v>2020</v>
      </c>
      <c r="E112442">
        <v>48500</v>
      </c>
      <c r="F112442">
        <v>216600</v>
      </c>
      <c r="G112442">
        <v>0.22800000000000001</v>
      </c>
      <c r="H112442">
        <v>249700</v>
      </c>
      <c r="I112442">
        <v>177800</v>
      </c>
    </row>
    <row r="112443" spans="1:9" x14ac:dyDescent="0.25">
      <c r="A112443" t="s">
        <v>496</v>
      </c>
      <c r="B112443" t="s">
        <v>526</v>
      </c>
      <c r="C112443">
        <v>48355003202</v>
      </c>
      <c r="D112443">
        <v>2021</v>
      </c>
      <c r="E112443">
        <v>54800</v>
      </c>
      <c r="F112443">
        <v>244200</v>
      </c>
      <c r="G112443">
        <v>0.22600000000000001</v>
      </c>
      <c r="H112443">
        <v>290700</v>
      </c>
      <c r="I112443">
        <v>201600</v>
      </c>
    </row>
    <row r="112444" spans="1:9" x14ac:dyDescent="0.25">
      <c r="A112444" t="s">
        <v>496</v>
      </c>
      <c r="B112444" t="s">
        <v>526</v>
      </c>
      <c r="C112444">
        <v>48355003202</v>
      </c>
      <c r="D112444">
        <v>2022</v>
      </c>
      <c r="E112444">
        <v>60900</v>
      </c>
      <c r="F112444">
        <v>274300</v>
      </c>
      <c r="G112444">
        <v>0.23200000000000001</v>
      </c>
      <c r="H112444">
        <v>319800</v>
      </c>
      <c r="I112444">
        <v>217800</v>
      </c>
    </row>
    <row r="112445" spans="1:9" x14ac:dyDescent="0.25">
      <c r="A112445" t="s">
        <v>496</v>
      </c>
      <c r="B112445" t="s">
        <v>526</v>
      </c>
      <c r="C112445">
        <v>48355003204</v>
      </c>
      <c r="D112445">
        <v>2012</v>
      </c>
      <c r="E112445">
        <v>37400</v>
      </c>
      <c r="F112445">
        <v>181200</v>
      </c>
      <c r="G112445">
        <v>0.248</v>
      </c>
      <c r="H112445">
        <v>169400</v>
      </c>
      <c r="I112445">
        <v>119500</v>
      </c>
    </row>
    <row r="112446" spans="1:9" x14ac:dyDescent="0.25">
      <c r="A112446" t="s">
        <v>496</v>
      </c>
      <c r="B112446" t="s">
        <v>526</v>
      </c>
      <c r="C112446">
        <v>48355003204</v>
      </c>
      <c r="D112446">
        <v>2013</v>
      </c>
      <c r="E112446">
        <v>38100</v>
      </c>
      <c r="F112446">
        <v>184600</v>
      </c>
      <c r="G112446">
        <v>0.22900000000000001</v>
      </c>
      <c r="H112446">
        <v>186000</v>
      </c>
      <c r="I112446">
        <v>134200</v>
      </c>
    </row>
    <row r="112447" spans="1:9" x14ac:dyDescent="0.25">
      <c r="A112447" t="s">
        <v>496</v>
      </c>
      <c r="B112447" t="s">
        <v>526</v>
      </c>
      <c r="C112447">
        <v>48355003204</v>
      </c>
      <c r="D112447">
        <v>2014</v>
      </c>
      <c r="E112447">
        <v>38800</v>
      </c>
      <c r="F112447">
        <v>188000</v>
      </c>
      <c r="G112447">
        <v>0.21</v>
      </c>
      <c r="H112447">
        <v>202600</v>
      </c>
      <c r="I112447">
        <v>148900</v>
      </c>
    </row>
    <row r="112448" spans="1:9" x14ac:dyDescent="0.25">
      <c r="A112448" t="s">
        <v>496</v>
      </c>
      <c r="B112448" t="s">
        <v>526</v>
      </c>
      <c r="C112448">
        <v>48355003204</v>
      </c>
      <c r="D112448">
        <v>2015</v>
      </c>
      <c r="E112448">
        <v>40400</v>
      </c>
      <c r="F112448">
        <v>196100</v>
      </c>
      <c r="G112448">
        <v>0.218</v>
      </c>
      <c r="H112448">
        <v>206200</v>
      </c>
      <c r="I112448">
        <v>149900</v>
      </c>
    </row>
    <row r="112449" spans="1:9" x14ac:dyDescent="0.25">
      <c r="A112449" t="s">
        <v>496</v>
      </c>
      <c r="B112449" t="s">
        <v>526</v>
      </c>
      <c r="C112449">
        <v>48355003204</v>
      </c>
      <c r="D112449">
        <v>2016</v>
      </c>
      <c r="E112449">
        <v>41700</v>
      </c>
      <c r="F112449">
        <v>202200</v>
      </c>
      <c r="G112449">
        <v>0.217</v>
      </c>
      <c r="H112449">
        <v>213800</v>
      </c>
      <c r="I112449">
        <v>155000</v>
      </c>
    </row>
    <row r="112450" spans="1:9" x14ac:dyDescent="0.25">
      <c r="A112450" t="s">
        <v>496</v>
      </c>
      <c r="B112450" t="s">
        <v>526</v>
      </c>
      <c r="C112450">
        <v>48355003204</v>
      </c>
      <c r="D112450">
        <v>2017</v>
      </c>
      <c r="E112450">
        <v>41800</v>
      </c>
      <c r="F112450">
        <v>202100</v>
      </c>
      <c r="G112450">
        <v>0.214</v>
      </c>
      <c r="H112450">
        <v>216200</v>
      </c>
      <c r="I112450">
        <v>157500</v>
      </c>
    </row>
    <row r="112451" spans="1:9" x14ac:dyDescent="0.25">
      <c r="A112451" t="s">
        <v>496</v>
      </c>
      <c r="B112451" t="s">
        <v>526</v>
      </c>
      <c r="C112451">
        <v>48355003204</v>
      </c>
      <c r="D112451">
        <v>2018</v>
      </c>
      <c r="E112451">
        <v>42500</v>
      </c>
      <c r="F112451">
        <v>206000</v>
      </c>
      <c r="G112451">
        <v>0.21</v>
      </c>
      <c r="H112451">
        <v>227300</v>
      </c>
      <c r="I112451">
        <v>163100</v>
      </c>
    </row>
    <row r="112452" spans="1:9" x14ac:dyDescent="0.25">
      <c r="A112452" t="s">
        <v>496</v>
      </c>
      <c r="B112452" t="s">
        <v>526</v>
      </c>
      <c r="C112452">
        <v>48355003204</v>
      </c>
      <c r="D112452">
        <v>2019</v>
      </c>
      <c r="E112452">
        <v>45900</v>
      </c>
      <c r="F112452">
        <v>222300</v>
      </c>
      <c r="G112452">
        <v>0.22700000000000001</v>
      </c>
      <c r="H112452">
        <v>230200</v>
      </c>
      <c r="I112452">
        <v>163400</v>
      </c>
    </row>
    <row r="112453" spans="1:9" x14ac:dyDescent="0.25">
      <c r="A112453" t="s">
        <v>496</v>
      </c>
      <c r="B112453" t="s">
        <v>526</v>
      </c>
      <c r="C112453">
        <v>48355003204</v>
      </c>
      <c r="D112453">
        <v>2020</v>
      </c>
      <c r="E112453">
        <v>48400</v>
      </c>
      <c r="F112453">
        <v>234600</v>
      </c>
      <c r="G112453">
        <v>0.22700000000000001</v>
      </c>
      <c r="H112453">
        <v>242200</v>
      </c>
      <c r="I112453">
        <v>172300</v>
      </c>
    </row>
    <row r="112454" spans="1:9" x14ac:dyDescent="0.25">
      <c r="A112454" t="s">
        <v>496</v>
      </c>
      <c r="B112454" t="s">
        <v>526</v>
      </c>
      <c r="C112454">
        <v>48355003204</v>
      </c>
      <c r="D112454">
        <v>2021</v>
      </c>
      <c r="E112454">
        <v>50100</v>
      </c>
      <c r="F112454">
        <v>242900</v>
      </c>
      <c r="G112454">
        <v>0.20300000000000001</v>
      </c>
      <c r="H112454">
        <v>282200</v>
      </c>
      <c r="I112454">
        <v>200100</v>
      </c>
    </row>
    <row r="112455" spans="1:9" x14ac:dyDescent="0.25">
      <c r="A112455" t="s">
        <v>496</v>
      </c>
      <c r="B112455" t="s">
        <v>526</v>
      </c>
      <c r="C112455">
        <v>48355003204</v>
      </c>
      <c r="D112455">
        <v>2022</v>
      </c>
      <c r="E112455">
        <v>63900</v>
      </c>
      <c r="F112455">
        <v>309900</v>
      </c>
      <c r="G112455">
        <v>0.22900000000000001</v>
      </c>
      <c r="H112455">
        <v>319400</v>
      </c>
      <c r="I112455">
        <v>225000</v>
      </c>
    </row>
    <row r="112456" spans="1:9" x14ac:dyDescent="0.25">
      <c r="A112456" t="s">
        <v>496</v>
      </c>
      <c r="B112456" t="s">
        <v>526</v>
      </c>
      <c r="C112456">
        <v>48355003603</v>
      </c>
      <c r="D112456">
        <v>2012</v>
      </c>
      <c r="E112456">
        <v>27600</v>
      </c>
      <c r="F112456">
        <v>71900</v>
      </c>
      <c r="G112456">
        <v>0.28599999999999998</v>
      </c>
      <c r="H112456">
        <v>160100</v>
      </c>
      <c r="I112456">
        <v>118200</v>
      </c>
    </row>
    <row r="112457" spans="1:9" x14ac:dyDescent="0.25">
      <c r="A112457" t="s">
        <v>496</v>
      </c>
      <c r="B112457" t="s">
        <v>526</v>
      </c>
      <c r="C112457">
        <v>48355003603</v>
      </c>
      <c r="D112457">
        <v>2013</v>
      </c>
      <c r="E112457">
        <v>31400</v>
      </c>
      <c r="F112457">
        <v>80600</v>
      </c>
      <c r="G112457">
        <v>0.29699999999999999</v>
      </c>
      <c r="H112457">
        <v>176300</v>
      </c>
      <c r="I112457">
        <v>126400</v>
      </c>
    </row>
    <row r="112458" spans="1:9" x14ac:dyDescent="0.25">
      <c r="A112458" t="s">
        <v>496</v>
      </c>
      <c r="B112458" t="s">
        <v>526</v>
      </c>
      <c r="C112458">
        <v>48355003603</v>
      </c>
      <c r="D112458">
        <v>2014</v>
      </c>
      <c r="E112458">
        <v>35200</v>
      </c>
      <c r="F112458">
        <v>89300</v>
      </c>
      <c r="G112458">
        <v>0.308</v>
      </c>
      <c r="H112458">
        <v>192500</v>
      </c>
      <c r="I112458">
        <v>134600</v>
      </c>
    </row>
    <row r="112459" spans="1:9" x14ac:dyDescent="0.25">
      <c r="A112459" t="s">
        <v>496</v>
      </c>
      <c r="B112459" t="s">
        <v>526</v>
      </c>
      <c r="C112459">
        <v>48355003603</v>
      </c>
      <c r="D112459">
        <v>2015</v>
      </c>
      <c r="E112459">
        <v>40100</v>
      </c>
      <c r="F112459">
        <v>106400</v>
      </c>
      <c r="G112459">
        <v>0.34699999999999998</v>
      </c>
      <c r="H112459">
        <v>184200</v>
      </c>
      <c r="I112459">
        <v>132800</v>
      </c>
    </row>
    <row r="112460" spans="1:9" x14ac:dyDescent="0.25">
      <c r="A112460" t="s">
        <v>496</v>
      </c>
      <c r="B112460" t="s">
        <v>526</v>
      </c>
      <c r="C112460">
        <v>48355003603</v>
      </c>
      <c r="D112460">
        <v>2016</v>
      </c>
      <c r="E112460">
        <v>40900</v>
      </c>
      <c r="F112460">
        <v>107800</v>
      </c>
      <c r="G112460">
        <v>0.33900000000000002</v>
      </c>
      <c r="H112460">
        <v>197400</v>
      </c>
      <c r="I112460">
        <v>138700</v>
      </c>
    </row>
    <row r="112461" spans="1:9" x14ac:dyDescent="0.25">
      <c r="A112461" t="s">
        <v>496</v>
      </c>
      <c r="B112461" t="s">
        <v>526</v>
      </c>
      <c r="C112461">
        <v>48355003603</v>
      </c>
      <c r="D112461">
        <v>2017</v>
      </c>
      <c r="E112461">
        <v>41000</v>
      </c>
      <c r="F112461">
        <v>107800</v>
      </c>
      <c r="G112461">
        <v>0.34200000000000003</v>
      </c>
      <c r="H112461">
        <v>201600</v>
      </c>
      <c r="I112461">
        <v>139900</v>
      </c>
    </row>
    <row r="112462" spans="1:9" x14ac:dyDescent="0.25">
      <c r="A112462" t="s">
        <v>496</v>
      </c>
      <c r="B112462" t="s">
        <v>526</v>
      </c>
      <c r="C112462">
        <v>48355003603</v>
      </c>
      <c r="D112462">
        <v>2018</v>
      </c>
      <c r="E112462">
        <v>46700</v>
      </c>
      <c r="F112462">
        <v>139000</v>
      </c>
      <c r="G112462">
        <v>0.377</v>
      </c>
      <c r="H112462">
        <v>193900</v>
      </c>
      <c r="I112462">
        <v>136000</v>
      </c>
    </row>
    <row r="112463" spans="1:9" x14ac:dyDescent="0.25">
      <c r="A112463" t="s">
        <v>496</v>
      </c>
      <c r="B112463" t="s">
        <v>526</v>
      </c>
      <c r="C112463">
        <v>48355003603</v>
      </c>
      <c r="D112463">
        <v>2019</v>
      </c>
      <c r="E112463">
        <v>41800</v>
      </c>
      <c r="F112463">
        <v>109200</v>
      </c>
      <c r="G112463">
        <v>0.33100000000000002</v>
      </c>
      <c r="H112463">
        <v>206700</v>
      </c>
      <c r="I112463">
        <v>144200</v>
      </c>
    </row>
    <row r="112464" spans="1:9" x14ac:dyDescent="0.25">
      <c r="A112464" t="s">
        <v>496</v>
      </c>
      <c r="B112464" t="s">
        <v>526</v>
      </c>
      <c r="C112464">
        <v>48355003603</v>
      </c>
      <c r="D112464">
        <v>2020</v>
      </c>
      <c r="E112464">
        <v>41400</v>
      </c>
      <c r="F112464">
        <v>100300</v>
      </c>
      <c r="G112464">
        <v>0.28399999999999997</v>
      </c>
      <c r="H112464">
        <v>221200</v>
      </c>
      <c r="I112464">
        <v>160700</v>
      </c>
    </row>
    <row r="112465" spans="1:9" x14ac:dyDescent="0.25">
      <c r="A112465" t="s">
        <v>496</v>
      </c>
      <c r="B112465" t="s">
        <v>526</v>
      </c>
      <c r="C112465">
        <v>48355003603</v>
      </c>
      <c r="D112465">
        <v>2021</v>
      </c>
      <c r="E112465">
        <v>42200</v>
      </c>
      <c r="F112465">
        <v>102000</v>
      </c>
      <c r="G112465">
        <v>0.26500000000000001</v>
      </c>
      <c r="H112465">
        <v>250600</v>
      </c>
      <c r="I112465">
        <v>176900</v>
      </c>
    </row>
    <row r="112466" spans="1:9" x14ac:dyDescent="0.25">
      <c r="A112466" t="s">
        <v>496</v>
      </c>
      <c r="B112466" t="s">
        <v>526</v>
      </c>
      <c r="C112466">
        <v>48355003603</v>
      </c>
      <c r="D112466">
        <v>2022</v>
      </c>
      <c r="E112466">
        <v>52600</v>
      </c>
      <c r="F112466">
        <v>139000</v>
      </c>
      <c r="G112466">
        <v>0.32200000000000001</v>
      </c>
      <c r="H112466">
        <v>273100</v>
      </c>
      <c r="I112466">
        <v>189100</v>
      </c>
    </row>
    <row r="112467" spans="1:9" x14ac:dyDescent="0.25">
      <c r="A112467" t="s">
        <v>496</v>
      </c>
      <c r="B112467" t="s">
        <v>526</v>
      </c>
      <c r="C112467">
        <v>48355005102</v>
      </c>
      <c r="D112467">
        <v>2012</v>
      </c>
      <c r="E112467">
        <v>152800</v>
      </c>
      <c r="F112467">
        <v>650200</v>
      </c>
      <c r="G112467">
        <v>0.44600000000000001</v>
      </c>
      <c r="H112467">
        <v>345400</v>
      </c>
      <c r="I112467">
        <v>295400</v>
      </c>
    </row>
    <row r="112468" spans="1:9" x14ac:dyDescent="0.25">
      <c r="A112468" t="s">
        <v>496</v>
      </c>
      <c r="B112468" t="s">
        <v>526</v>
      </c>
      <c r="C112468">
        <v>48355005102</v>
      </c>
      <c r="D112468">
        <v>2013</v>
      </c>
      <c r="E112468">
        <v>129600</v>
      </c>
      <c r="F112468">
        <v>556100</v>
      </c>
      <c r="G112468">
        <v>0.34</v>
      </c>
      <c r="H112468">
        <v>394100</v>
      </c>
      <c r="I112468">
        <v>330100</v>
      </c>
    </row>
    <row r="112469" spans="1:9" x14ac:dyDescent="0.25">
      <c r="A112469" t="s">
        <v>496</v>
      </c>
      <c r="B112469" t="s">
        <v>526</v>
      </c>
      <c r="C112469">
        <v>48355005102</v>
      </c>
      <c r="D112469">
        <v>2014</v>
      </c>
      <c r="E112469">
        <v>157700</v>
      </c>
      <c r="F112469">
        <v>675700</v>
      </c>
      <c r="G112469">
        <v>0.38800000000000001</v>
      </c>
      <c r="H112469">
        <v>413900</v>
      </c>
      <c r="I112469">
        <v>351000</v>
      </c>
    </row>
    <row r="112470" spans="1:9" x14ac:dyDescent="0.25">
      <c r="A112470" t="s">
        <v>496</v>
      </c>
      <c r="B112470" t="s">
        <v>526</v>
      </c>
      <c r="C112470">
        <v>48355005102</v>
      </c>
      <c r="D112470">
        <v>2015</v>
      </c>
      <c r="E112470">
        <v>148600</v>
      </c>
      <c r="F112470">
        <v>636200</v>
      </c>
      <c r="G112470">
        <v>0.34</v>
      </c>
      <c r="H112470">
        <v>445400</v>
      </c>
      <c r="I112470">
        <v>376000</v>
      </c>
    </row>
    <row r="112471" spans="1:9" x14ac:dyDescent="0.25">
      <c r="A112471" t="s">
        <v>496</v>
      </c>
      <c r="B112471" t="s">
        <v>526</v>
      </c>
      <c r="C112471">
        <v>48355005102</v>
      </c>
      <c r="D112471">
        <v>2016</v>
      </c>
      <c r="E112471">
        <v>187600</v>
      </c>
      <c r="F112471">
        <v>810500</v>
      </c>
      <c r="G112471">
        <v>0.42899999999999999</v>
      </c>
      <c r="H112471">
        <v>450000</v>
      </c>
      <c r="I112471">
        <v>380900</v>
      </c>
    </row>
    <row r="112472" spans="1:9" x14ac:dyDescent="0.25">
      <c r="A112472" t="s">
        <v>496</v>
      </c>
      <c r="B112472" t="s">
        <v>526</v>
      </c>
      <c r="C112472">
        <v>48355005102</v>
      </c>
      <c r="D112472">
        <v>2017</v>
      </c>
      <c r="E112472">
        <v>196700</v>
      </c>
      <c r="F112472">
        <v>847800</v>
      </c>
      <c r="G112472">
        <v>0.39800000000000002</v>
      </c>
      <c r="H112472">
        <v>511800</v>
      </c>
      <c r="I112472">
        <v>427300</v>
      </c>
    </row>
    <row r="112473" spans="1:9" x14ac:dyDescent="0.25">
      <c r="A112473" t="s">
        <v>496</v>
      </c>
      <c r="B112473" t="s">
        <v>526</v>
      </c>
      <c r="C112473">
        <v>48355005102</v>
      </c>
      <c r="D112473">
        <v>2018</v>
      </c>
      <c r="E112473">
        <v>172500</v>
      </c>
      <c r="F112473">
        <v>735800</v>
      </c>
      <c r="G112473">
        <v>0.33300000000000002</v>
      </c>
      <c r="H112473">
        <v>526800</v>
      </c>
      <c r="I112473">
        <v>445500</v>
      </c>
    </row>
    <row r="112474" spans="1:9" x14ac:dyDescent="0.25">
      <c r="A112474" t="s">
        <v>496</v>
      </c>
      <c r="B112474" t="s">
        <v>526</v>
      </c>
      <c r="C112474">
        <v>48355005102</v>
      </c>
      <c r="D112474">
        <v>2019</v>
      </c>
      <c r="E112474">
        <v>180000</v>
      </c>
      <c r="F112474">
        <v>771700</v>
      </c>
      <c r="G112474">
        <v>0.34100000000000003</v>
      </c>
      <c r="H112474">
        <v>542300</v>
      </c>
      <c r="I112474">
        <v>453800</v>
      </c>
    </row>
    <row r="112475" spans="1:9" x14ac:dyDescent="0.25">
      <c r="A112475" t="s">
        <v>496</v>
      </c>
      <c r="B112475" t="s">
        <v>526</v>
      </c>
      <c r="C112475">
        <v>48355005102</v>
      </c>
      <c r="D112475">
        <v>2020</v>
      </c>
      <c r="E112475">
        <v>227200</v>
      </c>
      <c r="F112475">
        <v>983500</v>
      </c>
      <c r="G112475">
        <v>0.40899999999999997</v>
      </c>
      <c r="H112475">
        <v>596400</v>
      </c>
      <c r="I112475">
        <v>483300</v>
      </c>
    </row>
    <row r="112476" spans="1:9" x14ac:dyDescent="0.25">
      <c r="A112476" t="s">
        <v>496</v>
      </c>
      <c r="B112476" t="s">
        <v>526</v>
      </c>
      <c r="C112476">
        <v>48355005102</v>
      </c>
      <c r="D112476">
        <v>2021</v>
      </c>
      <c r="E112476">
        <v>274400</v>
      </c>
      <c r="F112476">
        <v>1195300</v>
      </c>
      <c r="G112476">
        <v>0.47699999999999998</v>
      </c>
      <c r="H112476">
        <v>650500</v>
      </c>
      <c r="I112476">
        <v>512800</v>
      </c>
    </row>
    <row r="112477" spans="1:9" x14ac:dyDescent="0.25">
      <c r="A112477" t="s">
        <v>496</v>
      </c>
      <c r="B112477" t="s">
        <v>526</v>
      </c>
      <c r="C112477">
        <v>48355005102</v>
      </c>
      <c r="D112477">
        <v>2022</v>
      </c>
      <c r="E112477">
        <v>321600</v>
      </c>
      <c r="F112477">
        <v>1407100</v>
      </c>
      <c r="G112477">
        <v>0.54500000000000004</v>
      </c>
      <c r="H112477">
        <v>704600</v>
      </c>
      <c r="I112477">
        <v>542300</v>
      </c>
    </row>
    <row r="112478" spans="1:9" x14ac:dyDescent="0.25">
      <c r="A112478" t="s">
        <v>496</v>
      </c>
      <c r="B112478" t="s">
        <v>526</v>
      </c>
      <c r="C112478">
        <v>48355005404</v>
      </c>
      <c r="D112478">
        <v>2012</v>
      </c>
      <c r="E112478">
        <v>40300</v>
      </c>
      <c r="F112478">
        <v>192900</v>
      </c>
      <c r="G112478">
        <v>0.218</v>
      </c>
      <c r="H112478">
        <v>178400</v>
      </c>
      <c r="I112478">
        <v>151100</v>
      </c>
    </row>
    <row r="112479" spans="1:9" x14ac:dyDescent="0.25">
      <c r="A112479" t="s">
        <v>496</v>
      </c>
      <c r="B112479" t="s">
        <v>526</v>
      </c>
      <c r="C112479">
        <v>48355005404</v>
      </c>
      <c r="D112479">
        <v>2013</v>
      </c>
      <c r="E112479">
        <v>42200</v>
      </c>
      <c r="F112479">
        <v>201000</v>
      </c>
      <c r="G112479">
        <v>0.217</v>
      </c>
      <c r="H112479">
        <v>186500</v>
      </c>
      <c r="I112479">
        <v>159800</v>
      </c>
    </row>
    <row r="112480" spans="1:9" x14ac:dyDescent="0.25">
      <c r="A112480" t="s">
        <v>496</v>
      </c>
      <c r="B112480" t="s">
        <v>526</v>
      </c>
      <c r="C112480">
        <v>48355005404</v>
      </c>
      <c r="D112480">
        <v>2014</v>
      </c>
      <c r="E112480">
        <v>43800</v>
      </c>
      <c r="F112480">
        <v>211100</v>
      </c>
      <c r="G112480">
        <v>0.20100000000000001</v>
      </c>
      <c r="H112480">
        <v>202100</v>
      </c>
      <c r="I112480">
        <v>176800</v>
      </c>
    </row>
    <row r="112481" spans="1:9" x14ac:dyDescent="0.25">
      <c r="A112481" t="s">
        <v>496</v>
      </c>
      <c r="B112481" t="s">
        <v>526</v>
      </c>
      <c r="C112481">
        <v>48355005404</v>
      </c>
      <c r="D112481">
        <v>2015</v>
      </c>
      <c r="E112481">
        <v>45400</v>
      </c>
      <c r="F112481">
        <v>218300</v>
      </c>
      <c r="G112481">
        <v>0.20499999999999999</v>
      </c>
      <c r="H112481">
        <v>206400</v>
      </c>
      <c r="I112481">
        <v>180100</v>
      </c>
    </row>
    <row r="112482" spans="1:9" x14ac:dyDescent="0.25">
      <c r="A112482" t="s">
        <v>496</v>
      </c>
      <c r="B112482" t="s">
        <v>526</v>
      </c>
      <c r="C112482">
        <v>48355005404</v>
      </c>
      <c r="D112482">
        <v>2016</v>
      </c>
      <c r="E112482">
        <v>45400</v>
      </c>
      <c r="F112482">
        <v>218600</v>
      </c>
      <c r="G112482">
        <v>0.20100000000000001</v>
      </c>
      <c r="H112482">
        <v>214600</v>
      </c>
      <c r="I112482">
        <v>183800</v>
      </c>
    </row>
    <row r="112483" spans="1:9" x14ac:dyDescent="0.25">
      <c r="A112483" t="s">
        <v>496</v>
      </c>
      <c r="B112483" t="s">
        <v>526</v>
      </c>
      <c r="C112483">
        <v>48355005404</v>
      </c>
      <c r="D112483">
        <v>2017</v>
      </c>
      <c r="E112483">
        <v>46700</v>
      </c>
      <c r="F112483">
        <v>223900</v>
      </c>
      <c r="G112483">
        <v>0.20100000000000001</v>
      </c>
      <c r="H112483">
        <v>217800</v>
      </c>
      <c r="I112483">
        <v>189200</v>
      </c>
    </row>
    <row r="112484" spans="1:9" x14ac:dyDescent="0.25">
      <c r="A112484" t="s">
        <v>496</v>
      </c>
      <c r="B112484" t="s">
        <v>526</v>
      </c>
      <c r="C112484">
        <v>48355005404</v>
      </c>
      <c r="D112484">
        <v>2018</v>
      </c>
      <c r="E112484">
        <v>49600</v>
      </c>
      <c r="F112484">
        <v>236900</v>
      </c>
      <c r="G112484">
        <v>0.21099999999999999</v>
      </c>
      <c r="H112484">
        <v>222100</v>
      </c>
      <c r="I112484">
        <v>192000</v>
      </c>
    </row>
    <row r="112485" spans="1:9" x14ac:dyDescent="0.25">
      <c r="A112485" t="s">
        <v>496</v>
      </c>
      <c r="B112485" t="s">
        <v>526</v>
      </c>
      <c r="C112485">
        <v>48355005404</v>
      </c>
      <c r="D112485">
        <v>2019</v>
      </c>
      <c r="E112485">
        <v>52600</v>
      </c>
      <c r="F112485">
        <v>251400</v>
      </c>
      <c r="G112485">
        <v>0.222</v>
      </c>
      <c r="H112485">
        <v>226500</v>
      </c>
      <c r="I112485">
        <v>194000</v>
      </c>
    </row>
    <row r="112486" spans="1:9" x14ac:dyDescent="0.25">
      <c r="A112486" t="s">
        <v>496</v>
      </c>
      <c r="B112486" t="s">
        <v>526</v>
      </c>
      <c r="C112486">
        <v>48355005404</v>
      </c>
      <c r="D112486">
        <v>2020</v>
      </c>
      <c r="E112486">
        <v>55400</v>
      </c>
      <c r="F112486">
        <v>267700</v>
      </c>
      <c r="G112486">
        <v>0.217</v>
      </c>
      <c r="H112486">
        <v>240100</v>
      </c>
      <c r="I112486">
        <v>207200</v>
      </c>
    </row>
    <row r="112487" spans="1:9" x14ac:dyDescent="0.25">
      <c r="A112487" t="s">
        <v>496</v>
      </c>
      <c r="B112487" t="s">
        <v>526</v>
      </c>
      <c r="C112487">
        <v>48355005404</v>
      </c>
      <c r="D112487">
        <v>2021</v>
      </c>
      <c r="E112487">
        <v>59700</v>
      </c>
      <c r="F112487">
        <v>286400</v>
      </c>
      <c r="G112487">
        <v>0.20100000000000001</v>
      </c>
      <c r="H112487">
        <v>282400</v>
      </c>
      <c r="I112487">
        <v>242500</v>
      </c>
    </row>
    <row r="112488" spans="1:9" x14ac:dyDescent="0.25">
      <c r="A112488" t="s">
        <v>496</v>
      </c>
      <c r="B112488" t="s">
        <v>526</v>
      </c>
      <c r="C112488">
        <v>48355005404</v>
      </c>
      <c r="D112488">
        <v>2022</v>
      </c>
      <c r="E112488">
        <v>68600</v>
      </c>
      <c r="F112488">
        <v>328800</v>
      </c>
      <c r="G112488">
        <v>0.20899999999999999</v>
      </c>
      <c r="H112488">
        <v>318200</v>
      </c>
      <c r="I112488">
        <v>267500</v>
      </c>
    </row>
    <row r="112489" spans="1:9" x14ac:dyDescent="0.25">
      <c r="A112489" t="s">
        <v>496</v>
      </c>
      <c r="B112489" t="s">
        <v>526</v>
      </c>
      <c r="C112489">
        <v>48355005406</v>
      </c>
      <c r="D112489">
        <v>2012</v>
      </c>
      <c r="E112489">
        <v>43700</v>
      </c>
      <c r="F112489">
        <v>84300</v>
      </c>
      <c r="G112489">
        <v>0.30599999999999999</v>
      </c>
      <c r="H112489">
        <v>187100</v>
      </c>
      <c r="I112489">
        <v>266500</v>
      </c>
    </row>
    <row r="112490" spans="1:9" x14ac:dyDescent="0.25">
      <c r="A112490" t="s">
        <v>496</v>
      </c>
      <c r="B112490" t="s">
        <v>526</v>
      </c>
      <c r="C112490">
        <v>48355005406</v>
      </c>
      <c r="D112490">
        <v>2013</v>
      </c>
      <c r="E112490">
        <v>44200</v>
      </c>
      <c r="F112490">
        <v>84900</v>
      </c>
      <c r="G112490">
        <v>0.28100000000000003</v>
      </c>
      <c r="H112490">
        <v>197300</v>
      </c>
      <c r="I112490">
        <v>292100</v>
      </c>
    </row>
    <row r="112491" spans="1:9" x14ac:dyDescent="0.25">
      <c r="A112491" t="s">
        <v>496</v>
      </c>
      <c r="B112491" t="s">
        <v>526</v>
      </c>
      <c r="C112491">
        <v>48355005406</v>
      </c>
      <c r="D112491">
        <v>2014</v>
      </c>
      <c r="E112491">
        <v>44500</v>
      </c>
      <c r="F112491">
        <v>85100</v>
      </c>
      <c r="G112491">
        <v>0.255</v>
      </c>
      <c r="H112491">
        <v>215900</v>
      </c>
      <c r="I112491">
        <v>326200</v>
      </c>
    </row>
    <row r="112492" spans="1:9" x14ac:dyDescent="0.25">
      <c r="A112492" t="s">
        <v>496</v>
      </c>
      <c r="B112492" t="s">
        <v>526</v>
      </c>
      <c r="C112492">
        <v>48355005406</v>
      </c>
      <c r="D112492">
        <v>2015</v>
      </c>
      <c r="E112492">
        <v>48100</v>
      </c>
      <c r="F112492">
        <v>91700</v>
      </c>
      <c r="G112492">
        <v>0.27300000000000002</v>
      </c>
      <c r="H112492">
        <v>219900</v>
      </c>
      <c r="I112492">
        <v>325500</v>
      </c>
    </row>
    <row r="112493" spans="1:9" x14ac:dyDescent="0.25">
      <c r="A112493" t="s">
        <v>496</v>
      </c>
      <c r="B112493" t="s">
        <v>526</v>
      </c>
      <c r="C112493">
        <v>48355005406</v>
      </c>
      <c r="D112493">
        <v>2016</v>
      </c>
      <c r="E112493">
        <v>52100</v>
      </c>
      <c r="F112493">
        <v>100500</v>
      </c>
      <c r="G112493">
        <v>0.28899999999999998</v>
      </c>
      <c r="H112493">
        <v>227000</v>
      </c>
      <c r="I112493">
        <v>336700</v>
      </c>
    </row>
    <row r="112494" spans="1:9" x14ac:dyDescent="0.25">
      <c r="A112494" t="s">
        <v>496</v>
      </c>
      <c r="B112494" t="s">
        <v>526</v>
      </c>
      <c r="C112494">
        <v>48355005406</v>
      </c>
      <c r="D112494">
        <v>2017</v>
      </c>
      <c r="E112494">
        <v>48700</v>
      </c>
      <c r="F112494">
        <v>94400</v>
      </c>
      <c r="G112494">
        <v>0.26500000000000001</v>
      </c>
      <c r="H112494">
        <v>230100</v>
      </c>
      <c r="I112494">
        <v>341500</v>
      </c>
    </row>
    <row r="112495" spans="1:9" x14ac:dyDescent="0.25">
      <c r="A112495" t="s">
        <v>496</v>
      </c>
      <c r="B112495" t="s">
        <v>526</v>
      </c>
      <c r="C112495">
        <v>48355005406</v>
      </c>
      <c r="D112495">
        <v>2018</v>
      </c>
      <c r="E112495">
        <v>54600</v>
      </c>
      <c r="F112495">
        <v>105000</v>
      </c>
      <c r="G112495">
        <v>0.28100000000000003</v>
      </c>
      <c r="H112495">
        <v>244800</v>
      </c>
      <c r="I112495">
        <v>359400</v>
      </c>
    </row>
    <row r="112496" spans="1:9" x14ac:dyDescent="0.25">
      <c r="A112496" t="s">
        <v>496</v>
      </c>
      <c r="B112496" t="s">
        <v>526</v>
      </c>
      <c r="C112496">
        <v>48355005406</v>
      </c>
      <c r="D112496">
        <v>2019</v>
      </c>
      <c r="E112496">
        <v>56900</v>
      </c>
      <c r="F112496">
        <v>110200</v>
      </c>
      <c r="G112496">
        <v>0.28100000000000003</v>
      </c>
      <c r="H112496">
        <v>247500</v>
      </c>
      <c r="I112496">
        <v>373300</v>
      </c>
    </row>
    <row r="112497" spans="1:9" x14ac:dyDescent="0.25">
      <c r="A112497" t="s">
        <v>496</v>
      </c>
      <c r="B112497" t="s">
        <v>526</v>
      </c>
      <c r="C112497">
        <v>48355005406</v>
      </c>
      <c r="D112497">
        <v>2020</v>
      </c>
      <c r="E112497">
        <v>51900</v>
      </c>
      <c r="F112497">
        <v>101400</v>
      </c>
      <c r="G112497">
        <v>0.22900000000000001</v>
      </c>
      <c r="H112497">
        <v>259600</v>
      </c>
      <c r="I112497">
        <v>410100</v>
      </c>
    </row>
    <row r="112498" spans="1:9" x14ac:dyDescent="0.25">
      <c r="A112498" t="s">
        <v>496</v>
      </c>
      <c r="B112498" t="s">
        <v>526</v>
      </c>
      <c r="C112498">
        <v>48355005406</v>
      </c>
      <c r="D112498">
        <v>2021</v>
      </c>
      <c r="E112498">
        <v>64500</v>
      </c>
      <c r="F112498">
        <v>126700</v>
      </c>
      <c r="G112498">
        <v>0.25800000000000001</v>
      </c>
      <c r="H112498">
        <v>296100</v>
      </c>
      <c r="I112498">
        <v>456300</v>
      </c>
    </row>
    <row r="112499" spans="1:9" x14ac:dyDescent="0.25">
      <c r="A112499" t="s">
        <v>496</v>
      </c>
      <c r="B112499" t="s">
        <v>526</v>
      </c>
      <c r="C112499">
        <v>48355005406</v>
      </c>
      <c r="D112499">
        <v>2022</v>
      </c>
      <c r="E112499">
        <v>68300</v>
      </c>
      <c r="F112499">
        <v>134900</v>
      </c>
      <c r="G112499">
        <v>0.26200000000000001</v>
      </c>
      <c r="H112499">
        <v>325500</v>
      </c>
      <c r="I112499">
        <v>470500</v>
      </c>
    </row>
    <row r="112500" spans="1:9" x14ac:dyDescent="0.25">
      <c r="A112500" t="s">
        <v>496</v>
      </c>
      <c r="B112500" t="s">
        <v>526</v>
      </c>
      <c r="C112500">
        <v>48355005407</v>
      </c>
      <c r="D112500">
        <v>2012</v>
      </c>
      <c r="E112500">
        <v>43000</v>
      </c>
      <c r="F112500">
        <v>205800</v>
      </c>
      <c r="G112500">
        <v>0.26600000000000001</v>
      </c>
      <c r="H112500">
        <v>172800</v>
      </c>
      <c r="I112500">
        <v>133600</v>
      </c>
    </row>
    <row r="112501" spans="1:9" x14ac:dyDescent="0.25">
      <c r="A112501" t="s">
        <v>496</v>
      </c>
      <c r="B112501" t="s">
        <v>526</v>
      </c>
      <c r="C112501">
        <v>48355005407</v>
      </c>
      <c r="D112501">
        <v>2013</v>
      </c>
      <c r="E112501">
        <v>40800</v>
      </c>
      <c r="F112501">
        <v>196000</v>
      </c>
      <c r="G112501">
        <v>0.24099999999999999</v>
      </c>
      <c r="H112501">
        <v>180500</v>
      </c>
      <c r="I112501">
        <v>140300</v>
      </c>
    </row>
    <row r="112502" spans="1:9" x14ac:dyDescent="0.25">
      <c r="A112502" t="s">
        <v>496</v>
      </c>
      <c r="B112502" t="s">
        <v>526</v>
      </c>
      <c r="C112502">
        <v>48355005407</v>
      </c>
      <c r="D112502">
        <v>2014</v>
      </c>
      <c r="E112502">
        <v>37200</v>
      </c>
      <c r="F112502">
        <v>178500</v>
      </c>
      <c r="G112502">
        <v>0.217</v>
      </c>
      <c r="H112502">
        <v>184000</v>
      </c>
      <c r="I112502">
        <v>141500</v>
      </c>
    </row>
    <row r="112503" spans="1:9" x14ac:dyDescent="0.25">
      <c r="A112503" t="s">
        <v>496</v>
      </c>
      <c r="B112503" t="s">
        <v>526</v>
      </c>
      <c r="C112503">
        <v>48355005407</v>
      </c>
      <c r="D112503">
        <v>2015</v>
      </c>
      <c r="E112503">
        <v>39700</v>
      </c>
      <c r="F112503">
        <v>190400</v>
      </c>
      <c r="G112503">
        <v>0.221</v>
      </c>
      <c r="H112503">
        <v>194600</v>
      </c>
      <c r="I112503">
        <v>148700</v>
      </c>
    </row>
    <row r="112504" spans="1:9" x14ac:dyDescent="0.25">
      <c r="A112504" t="s">
        <v>496</v>
      </c>
      <c r="B112504" t="s">
        <v>526</v>
      </c>
      <c r="C112504">
        <v>48355005407</v>
      </c>
      <c r="D112504">
        <v>2016</v>
      </c>
      <c r="E112504">
        <v>45200</v>
      </c>
      <c r="F112504">
        <v>217000</v>
      </c>
      <c r="G112504">
        <v>0.23</v>
      </c>
      <c r="H112504">
        <v>213600</v>
      </c>
      <c r="I112504">
        <v>162500</v>
      </c>
    </row>
    <row r="112505" spans="1:9" x14ac:dyDescent="0.25">
      <c r="A112505" t="s">
        <v>496</v>
      </c>
      <c r="B112505" t="s">
        <v>526</v>
      </c>
      <c r="C112505">
        <v>48355005407</v>
      </c>
      <c r="D112505">
        <v>2017</v>
      </c>
      <c r="E112505">
        <v>43700</v>
      </c>
      <c r="F112505">
        <v>209300</v>
      </c>
      <c r="G112505">
        <v>0.223</v>
      </c>
      <c r="H112505">
        <v>211100</v>
      </c>
      <c r="I112505">
        <v>161800</v>
      </c>
    </row>
    <row r="112506" spans="1:9" x14ac:dyDescent="0.25">
      <c r="A112506" t="s">
        <v>496</v>
      </c>
      <c r="B112506" t="s">
        <v>526</v>
      </c>
      <c r="C112506">
        <v>48355005407</v>
      </c>
      <c r="D112506">
        <v>2018</v>
      </c>
      <c r="E112506">
        <v>42700</v>
      </c>
      <c r="F112506">
        <v>204800</v>
      </c>
      <c r="G112506">
        <v>0.21099999999999999</v>
      </c>
      <c r="H112506">
        <v>223800</v>
      </c>
      <c r="I112506">
        <v>167100</v>
      </c>
    </row>
    <row r="112507" spans="1:9" x14ac:dyDescent="0.25">
      <c r="A112507" t="s">
        <v>496</v>
      </c>
      <c r="B112507" t="s">
        <v>526</v>
      </c>
      <c r="C112507">
        <v>48355005407</v>
      </c>
      <c r="D112507">
        <v>2019</v>
      </c>
      <c r="E112507">
        <v>49300</v>
      </c>
      <c r="F112507">
        <v>237100</v>
      </c>
      <c r="G112507">
        <v>0.23799999999999999</v>
      </c>
      <c r="H112507">
        <v>225700</v>
      </c>
      <c r="I112507">
        <v>171500</v>
      </c>
    </row>
    <row r="112508" spans="1:9" x14ac:dyDescent="0.25">
      <c r="A112508" t="s">
        <v>496</v>
      </c>
      <c r="B112508" t="s">
        <v>526</v>
      </c>
      <c r="C112508">
        <v>48355005407</v>
      </c>
      <c r="D112508">
        <v>2020</v>
      </c>
      <c r="E112508">
        <v>45300</v>
      </c>
      <c r="F112508">
        <v>218800</v>
      </c>
      <c r="G112508">
        <v>0.20300000000000001</v>
      </c>
      <c r="H112508">
        <v>241000</v>
      </c>
      <c r="I112508">
        <v>184000</v>
      </c>
    </row>
    <row r="112509" spans="1:9" x14ac:dyDescent="0.25">
      <c r="A112509" t="s">
        <v>496</v>
      </c>
      <c r="B112509" t="s">
        <v>526</v>
      </c>
      <c r="C112509">
        <v>48355005407</v>
      </c>
      <c r="D112509">
        <v>2021</v>
      </c>
      <c r="E112509">
        <v>50000</v>
      </c>
      <c r="F112509">
        <v>239600</v>
      </c>
      <c r="G112509">
        <v>0.19600000000000001</v>
      </c>
      <c r="H112509">
        <v>276300</v>
      </c>
      <c r="I112509">
        <v>209300</v>
      </c>
    </row>
    <row r="112510" spans="1:9" x14ac:dyDescent="0.25">
      <c r="A112510" t="s">
        <v>496</v>
      </c>
      <c r="B112510" t="s">
        <v>526</v>
      </c>
      <c r="C112510">
        <v>48355005407</v>
      </c>
      <c r="D112510">
        <v>2022</v>
      </c>
      <c r="E112510">
        <v>51800</v>
      </c>
      <c r="F112510">
        <v>248600</v>
      </c>
      <c r="G112510">
        <v>0.188</v>
      </c>
      <c r="H112510">
        <v>303100</v>
      </c>
      <c r="I112510">
        <v>228400</v>
      </c>
    </row>
    <row r="112511" spans="1:9" x14ac:dyDescent="0.25">
      <c r="A112511" t="s">
        <v>496</v>
      </c>
      <c r="B112511" t="s">
        <v>526</v>
      </c>
      <c r="C112511">
        <v>48355005409</v>
      </c>
      <c r="D112511">
        <v>2012</v>
      </c>
      <c r="E112511">
        <v>46900</v>
      </c>
      <c r="F112511">
        <v>221300</v>
      </c>
      <c r="G112511">
        <v>0.20799999999999999</v>
      </c>
      <c r="H112511">
        <v>194100</v>
      </c>
      <c r="I112511">
        <v>194700</v>
      </c>
    </row>
    <row r="112512" spans="1:9" x14ac:dyDescent="0.25">
      <c r="A112512" t="s">
        <v>496</v>
      </c>
      <c r="B112512" t="s">
        <v>526</v>
      </c>
      <c r="C112512">
        <v>48355005409</v>
      </c>
      <c r="D112512">
        <v>2013</v>
      </c>
      <c r="E112512">
        <v>48300</v>
      </c>
      <c r="F112512">
        <v>226500</v>
      </c>
      <c r="G112512">
        <v>0.222</v>
      </c>
      <c r="H112512">
        <v>187800</v>
      </c>
      <c r="I112512">
        <v>187800</v>
      </c>
    </row>
    <row r="112513" spans="1:9" x14ac:dyDescent="0.25">
      <c r="A112513" t="s">
        <v>496</v>
      </c>
      <c r="B112513" t="s">
        <v>526</v>
      </c>
      <c r="C112513">
        <v>48355005409</v>
      </c>
      <c r="D112513">
        <v>2014</v>
      </c>
      <c r="E112513">
        <v>49700</v>
      </c>
      <c r="F112513">
        <v>231700</v>
      </c>
      <c r="G112513">
        <v>0.23599999999999999</v>
      </c>
      <c r="H112513">
        <v>181500</v>
      </c>
      <c r="I112513">
        <v>180900</v>
      </c>
    </row>
    <row r="112514" spans="1:9" x14ac:dyDescent="0.25">
      <c r="A112514" t="s">
        <v>496</v>
      </c>
      <c r="B112514" t="s">
        <v>526</v>
      </c>
      <c r="C112514">
        <v>48355005409</v>
      </c>
      <c r="D112514">
        <v>2015</v>
      </c>
      <c r="E112514">
        <v>46500</v>
      </c>
      <c r="F112514">
        <v>216900</v>
      </c>
      <c r="G112514">
        <v>0.20499999999999999</v>
      </c>
      <c r="H112514">
        <v>199200</v>
      </c>
      <c r="I112514">
        <v>194100</v>
      </c>
    </row>
    <row r="112515" spans="1:9" x14ac:dyDescent="0.25">
      <c r="A112515" t="s">
        <v>496</v>
      </c>
      <c r="B112515" t="s">
        <v>526</v>
      </c>
      <c r="C112515">
        <v>48355005409</v>
      </c>
      <c r="D112515">
        <v>2016</v>
      </c>
      <c r="E112515">
        <v>47700</v>
      </c>
      <c r="F112515">
        <v>221100</v>
      </c>
      <c r="G112515">
        <v>0.20799999999999999</v>
      </c>
      <c r="H112515">
        <v>201700</v>
      </c>
      <c r="I112515">
        <v>196600</v>
      </c>
    </row>
    <row r="112516" spans="1:9" x14ac:dyDescent="0.25">
      <c r="A112516" t="s">
        <v>496</v>
      </c>
      <c r="B112516" t="s">
        <v>526</v>
      </c>
      <c r="C112516">
        <v>48355005409</v>
      </c>
      <c r="D112516">
        <v>2017</v>
      </c>
      <c r="E112516">
        <v>48800</v>
      </c>
      <c r="F112516">
        <v>226400</v>
      </c>
      <c r="G112516">
        <v>0.20499999999999999</v>
      </c>
      <c r="H112516">
        <v>211400</v>
      </c>
      <c r="I112516">
        <v>203600</v>
      </c>
    </row>
    <row r="112517" spans="1:9" x14ac:dyDescent="0.25">
      <c r="A112517" t="s">
        <v>496</v>
      </c>
      <c r="B112517" t="s">
        <v>526</v>
      </c>
      <c r="C112517">
        <v>48355005409</v>
      </c>
      <c r="D112517">
        <v>2018</v>
      </c>
      <c r="E112517">
        <v>47000</v>
      </c>
      <c r="F112517">
        <v>218800</v>
      </c>
      <c r="G112517">
        <v>0.19700000000000001</v>
      </c>
      <c r="H112517">
        <v>212300</v>
      </c>
      <c r="I112517">
        <v>203600</v>
      </c>
    </row>
    <row r="112518" spans="1:9" x14ac:dyDescent="0.25">
      <c r="A112518" t="s">
        <v>496</v>
      </c>
      <c r="B112518" t="s">
        <v>526</v>
      </c>
      <c r="C112518">
        <v>48355005409</v>
      </c>
      <c r="D112518">
        <v>2019</v>
      </c>
      <c r="E112518">
        <v>50800</v>
      </c>
      <c r="F112518">
        <v>236100</v>
      </c>
      <c r="G112518">
        <v>0.21199999999999999</v>
      </c>
      <c r="H112518">
        <v>212700</v>
      </c>
      <c r="I112518">
        <v>204700</v>
      </c>
    </row>
    <row r="112519" spans="1:9" x14ac:dyDescent="0.25">
      <c r="A112519" t="s">
        <v>496</v>
      </c>
      <c r="B112519" t="s">
        <v>526</v>
      </c>
      <c r="C112519">
        <v>48355005409</v>
      </c>
      <c r="D112519">
        <v>2020</v>
      </c>
      <c r="E112519">
        <v>50400</v>
      </c>
      <c r="F112519">
        <v>235200</v>
      </c>
      <c r="G112519">
        <v>0.193</v>
      </c>
      <c r="H112519">
        <v>231100</v>
      </c>
      <c r="I112519">
        <v>225400</v>
      </c>
    </row>
    <row r="112520" spans="1:9" x14ac:dyDescent="0.25">
      <c r="A112520" t="s">
        <v>496</v>
      </c>
      <c r="B112520" t="s">
        <v>526</v>
      </c>
      <c r="C112520">
        <v>48355005409</v>
      </c>
      <c r="D112520">
        <v>2021</v>
      </c>
      <c r="E112520">
        <v>62900</v>
      </c>
      <c r="F112520">
        <v>293100</v>
      </c>
      <c r="G112520">
        <v>0.215</v>
      </c>
      <c r="H112520">
        <v>259300</v>
      </c>
      <c r="I112520">
        <v>250100</v>
      </c>
    </row>
    <row r="112521" spans="1:9" x14ac:dyDescent="0.25">
      <c r="A112521" t="s">
        <v>496</v>
      </c>
      <c r="B112521" t="s">
        <v>526</v>
      </c>
      <c r="C112521">
        <v>48355005409</v>
      </c>
      <c r="D112521">
        <v>2022</v>
      </c>
      <c r="E112521">
        <v>58800</v>
      </c>
      <c r="F112521">
        <v>274100</v>
      </c>
      <c r="G112521">
        <v>0.18</v>
      </c>
      <c r="H112521">
        <v>291900</v>
      </c>
      <c r="I112521">
        <v>279300</v>
      </c>
    </row>
    <row r="112522" spans="1:9" x14ac:dyDescent="0.25">
      <c r="A112522" t="s">
        <v>496</v>
      </c>
      <c r="B112522" t="s">
        <v>526</v>
      </c>
      <c r="C112522">
        <v>48355005412</v>
      </c>
      <c r="D112522">
        <v>2012</v>
      </c>
      <c r="E112522">
        <v>46800</v>
      </c>
      <c r="F112522">
        <v>215800</v>
      </c>
      <c r="G112522">
        <v>0.23499999999999999</v>
      </c>
      <c r="H112522">
        <v>178000</v>
      </c>
      <c r="I112522">
        <v>171000</v>
      </c>
    </row>
    <row r="112523" spans="1:9" x14ac:dyDescent="0.25">
      <c r="A112523" t="s">
        <v>496</v>
      </c>
      <c r="B112523" t="s">
        <v>526</v>
      </c>
      <c r="C112523">
        <v>48355005412</v>
      </c>
      <c r="D112523">
        <v>2013</v>
      </c>
      <c r="E112523">
        <v>45000</v>
      </c>
      <c r="F112523">
        <v>207100</v>
      </c>
      <c r="G112523">
        <v>0.221</v>
      </c>
      <c r="H112523">
        <v>183100</v>
      </c>
      <c r="I112523">
        <v>175000</v>
      </c>
    </row>
    <row r="112524" spans="1:9" x14ac:dyDescent="0.25">
      <c r="A112524" t="s">
        <v>496</v>
      </c>
      <c r="B112524" t="s">
        <v>526</v>
      </c>
      <c r="C112524">
        <v>48355005412</v>
      </c>
      <c r="D112524">
        <v>2014</v>
      </c>
      <c r="E112524">
        <v>43200</v>
      </c>
      <c r="F112524">
        <v>198400</v>
      </c>
      <c r="G112524">
        <v>0.20699999999999999</v>
      </c>
      <c r="H112524">
        <v>188200</v>
      </c>
      <c r="I112524">
        <v>179000</v>
      </c>
    </row>
    <row r="112525" spans="1:9" x14ac:dyDescent="0.25">
      <c r="A112525" t="s">
        <v>496</v>
      </c>
      <c r="B112525" t="s">
        <v>526</v>
      </c>
      <c r="C112525">
        <v>48355005412</v>
      </c>
      <c r="D112525">
        <v>2015</v>
      </c>
      <c r="E112525">
        <v>45700</v>
      </c>
      <c r="F112525">
        <v>209900</v>
      </c>
      <c r="G112525">
        <v>0.20599999999999999</v>
      </c>
      <c r="H112525">
        <v>202700</v>
      </c>
      <c r="I112525">
        <v>189600</v>
      </c>
    </row>
    <row r="112526" spans="1:9" x14ac:dyDescent="0.25">
      <c r="A112526" t="s">
        <v>496</v>
      </c>
      <c r="B112526" t="s">
        <v>526</v>
      </c>
      <c r="C112526">
        <v>48355005412</v>
      </c>
      <c r="D112526">
        <v>2016</v>
      </c>
      <c r="E112526">
        <v>46700</v>
      </c>
      <c r="F112526">
        <v>214000</v>
      </c>
      <c r="G112526">
        <v>0.20699999999999999</v>
      </c>
      <c r="H112526">
        <v>205600</v>
      </c>
      <c r="I112526">
        <v>192400</v>
      </c>
    </row>
    <row r="112527" spans="1:9" x14ac:dyDescent="0.25">
      <c r="A112527" t="s">
        <v>496</v>
      </c>
      <c r="B112527" t="s">
        <v>526</v>
      </c>
      <c r="C112527">
        <v>48355005412</v>
      </c>
      <c r="D112527">
        <v>2017</v>
      </c>
      <c r="E112527">
        <v>45700</v>
      </c>
      <c r="F112527">
        <v>209600</v>
      </c>
      <c r="G112527">
        <v>0.20399999999999999</v>
      </c>
      <c r="H112527">
        <v>203400</v>
      </c>
      <c r="I112527">
        <v>190700</v>
      </c>
    </row>
    <row r="112528" spans="1:9" x14ac:dyDescent="0.25">
      <c r="A112528" t="s">
        <v>496</v>
      </c>
      <c r="B112528" t="s">
        <v>526</v>
      </c>
      <c r="C112528">
        <v>48355005412</v>
      </c>
      <c r="D112528">
        <v>2018</v>
      </c>
      <c r="E112528">
        <v>47000</v>
      </c>
      <c r="F112528">
        <v>216300</v>
      </c>
      <c r="G112528">
        <v>0.2</v>
      </c>
      <c r="H112528">
        <v>215200</v>
      </c>
      <c r="I112528">
        <v>201100</v>
      </c>
    </row>
    <row r="112529" spans="1:9" x14ac:dyDescent="0.25">
      <c r="A112529" t="s">
        <v>496</v>
      </c>
      <c r="B112529" t="s">
        <v>526</v>
      </c>
      <c r="C112529">
        <v>48355005412</v>
      </c>
      <c r="D112529">
        <v>2019</v>
      </c>
      <c r="E112529">
        <v>50800</v>
      </c>
      <c r="F112529">
        <v>233500</v>
      </c>
      <c r="G112529">
        <v>0.216</v>
      </c>
      <c r="H112529">
        <v>215900</v>
      </c>
      <c r="I112529">
        <v>201400</v>
      </c>
    </row>
    <row r="112530" spans="1:9" x14ac:dyDescent="0.25">
      <c r="A112530" t="s">
        <v>496</v>
      </c>
      <c r="B112530" t="s">
        <v>526</v>
      </c>
      <c r="C112530">
        <v>48355005412</v>
      </c>
      <c r="D112530">
        <v>2020</v>
      </c>
      <c r="E112530">
        <v>51400</v>
      </c>
      <c r="F112530">
        <v>236800</v>
      </c>
      <c r="G112530">
        <v>0.20599999999999999</v>
      </c>
      <c r="H112530">
        <v>226100</v>
      </c>
      <c r="I112530">
        <v>213400</v>
      </c>
    </row>
    <row r="112531" spans="1:9" x14ac:dyDescent="0.25">
      <c r="A112531" t="s">
        <v>496</v>
      </c>
      <c r="B112531" t="s">
        <v>526</v>
      </c>
      <c r="C112531">
        <v>48355005412</v>
      </c>
      <c r="D112531">
        <v>2021</v>
      </c>
      <c r="E112531">
        <v>57700</v>
      </c>
      <c r="F112531">
        <v>265600</v>
      </c>
      <c r="G112531">
        <v>0.19700000000000001</v>
      </c>
      <c r="H112531">
        <v>269600</v>
      </c>
      <c r="I112531">
        <v>249900</v>
      </c>
    </row>
    <row r="112532" spans="1:9" x14ac:dyDescent="0.25">
      <c r="A112532" t="s">
        <v>496</v>
      </c>
      <c r="B112532" t="s">
        <v>526</v>
      </c>
      <c r="C112532">
        <v>48355005412</v>
      </c>
      <c r="D112532">
        <v>2022</v>
      </c>
      <c r="E112532">
        <v>65200</v>
      </c>
      <c r="F112532">
        <v>299600</v>
      </c>
      <c r="G112532">
        <v>0.20200000000000001</v>
      </c>
      <c r="H112532">
        <v>294400</v>
      </c>
      <c r="I112532">
        <v>274700</v>
      </c>
    </row>
    <row r="112533" spans="1:9" x14ac:dyDescent="0.25">
      <c r="A112533" t="s">
        <v>496</v>
      </c>
      <c r="B112533" t="s">
        <v>526</v>
      </c>
      <c r="C112533">
        <v>48355005414</v>
      </c>
      <c r="D112533">
        <v>2012</v>
      </c>
      <c r="E112533">
        <v>40600</v>
      </c>
      <c r="F112533">
        <v>195900</v>
      </c>
      <c r="G112533">
        <v>0.22700000000000001</v>
      </c>
      <c r="H112533">
        <v>165700</v>
      </c>
      <c r="I112533">
        <v>144700</v>
      </c>
    </row>
    <row r="112534" spans="1:9" x14ac:dyDescent="0.25">
      <c r="A112534" t="s">
        <v>496</v>
      </c>
      <c r="B112534" t="s">
        <v>526</v>
      </c>
      <c r="C112534">
        <v>48355005414</v>
      </c>
      <c r="D112534">
        <v>2013</v>
      </c>
      <c r="E112534">
        <v>42200</v>
      </c>
      <c r="F112534">
        <v>204500</v>
      </c>
      <c r="G112534">
        <v>0.21199999999999999</v>
      </c>
      <c r="H112534">
        <v>180600</v>
      </c>
      <c r="I112534">
        <v>164800</v>
      </c>
    </row>
    <row r="112535" spans="1:9" x14ac:dyDescent="0.25">
      <c r="A112535" t="s">
        <v>496</v>
      </c>
      <c r="B112535" t="s">
        <v>526</v>
      </c>
      <c r="C112535">
        <v>48355005414</v>
      </c>
      <c r="D112535">
        <v>2014</v>
      </c>
      <c r="E112535">
        <v>43800</v>
      </c>
      <c r="F112535">
        <v>213100</v>
      </c>
      <c r="G112535">
        <v>0.19700000000000001</v>
      </c>
      <c r="H112535">
        <v>195500</v>
      </c>
      <c r="I112535">
        <v>184900</v>
      </c>
    </row>
    <row r="112536" spans="1:9" x14ac:dyDescent="0.25">
      <c r="A112536" t="s">
        <v>496</v>
      </c>
      <c r="B112536" t="s">
        <v>526</v>
      </c>
      <c r="C112536">
        <v>48355005414</v>
      </c>
      <c r="D112536">
        <v>2015</v>
      </c>
      <c r="E112536">
        <v>44400</v>
      </c>
      <c r="F112536">
        <v>215900</v>
      </c>
      <c r="G112536">
        <v>0.20399999999999999</v>
      </c>
      <c r="H112536">
        <v>192800</v>
      </c>
      <c r="I112536">
        <v>180800</v>
      </c>
    </row>
    <row r="112537" spans="1:9" x14ac:dyDescent="0.25">
      <c r="A112537" t="s">
        <v>496</v>
      </c>
      <c r="B112537" t="s">
        <v>526</v>
      </c>
      <c r="C112537">
        <v>48355005414</v>
      </c>
      <c r="D112537">
        <v>2016</v>
      </c>
      <c r="E112537">
        <v>47100</v>
      </c>
      <c r="F112537">
        <v>229000</v>
      </c>
      <c r="G112537">
        <v>0.20200000000000001</v>
      </c>
      <c r="H112537">
        <v>205500</v>
      </c>
      <c r="I112537">
        <v>193400</v>
      </c>
    </row>
    <row r="112538" spans="1:9" x14ac:dyDescent="0.25">
      <c r="A112538" t="s">
        <v>496</v>
      </c>
      <c r="B112538" t="s">
        <v>526</v>
      </c>
      <c r="C112538">
        <v>48355005414</v>
      </c>
      <c r="D112538">
        <v>2017</v>
      </c>
      <c r="E112538">
        <v>49500</v>
      </c>
      <c r="F112538">
        <v>239700</v>
      </c>
      <c r="G112538">
        <v>0.20599999999999999</v>
      </c>
      <c r="H112538">
        <v>210800</v>
      </c>
      <c r="I112538">
        <v>199700</v>
      </c>
    </row>
    <row r="112539" spans="1:9" x14ac:dyDescent="0.25">
      <c r="A112539" t="s">
        <v>496</v>
      </c>
      <c r="B112539" t="s">
        <v>526</v>
      </c>
      <c r="C112539">
        <v>48355005414</v>
      </c>
      <c r="D112539">
        <v>2018</v>
      </c>
      <c r="E112539">
        <v>48300</v>
      </c>
      <c r="F112539">
        <v>234300</v>
      </c>
      <c r="G112539">
        <v>0.2</v>
      </c>
      <c r="H112539">
        <v>214900</v>
      </c>
      <c r="I112539">
        <v>201000</v>
      </c>
    </row>
    <row r="112540" spans="1:9" x14ac:dyDescent="0.25">
      <c r="A112540" t="s">
        <v>496</v>
      </c>
      <c r="B112540" t="s">
        <v>526</v>
      </c>
      <c r="C112540">
        <v>48355005414</v>
      </c>
      <c r="D112540">
        <v>2019</v>
      </c>
      <c r="E112540">
        <v>49100</v>
      </c>
      <c r="F112540">
        <v>238300</v>
      </c>
      <c r="G112540">
        <v>0.19500000000000001</v>
      </c>
      <c r="H112540">
        <v>226300</v>
      </c>
      <c r="I112540">
        <v>208600</v>
      </c>
    </row>
    <row r="112541" spans="1:9" x14ac:dyDescent="0.25">
      <c r="A112541" t="s">
        <v>496</v>
      </c>
      <c r="B112541" t="s">
        <v>526</v>
      </c>
      <c r="C112541">
        <v>48355005414</v>
      </c>
      <c r="D112541">
        <v>2020</v>
      </c>
      <c r="E112541">
        <v>55300</v>
      </c>
      <c r="F112541">
        <v>268200</v>
      </c>
      <c r="G112541">
        <v>0.19900000000000001</v>
      </c>
      <c r="H112541">
        <v>248600</v>
      </c>
      <c r="I112541">
        <v>230300</v>
      </c>
    </row>
    <row r="112542" spans="1:9" x14ac:dyDescent="0.25">
      <c r="A112542" t="s">
        <v>496</v>
      </c>
      <c r="B112542" t="s">
        <v>526</v>
      </c>
      <c r="C112542">
        <v>48355005414</v>
      </c>
      <c r="D112542">
        <v>2021</v>
      </c>
      <c r="E112542">
        <v>56200</v>
      </c>
      <c r="F112542">
        <v>273300</v>
      </c>
      <c r="G112542">
        <v>0.185</v>
      </c>
      <c r="H112542">
        <v>277400</v>
      </c>
      <c r="I112542">
        <v>252000</v>
      </c>
    </row>
    <row r="112543" spans="1:9" x14ac:dyDescent="0.25">
      <c r="A112543" t="s">
        <v>496</v>
      </c>
      <c r="B112543" t="s">
        <v>526</v>
      </c>
      <c r="C112543">
        <v>48355005414</v>
      </c>
      <c r="D112543">
        <v>2022</v>
      </c>
      <c r="E112543">
        <v>67400</v>
      </c>
      <c r="F112543">
        <v>327000</v>
      </c>
      <c r="G112543">
        <v>0.19900000000000001</v>
      </c>
      <c r="H112543">
        <v>308900</v>
      </c>
      <c r="I112543">
        <v>280900</v>
      </c>
    </row>
    <row r="112544" spans="1:9" x14ac:dyDescent="0.25">
      <c r="A112544" t="s">
        <v>496</v>
      </c>
      <c r="B112544" t="s">
        <v>526</v>
      </c>
      <c r="C112544">
        <v>48355005415</v>
      </c>
      <c r="D112544">
        <v>2012</v>
      </c>
      <c r="E112544">
        <v>40500</v>
      </c>
      <c r="F112544">
        <v>199700</v>
      </c>
      <c r="G112544">
        <v>0.20899999999999999</v>
      </c>
      <c r="H112544">
        <v>176000</v>
      </c>
      <c r="I112544">
        <v>159100</v>
      </c>
    </row>
    <row r="112545" spans="1:9" x14ac:dyDescent="0.25">
      <c r="A112545" t="s">
        <v>496</v>
      </c>
      <c r="B112545" t="s">
        <v>526</v>
      </c>
      <c r="C112545">
        <v>48355005415</v>
      </c>
      <c r="D112545">
        <v>2013</v>
      </c>
      <c r="E112545">
        <v>45100</v>
      </c>
      <c r="F112545">
        <v>222400</v>
      </c>
      <c r="G112545">
        <v>0.22600000000000001</v>
      </c>
      <c r="H112545">
        <v>182300</v>
      </c>
      <c r="I112545">
        <v>163300</v>
      </c>
    </row>
    <row r="112546" spans="1:9" x14ac:dyDescent="0.25">
      <c r="A112546" t="s">
        <v>496</v>
      </c>
      <c r="B112546" t="s">
        <v>526</v>
      </c>
      <c r="C112546">
        <v>48355005415</v>
      </c>
      <c r="D112546">
        <v>2014</v>
      </c>
      <c r="E112546">
        <v>47400</v>
      </c>
      <c r="F112546">
        <v>233100</v>
      </c>
      <c r="G112546">
        <v>0.214</v>
      </c>
      <c r="H112546">
        <v>195500</v>
      </c>
      <c r="I112546">
        <v>180900</v>
      </c>
    </row>
    <row r="112547" spans="1:9" x14ac:dyDescent="0.25">
      <c r="A112547" t="s">
        <v>496</v>
      </c>
      <c r="B112547" t="s">
        <v>526</v>
      </c>
      <c r="C112547">
        <v>48355005415</v>
      </c>
      <c r="D112547">
        <v>2015</v>
      </c>
      <c r="E112547">
        <v>47500</v>
      </c>
      <c r="F112547">
        <v>234400</v>
      </c>
      <c r="G112547">
        <v>0.21299999999999999</v>
      </c>
      <c r="H112547">
        <v>199000</v>
      </c>
      <c r="I112547">
        <v>182700</v>
      </c>
    </row>
    <row r="112548" spans="1:9" x14ac:dyDescent="0.25">
      <c r="A112548" t="s">
        <v>496</v>
      </c>
      <c r="B112548" t="s">
        <v>526</v>
      </c>
      <c r="C112548">
        <v>48355005415</v>
      </c>
      <c r="D112548">
        <v>2016</v>
      </c>
      <c r="E112548">
        <v>47100</v>
      </c>
      <c r="F112548">
        <v>231900</v>
      </c>
      <c r="G112548">
        <v>0.20499999999999999</v>
      </c>
      <c r="H112548">
        <v>205700</v>
      </c>
      <c r="I112548">
        <v>187900</v>
      </c>
    </row>
    <row r="112549" spans="1:9" x14ac:dyDescent="0.25">
      <c r="A112549" t="s">
        <v>496</v>
      </c>
      <c r="B112549" t="s">
        <v>526</v>
      </c>
      <c r="C112549">
        <v>48355005415</v>
      </c>
      <c r="D112549">
        <v>2017</v>
      </c>
      <c r="E112549">
        <v>50100</v>
      </c>
      <c r="F112549">
        <v>246700</v>
      </c>
      <c r="G112549">
        <v>0.21</v>
      </c>
      <c r="H112549">
        <v>211400</v>
      </c>
      <c r="I112549">
        <v>195000</v>
      </c>
    </row>
    <row r="112550" spans="1:9" x14ac:dyDescent="0.25">
      <c r="A112550" t="s">
        <v>496</v>
      </c>
      <c r="B112550" t="s">
        <v>526</v>
      </c>
      <c r="C112550">
        <v>48355005415</v>
      </c>
      <c r="D112550">
        <v>2018</v>
      </c>
      <c r="E112550">
        <v>50300</v>
      </c>
      <c r="F112550">
        <v>247700</v>
      </c>
      <c r="G112550">
        <v>0.20799999999999999</v>
      </c>
      <c r="H112550">
        <v>217600</v>
      </c>
      <c r="I112550">
        <v>197700</v>
      </c>
    </row>
    <row r="112551" spans="1:9" x14ac:dyDescent="0.25">
      <c r="A112551" t="s">
        <v>496</v>
      </c>
      <c r="B112551" t="s">
        <v>526</v>
      </c>
      <c r="C112551">
        <v>48355005415</v>
      </c>
      <c r="D112551">
        <v>2019</v>
      </c>
      <c r="E112551">
        <v>51000</v>
      </c>
      <c r="F112551">
        <v>251500</v>
      </c>
      <c r="G112551">
        <v>0.20599999999999999</v>
      </c>
      <c r="H112551">
        <v>224500</v>
      </c>
      <c r="I112551">
        <v>203100</v>
      </c>
    </row>
    <row r="112552" spans="1:9" x14ac:dyDescent="0.25">
      <c r="A112552" t="s">
        <v>496</v>
      </c>
      <c r="B112552" t="s">
        <v>526</v>
      </c>
      <c r="C112552">
        <v>48355005415</v>
      </c>
      <c r="D112552">
        <v>2020</v>
      </c>
      <c r="E112552">
        <v>53400</v>
      </c>
      <c r="F112552">
        <v>263300</v>
      </c>
      <c r="G112552">
        <v>0.20599999999999999</v>
      </c>
      <c r="H112552">
        <v>234800</v>
      </c>
      <c r="I112552">
        <v>212100</v>
      </c>
    </row>
    <row r="112553" spans="1:9" x14ac:dyDescent="0.25">
      <c r="A112553" t="s">
        <v>496</v>
      </c>
      <c r="B112553" t="s">
        <v>526</v>
      </c>
      <c r="C112553">
        <v>48355005415</v>
      </c>
      <c r="D112553">
        <v>2021</v>
      </c>
      <c r="E112553">
        <v>57700</v>
      </c>
      <c r="F112553">
        <v>284500</v>
      </c>
      <c r="G112553">
        <v>0.19600000000000001</v>
      </c>
      <c r="H112553">
        <v>270400</v>
      </c>
      <c r="I112553">
        <v>240600</v>
      </c>
    </row>
    <row r="112554" spans="1:9" x14ac:dyDescent="0.25">
      <c r="A112554" t="s">
        <v>496</v>
      </c>
      <c r="B112554" t="s">
        <v>526</v>
      </c>
      <c r="C112554">
        <v>48355005415</v>
      </c>
      <c r="D112554">
        <v>2022</v>
      </c>
      <c r="E112554">
        <v>63600</v>
      </c>
      <c r="F112554">
        <v>313600</v>
      </c>
      <c r="G112554">
        <v>0.19400000000000001</v>
      </c>
      <c r="H112554">
        <v>302100</v>
      </c>
      <c r="I112554">
        <v>268200</v>
      </c>
    </row>
    <row r="112555" spans="1:9" x14ac:dyDescent="0.25">
      <c r="A112555" t="s">
        <v>496</v>
      </c>
      <c r="B112555" t="s">
        <v>526</v>
      </c>
      <c r="C112555">
        <v>48355005416</v>
      </c>
      <c r="D112555">
        <v>2012</v>
      </c>
      <c r="E112555">
        <v>59600</v>
      </c>
      <c r="F112555">
        <v>230000</v>
      </c>
      <c r="G112555">
        <v>0.23699999999999999</v>
      </c>
      <c r="H112555">
        <v>191400</v>
      </c>
      <c r="I112555">
        <v>259800</v>
      </c>
    </row>
    <row r="112556" spans="1:9" x14ac:dyDescent="0.25">
      <c r="A112556" t="s">
        <v>496</v>
      </c>
      <c r="B112556" t="s">
        <v>526</v>
      </c>
      <c r="C112556">
        <v>48355005416</v>
      </c>
      <c r="D112556">
        <v>2013</v>
      </c>
      <c r="E112556">
        <v>60000</v>
      </c>
      <c r="F112556">
        <v>229800</v>
      </c>
      <c r="G112556">
        <v>0.22</v>
      </c>
      <c r="H112556">
        <v>203400</v>
      </c>
      <c r="I112556">
        <v>278900</v>
      </c>
    </row>
    <row r="112557" spans="1:9" x14ac:dyDescent="0.25">
      <c r="A112557" t="s">
        <v>496</v>
      </c>
      <c r="B112557" t="s">
        <v>526</v>
      </c>
      <c r="C112557">
        <v>48355005416</v>
      </c>
      <c r="D112557">
        <v>2014</v>
      </c>
      <c r="E112557">
        <v>55400</v>
      </c>
      <c r="F112557">
        <v>212300</v>
      </c>
      <c r="G112557">
        <v>0.19900000000000001</v>
      </c>
      <c r="H112557">
        <v>204500</v>
      </c>
      <c r="I112557">
        <v>285600</v>
      </c>
    </row>
    <row r="112558" spans="1:9" x14ac:dyDescent="0.25">
      <c r="A112558" t="s">
        <v>496</v>
      </c>
      <c r="B112558" t="s">
        <v>526</v>
      </c>
      <c r="C112558">
        <v>48355005416</v>
      </c>
      <c r="D112558">
        <v>2015</v>
      </c>
      <c r="E112558">
        <v>57000</v>
      </c>
      <c r="F112558">
        <v>218700</v>
      </c>
      <c r="G112558">
        <v>0.19400000000000001</v>
      </c>
      <c r="H112558">
        <v>219500</v>
      </c>
      <c r="I112558">
        <v>300200</v>
      </c>
    </row>
    <row r="112559" spans="1:9" x14ac:dyDescent="0.25">
      <c r="A112559" t="s">
        <v>496</v>
      </c>
      <c r="B112559" t="s">
        <v>526</v>
      </c>
      <c r="C112559">
        <v>48355005416</v>
      </c>
      <c r="D112559">
        <v>2016</v>
      </c>
      <c r="E112559">
        <v>56800</v>
      </c>
      <c r="F112559">
        <v>216200</v>
      </c>
      <c r="G112559">
        <v>0.185</v>
      </c>
      <c r="H112559">
        <v>227300</v>
      </c>
      <c r="I112559">
        <v>312500</v>
      </c>
    </row>
    <row r="112560" spans="1:9" x14ac:dyDescent="0.25">
      <c r="A112560" t="s">
        <v>496</v>
      </c>
      <c r="B112560" t="s">
        <v>526</v>
      </c>
      <c r="C112560">
        <v>48355005416</v>
      </c>
      <c r="D112560">
        <v>2017</v>
      </c>
      <c r="E112560">
        <v>55200</v>
      </c>
      <c r="F112560">
        <v>211300</v>
      </c>
      <c r="G112560">
        <v>0.182</v>
      </c>
      <c r="H112560">
        <v>222400</v>
      </c>
      <c r="I112560">
        <v>309300</v>
      </c>
    </row>
    <row r="112561" spans="1:9" x14ac:dyDescent="0.25">
      <c r="A112561" t="s">
        <v>496</v>
      </c>
      <c r="B112561" t="s">
        <v>526</v>
      </c>
      <c r="C112561">
        <v>48355005416</v>
      </c>
      <c r="D112561">
        <v>2018</v>
      </c>
      <c r="E112561">
        <v>55000</v>
      </c>
      <c r="F112561">
        <v>210200</v>
      </c>
      <c r="G112561">
        <v>0.17799999999999999</v>
      </c>
      <c r="H112561">
        <v>228600</v>
      </c>
      <c r="I112561">
        <v>313900</v>
      </c>
    </row>
    <row r="112562" spans="1:9" x14ac:dyDescent="0.25">
      <c r="A112562" t="s">
        <v>496</v>
      </c>
      <c r="B112562" t="s">
        <v>526</v>
      </c>
      <c r="C112562">
        <v>48355005416</v>
      </c>
      <c r="D112562">
        <v>2019</v>
      </c>
      <c r="E112562">
        <v>58900</v>
      </c>
      <c r="F112562">
        <v>225400</v>
      </c>
      <c r="G112562">
        <v>0.191</v>
      </c>
      <c r="H112562">
        <v>232100</v>
      </c>
      <c r="I112562">
        <v>315400</v>
      </c>
    </row>
    <row r="112563" spans="1:9" x14ac:dyDescent="0.25">
      <c r="A112563" t="s">
        <v>496</v>
      </c>
      <c r="B112563" t="s">
        <v>526</v>
      </c>
      <c r="C112563">
        <v>48355005416</v>
      </c>
      <c r="D112563">
        <v>2020</v>
      </c>
      <c r="E112563">
        <v>63100</v>
      </c>
      <c r="F112563">
        <v>241000</v>
      </c>
      <c r="G112563">
        <v>0.193</v>
      </c>
      <c r="H112563">
        <v>246000</v>
      </c>
      <c r="I112563">
        <v>336500</v>
      </c>
    </row>
    <row r="112564" spans="1:9" x14ac:dyDescent="0.25">
      <c r="A112564" t="s">
        <v>496</v>
      </c>
      <c r="B112564" t="s">
        <v>526</v>
      </c>
      <c r="C112564">
        <v>48355005416</v>
      </c>
      <c r="D112564">
        <v>2021</v>
      </c>
      <c r="E112564">
        <v>66300</v>
      </c>
      <c r="F112564">
        <v>254000</v>
      </c>
      <c r="G112564">
        <v>0.182</v>
      </c>
      <c r="H112564">
        <v>278900</v>
      </c>
      <c r="I112564">
        <v>373300</v>
      </c>
    </row>
    <row r="112565" spans="1:9" x14ac:dyDescent="0.25">
      <c r="A112565" t="s">
        <v>496</v>
      </c>
      <c r="B112565" t="s">
        <v>526</v>
      </c>
      <c r="C112565">
        <v>48355005416</v>
      </c>
      <c r="D112565">
        <v>2022</v>
      </c>
      <c r="E112565">
        <v>74900</v>
      </c>
      <c r="F112565">
        <v>286500</v>
      </c>
      <c r="G112565">
        <v>0.183</v>
      </c>
      <c r="H112565">
        <v>308100</v>
      </c>
      <c r="I112565">
        <v>414300</v>
      </c>
    </row>
    <row r="112566" spans="1:9" x14ac:dyDescent="0.25">
      <c r="A112566" t="s">
        <v>496</v>
      </c>
      <c r="B112566" t="s">
        <v>526</v>
      </c>
      <c r="C112566">
        <v>48355005417</v>
      </c>
      <c r="D112566">
        <v>2012</v>
      </c>
      <c r="E112566">
        <v>44600</v>
      </c>
      <c r="F112566">
        <v>237100</v>
      </c>
      <c r="G112566">
        <v>0.24</v>
      </c>
      <c r="H112566">
        <v>180800</v>
      </c>
      <c r="I112566">
        <v>139800</v>
      </c>
    </row>
    <row r="112567" spans="1:9" x14ac:dyDescent="0.25">
      <c r="A112567" t="s">
        <v>496</v>
      </c>
      <c r="B112567" t="s">
        <v>526</v>
      </c>
      <c r="C112567">
        <v>48355005417</v>
      </c>
      <c r="D112567">
        <v>2013</v>
      </c>
      <c r="E112567">
        <v>39900</v>
      </c>
      <c r="F112567">
        <v>211400</v>
      </c>
      <c r="G112567">
        <v>0.20799999999999999</v>
      </c>
      <c r="H112567">
        <v>187200</v>
      </c>
      <c r="I112567">
        <v>145200</v>
      </c>
    </row>
    <row r="112568" spans="1:9" x14ac:dyDescent="0.25">
      <c r="A112568" t="s">
        <v>496</v>
      </c>
      <c r="B112568" t="s">
        <v>526</v>
      </c>
      <c r="C112568">
        <v>48355005417</v>
      </c>
      <c r="D112568">
        <v>2014</v>
      </c>
      <c r="E112568">
        <v>43900</v>
      </c>
      <c r="F112568">
        <v>233900</v>
      </c>
      <c r="G112568">
        <v>0.20899999999999999</v>
      </c>
      <c r="H112568">
        <v>198800</v>
      </c>
      <c r="I112568">
        <v>159800</v>
      </c>
    </row>
    <row r="112569" spans="1:9" x14ac:dyDescent="0.25">
      <c r="A112569" t="s">
        <v>496</v>
      </c>
      <c r="B112569" t="s">
        <v>526</v>
      </c>
      <c r="C112569">
        <v>48355005417</v>
      </c>
      <c r="D112569">
        <v>2015</v>
      </c>
      <c r="E112569">
        <v>46900</v>
      </c>
      <c r="F112569">
        <v>250200</v>
      </c>
      <c r="G112569">
        <v>0.21099999999999999</v>
      </c>
      <c r="H112569">
        <v>214700</v>
      </c>
      <c r="I112569">
        <v>168900</v>
      </c>
    </row>
    <row r="112570" spans="1:9" x14ac:dyDescent="0.25">
      <c r="A112570" t="s">
        <v>496</v>
      </c>
      <c r="B112570" t="s">
        <v>526</v>
      </c>
      <c r="C112570">
        <v>48355005417</v>
      </c>
      <c r="D112570">
        <v>2016</v>
      </c>
      <c r="E112570">
        <v>47200</v>
      </c>
      <c r="F112570">
        <v>251100</v>
      </c>
      <c r="G112570">
        <v>0.20399999999999999</v>
      </c>
      <c r="H112570">
        <v>223800</v>
      </c>
      <c r="I112570">
        <v>175100</v>
      </c>
    </row>
    <row r="112571" spans="1:9" x14ac:dyDescent="0.25">
      <c r="A112571" t="s">
        <v>496</v>
      </c>
      <c r="B112571" t="s">
        <v>526</v>
      </c>
      <c r="C112571">
        <v>48355005417</v>
      </c>
      <c r="D112571">
        <v>2017</v>
      </c>
      <c r="E112571">
        <v>49100</v>
      </c>
      <c r="F112571">
        <v>263000</v>
      </c>
      <c r="G112571">
        <v>0.21</v>
      </c>
      <c r="H112571">
        <v>226100</v>
      </c>
      <c r="I112571">
        <v>177500</v>
      </c>
    </row>
    <row r="112572" spans="1:9" x14ac:dyDescent="0.25">
      <c r="A112572" t="s">
        <v>496</v>
      </c>
      <c r="B112572" t="s">
        <v>526</v>
      </c>
      <c r="C112572">
        <v>48355005417</v>
      </c>
      <c r="D112572">
        <v>2018</v>
      </c>
      <c r="E112572">
        <v>50500</v>
      </c>
      <c r="F112572">
        <v>269400</v>
      </c>
      <c r="G112572">
        <v>0.21199999999999999</v>
      </c>
      <c r="H112572">
        <v>231000</v>
      </c>
      <c r="I112572">
        <v>179500</v>
      </c>
    </row>
    <row r="112573" spans="1:9" x14ac:dyDescent="0.25">
      <c r="A112573" t="s">
        <v>496</v>
      </c>
      <c r="B112573" t="s">
        <v>526</v>
      </c>
      <c r="C112573">
        <v>48355005417</v>
      </c>
      <c r="D112573">
        <v>2019</v>
      </c>
      <c r="E112573">
        <v>53200</v>
      </c>
      <c r="F112573">
        <v>283800</v>
      </c>
      <c r="G112573">
        <v>0.222</v>
      </c>
      <c r="H112573">
        <v>238100</v>
      </c>
      <c r="I112573">
        <v>181700</v>
      </c>
    </row>
    <row r="112574" spans="1:9" x14ac:dyDescent="0.25">
      <c r="A112574" t="s">
        <v>496</v>
      </c>
      <c r="B112574" t="s">
        <v>526</v>
      </c>
      <c r="C112574">
        <v>48355005417</v>
      </c>
      <c r="D112574">
        <v>2020</v>
      </c>
      <c r="E112574">
        <v>56400</v>
      </c>
      <c r="F112574">
        <v>303500</v>
      </c>
      <c r="G112574">
        <v>0.222</v>
      </c>
      <c r="H112574">
        <v>250100</v>
      </c>
      <c r="I112574">
        <v>188800</v>
      </c>
    </row>
    <row r="112575" spans="1:9" x14ac:dyDescent="0.25">
      <c r="A112575" t="s">
        <v>496</v>
      </c>
      <c r="B112575" t="s">
        <v>526</v>
      </c>
      <c r="C112575">
        <v>48355005417</v>
      </c>
      <c r="D112575">
        <v>2021</v>
      </c>
      <c r="E112575">
        <v>57800</v>
      </c>
      <c r="F112575">
        <v>308400</v>
      </c>
      <c r="G112575">
        <v>0.20200000000000001</v>
      </c>
      <c r="H112575">
        <v>288200</v>
      </c>
      <c r="I112575">
        <v>217400</v>
      </c>
    </row>
    <row r="112576" spans="1:9" x14ac:dyDescent="0.25">
      <c r="A112576" t="s">
        <v>496</v>
      </c>
      <c r="B112576" t="s">
        <v>526</v>
      </c>
      <c r="C112576">
        <v>48355005417</v>
      </c>
      <c r="D112576">
        <v>2022</v>
      </c>
      <c r="E112576">
        <v>65700</v>
      </c>
      <c r="F112576">
        <v>352400</v>
      </c>
      <c r="G112576">
        <v>0.20399999999999999</v>
      </c>
      <c r="H112576">
        <v>328200</v>
      </c>
      <c r="I112576">
        <v>240700</v>
      </c>
    </row>
    <row r="112577" spans="1:9" x14ac:dyDescent="0.25">
      <c r="A112577" t="s">
        <v>496</v>
      </c>
      <c r="B112577" t="s">
        <v>526</v>
      </c>
      <c r="C112577">
        <v>48355005801</v>
      </c>
      <c r="D112577">
        <v>2012</v>
      </c>
      <c r="E112577">
        <v>35700</v>
      </c>
      <c r="F112577">
        <v>99500</v>
      </c>
      <c r="G112577">
        <v>0.24299999999999999</v>
      </c>
      <c r="H112577">
        <v>178900</v>
      </c>
      <c r="I112577">
        <v>175500</v>
      </c>
    </row>
    <row r="112578" spans="1:9" x14ac:dyDescent="0.25">
      <c r="A112578" t="s">
        <v>496</v>
      </c>
      <c r="B112578" t="s">
        <v>526</v>
      </c>
      <c r="C112578">
        <v>48355005801</v>
      </c>
      <c r="D112578">
        <v>2013</v>
      </c>
      <c r="E112578">
        <v>38800</v>
      </c>
      <c r="F112578">
        <v>107000</v>
      </c>
      <c r="G112578">
        <v>0.24399999999999999</v>
      </c>
      <c r="H112578">
        <v>189600</v>
      </c>
      <c r="I112578">
        <v>189000</v>
      </c>
    </row>
    <row r="112579" spans="1:9" x14ac:dyDescent="0.25">
      <c r="A112579" t="s">
        <v>496</v>
      </c>
      <c r="B112579" t="s">
        <v>526</v>
      </c>
      <c r="C112579">
        <v>48355005801</v>
      </c>
      <c r="D112579">
        <v>2014</v>
      </c>
      <c r="E112579">
        <v>45600</v>
      </c>
      <c r="F112579">
        <v>128700</v>
      </c>
      <c r="G112579">
        <v>0.27700000000000002</v>
      </c>
      <c r="H112579">
        <v>196000</v>
      </c>
      <c r="I112579">
        <v>196500</v>
      </c>
    </row>
    <row r="112580" spans="1:9" x14ac:dyDescent="0.25">
      <c r="A112580" t="s">
        <v>496</v>
      </c>
      <c r="B112580" t="s">
        <v>526</v>
      </c>
      <c r="C112580">
        <v>48355005801</v>
      </c>
      <c r="D112580">
        <v>2015</v>
      </c>
      <c r="E112580">
        <v>44100</v>
      </c>
      <c r="F112580">
        <v>126100</v>
      </c>
      <c r="G112580">
        <v>0.27100000000000002</v>
      </c>
      <c r="H112580">
        <v>198500</v>
      </c>
      <c r="I112580">
        <v>197000</v>
      </c>
    </row>
    <row r="112581" spans="1:9" x14ac:dyDescent="0.25">
      <c r="A112581" t="s">
        <v>496</v>
      </c>
      <c r="B112581" t="s">
        <v>526</v>
      </c>
      <c r="C112581">
        <v>48355005801</v>
      </c>
      <c r="D112581">
        <v>2016</v>
      </c>
      <c r="E112581">
        <v>45800</v>
      </c>
      <c r="F112581">
        <v>131400</v>
      </c>
      <c r="G112581">
        <v>0.26800000000000002</v>
      </c>
      <c r="H112581">
        <v>209300</v>
      </c>
      <c r="I112581">
        <v>206500</v>
      </c>
    </row>
    <row r="112582" spans="1:9" x14ac:dyDescent="0.25">
      <c r="A112582" t="s">
        <v>496</v>
      </c>
      <c r="B112582" t="s">
        <v>526</v>
      </c>
      <c r="C112582">
        <v>48355005801</v>
      </c>
      <c r="D112582">
        <v>2017</v>
      </c>
      <c r="E112582">
        <v>43600</v>
      </c>
      <c r="F112582">
        <v>123200</v>
      </c>
      <c r="G112582">
        <v>0.26200000000000001</v>
      </c>
      <c r="H112582">
        <v>204400</v>
      </c>
      <c r="I112582">
        <v>200600</v>
      </c>
    </row>
    <row r="112583" spans="1:9" x14ac:dyDescent="0.25">
      <c r="A112583" t="s">
        <v>496</v>
      </c>
      <c r="B112583" t="s">
        <v>526</v>
      </c>
      <c r="C112583">
        <v>48355005801</v>
      </c>
      <c r="D112583">
        <v>2018</v>
      </c>
      <c r="E112583">
        <v>41900</v>
      </c>
      <c r="F112583">
        <v>118000</v>
      </c>
      <c r="G112583">
        <v>0.247</v>
      </c>
      <c r="H112583">
        <v>205900</v>
      </c>
      <c r="I112583">
        <v>201900</v>
      </c>
    </row>
    <row r="112584" spans="1:9" x14ac:dyDescent="0.25">
      <c r="A112584" t="s">
        <v>496</v>
      </c>
      <c r="B112584" t="s">
        <v>526</v>
      </c>
      <c r="C112584">
        <v>48355005801</v>
      </c>
      <c r="D112584">
        <v>2019</v>
      </c>
      <c r="E112584">
        <v>43300</v>
      </c>
      <c r="F112584">
        <v>116300</v>
      </c>
      <c r="G112584">
        <v>0.23499999999999999</v>
      </c>
      <c r="H112584">
        <v>217700</v>
      </c>
      <c r="I112584">
        <v>214000</v>
      </c>
    </row>
    <row r="112585" spans="1:9" x14ac:dyDescent="0.25">
      <c r="A112585" t="s">
        <v>496</v>
      </c>
      <c r="B112585" t="s">
        <v>526</v>
      </c>
      <c r="C112585">
        <v>48355005801</v>
      </c>
      <c r="D112585">
        <v>2020</v>
      </c>
      <c r="E112585">
        <v>43100</v>
      </c>
      <c r="F112585">
        <v>115600</v>
      </c>
      <c r="G112585">
        <v>0.21</v>
      </c>
      <c r="H112585">
        <v>235800</v>
      </c>
      <c r="I112585">
        <v>234100</v>
      </c>
    </row>
    <row r="112586" spans="1:9" x14ac:dyDescent="0.25">
      <c r="A112586" t="s">
        <v>496</v>
      </c>
      <c r="B112586" t="s">
        <v>526</v>
      </c>
      <c r="C112586">
        <v>48355005801</v>
      </c>
      <c r="D112586">
        <v>2021</v>
      </c>
      <c r="E112586">
        <v>47800</v>
      </c>
      <c r="F112586">
        <v>128800</v>
      </c>
      <c r="G112586">
        <v>0.21299999999999999</v>
      </c>
      <c r="H112586">
        <v>265400</v>
      </c>
      <c r="I112586">
        <v>260600</v>
      </c>
    </row>
    <row r="112587" spans="1:9" x14ac:dyDescent="0.25">
      <c r="A112587" t="s">
        <v>496</v>
      </c>
      <c r="B112587" t="s">
        <v>526</v>
      </c>
      <c r="C112587">
        <v>48355005801</v>
      </c>
      <c r="D112587">
        <v>2022</v>
      </c>
      <c r="E112587">
        <v>51200</v>
      </c>
      <c r="F112587">
        <v>140200</v>
      </c>
      <c r="G112587">
        <v>0.218</v>
      </c>
      <c r="H112587">
        <v>290900</v>
      </c>
      <c r="I112587">
        <v>279500</v>
      </c>
    </row>
    <row r="112588" spans="1:9" x14ac:dyDescent="0.25">
      <c r="A112588" t="s">
        <v>496</v>
      </c>
      <c r="B112588" t="s">
        <v>526</v>
      </c>
      <c r="C112588">
        <v>48355006200</v>
      </c>
      <c r="D112588">
        <v>2012</v>
      </c>
      <c r="E112588">
        <v>95100</v>
      </c>
      <c r="F112588">
        <v>437000</v>
      </c>
      <c r="G112588">
        <v>0.32100000000000001</v>
      </c>
      <c r="H112588">
        <v>285600</v>
      </c>
      <c r="I112588">
        <v>251500</v>
      </c>
    </row>
    <row r="112589" spans="1:9" x14ac:dyDescent="0.25">
      <c r="A112589" t="s">
        <v>496</v>
      </c>
      <c r="B112589" t="s">
        <v>526</v>
      </c>
      <c r="C112589">
        <v>48355006200</v>
      </c>
      <c r="D112589">
        <v>2013</v>
      </c>
      <c r="E112589">
        <v>83100</v>
      </c>
      <c r="F112589">
        <v>378800</v>
      </c>
      <c r="G112589">
        <v>0.26900000000000002</v>
      </c>
      <c r="H112589">
        <v>293900</v>
      </c>
      <c r="I112589">
        <v>260200</v>
      </c>
    </row>
    <row r="112590" spans="1:9" x14ac:dyDescent="0.25">
      <c r="A112590" t="s">
        <v>496</v>
      </c>
      <c r="B112590" t="s">
        <v>526</v>
      </c>
      <c r="C112590">
        <v>48355006200</v>
      </c>
      <c r="D112590">
        <v>2014</v>
      </c>
      <c r="E112590">
        <v>117900</v>
      </c>
      <c r="F112590">
        <v>541600</v>
      </c>
      <c r="G112590">
        <v>0.34699999999999998</v>
      </c>
      <c r="H112590">
        <v>319400</v>
      </c>
      <c r="I112590">
        <v>287400</v>
      </c>
    </row>
    <row r="112591" spans="1:9" x14ac:dyDescent="0.25">
      <c r="A112591" t="s">
        <v>496</v>
      </c>
      <c r="B112591" t="s">
        <v>526</v>
      </c>
      <c r="C112591">
        <v>48355006200</v>
      </c>
      <c r="D112591">
        <v>2015</v>
      </c>
      <c r="E112591">
        <v>113400</v>
      </c>
      <c r="F112591">
        <v>518200</v>
      </c>
      <c r="G112591">
        <v>0.32500000000000001</v>
      </c>
      <c r="H112591">
        <v>327600</v>
      </c>
      <c r="I112591">
        <v>294300</v>
      </c>
    </row>
    <row r="112592" spans="1:9" x14ac:dyDescent="0.25">
      <c r="A112592" t="s">
        <v>496</v>
      </c>
      <c r="B112592" t="s">
        <v>526</v>
      </c>
      <c r="C112592">
        <v>48355006200</v>
      </c>
      <c r="D112592">
        <v>2016</v>
      </c>
      <c r="E112592">
        <v>106300</v>
      </c>
      <c r="F112592">
        <v>484500</v>
      </c>
      <c r="G112592">
        <v>0.30499999999999999</v>
      </c>
      <c r="H112592">
        <v>328800</v>
      </c>
      <c r="I112592">
        <v>296100</v>
      </c>
    </row>
    <row r="112593" spans="1:9" x14ac:dyDescent="0.25">
      <c r="A112593" t="s">
        <v>496</v>
      </c>
      <c r="B112593" t="s">
        <v>526</v>
      </c>
      <c r="C112593">
        <v>48355006200</v>
      </c>
      <c r="D112593">
        <v>2017</v>
      </c>
      <c r="E112593">
        <v>93600</v>
      </c>
      <c r="F112593">
        <v>427000</v>
      </c>
      <c r="G112593">
        <v>0.27</v>
      </c>
      <c r="H112593">
        <v>331100</v>
      </c>
      <c r="I112593">
        <v>292700</v>
      </c>
    </row>
    <row r="112594" spans="1:9" x14ac:dyDescent="0.25">
      <c r="A112594" t="s">
        <v>496</v>
      </c>
      <c r="B112594" t="s">
        <v>526</v>
      </c>
      <c r="C112594">
        <v>48355006200</v>
      </c>
      <c r="D112594">
        <v>2018</v>
      </c>
      <c r="E112594">
        <v>108100</v>
      </c>
      <c r="F112594">
        <v>497400</v>
      </c>
      <c r="G112594">
        <v>0.312</v>
      </c>
      <c r="H112594">
        <v>334100</v>
      </c>
      <c r="I112594">
        <v>295300</v>
      </c>
    </row>
    <row r="112595" spans="1:9" x14ac:dyDescent="0.25">
      <c r="A112595" t="s">
        <v>496</v>
      </c>
      <c r="B112595" t="s">
        <v>526</v>
      </c>
      <c r="C112595">
        <v>48355006200</v>
      </c>
      <c r="D112595">
        <v>2019</v>
      </c>
      <c r="E112595">
        <v>115700</v>
      </c>
      <c r="F112595">
        <v>532800</v>
      </c>
      <c r="G112595">
        <v>0.307</v>
      </c>
      <c r="H112595">
        <v>356000</v>
      </c>
      <c r="I112595">
        <v>318600</v>
      </c>
    </row>
    <row r="112596" spans="1:9" x14ac:dyDescent="0.25">
      <c r="A112596" t="s">
        <v>496</v>
      </c>
      <c r="B112596" t="s">
        <v>526</v>
      </c>
      <c r="C112596">
        <v>48355006200</v>
      </c>
      <c r="D112596">
        <v>2020</v>
      </c>
      <c r="E112596">
        <v>125500</v>
      </c>
      <c r="F112596">
        <v>576800</v>
      </c>
      <c r="G112596">
        <v>0.313</v>
      </c>
      <c r="H112596">
        <v>385400</v>
      </c>
      <c r="I112596">
        <v>339700</v>
      </c>
    </row>
    <row r="112597" spans="1:9" x14ac:dyDescent="0.25">
      <c r="A112597" t="s">
        <v>496</v>
      </c>
      <c r="B112597" t="s">
        <v>526</v>
      </c>
      <c r="C112597">
        <v>48355006200</v>
      </c>
      <c r="D112597">
        <v>2021</v>
      </c>
      <c r="E112597">
        <v>140900</v>
      </c>
      <c r="F112597">
        <v>649900</v>
      </c>
      <c r="G112597">
        <v>0.3</v>
      </c>
      <c r="H112597">
        <v>452500</v>
      </c>
      <c r="I112597">
        <v>395300</v>
      </c>
    </row>
    <row r="112598" spans="1:9" x14ac:dyDescent="0.25">
      <c r="A112598" t="s">
        <v>496</v>
      </c>
      <c r="B112598" t="s">
        <v>526</v>
      </c>
      <c r="C112598">
        <v>48355006200</v>
      </c>
      <c r="D112598">
        <v>2022</v>
      </c>
      <c r="E112598">
        <v>171500</v>
      </c>
      <c r="F112598">
        <v>796500</v>
      </c>
      <c r="G112598">
        <v>0.317</v>
      </c>
      <c r="H112598">
        <v>517100</v>
      </c>
      <c r="I112598">
        <v>455500</v>
      </c>
    </row>
    <row r="112599" spans="1:9" x14ac:dyDescent="0.25">
      <c r="A112599" t="s">
        <v>496</v>
      </c>
      <c r="B112599" t="s">
        <v>58</v>
      </c>
      <c r="C112599">
        <v>48361022200</v>
      </c>
      <c r="D112599">
        <v>2012</v>
      </c>
      <c r="E112599">
        <v>17800</v>
      </c>
      <c r="F112599">
        <v>30400</v>
      </c>
      <c r="G112599">
        <v>0.16900000000000001</v>
      </c>
      <c r="H112599">
        <v>145600</v>
      </c>
      <c r="I112599">
        <v>149900</v>
      </c>
    </row>
    <row r="112600" spans="1:9" x14ac:dyDescent="0.25">
      <c r="A112600" t="s">
        <v>496</v>
      </c>
      <c r="B112600" t="s">
        <v>58</v>
      </c>
      <c r="C112600">
        <v>48361022200</v>
      </c>
      <c r="D112600">
        <v>2013</v>
      </c>
      <c r="E112600">
        <v>18600</v>
      </c>
      <c r="F112600">
        <v>31600</v>
      </c>
      <c r="G112600">
        <v>0.18099999999999999</v>
      </c>
      <c r="H112600">
        <v>144400</v>
      </c>
      <c r="I112600">
        <v>146500</v>
      </c>
    </row>
    <row r="112601" spans="1:9" x14ac:dyDescent="0.25">
      <c r="A112601" t="s">
        <v>496</v>
      </c>
      <c r="B112601" t="s">
        <v>58</v>
      </c>
      <c r="C112601">
        <v>48361022200</v>
      </c>
      <c r="D112601">
        <v>2014</v>
      </c>
      <c r="E112601">
        <v>19400</v>
      </c>
      <c r="F112601">
        <v>32800</v>
      </c>
      <c r="G112601">
        <v>0.193</v>
      </c>
      <c r="H112601">
        <v>143200</v>
      </c>
      <c r="I112601">
        <v>143100</v>
      </c>
    </row>
    <row r="112602" spans="1:9" x14ac:dyDescent="0.25">
      <c r="A112602" t="s">
        <v>496</v>
      </c>
      <c r="B112602" t="s">
        <v>58</v>
      </c>
      <c r="C112602">
        <v>48361022200</v>
      </c>
      <c r="D112602">
        <v>2015</v>
      </c>
      <c r="E112602">
        <v>18700</v>
      </c>
      <c r="F112602">
        <v>31600</v>
      </c>
      <c r="G112602">
        <v>0.17299999999999999</v>
      </c>
      <c r="H112602">
        <v>147900</v>
      </c>
      <c r="I112602">
        <v>153600</v>
      </c>
    </row>
    <row r="112603" spans="1:9" x14ac:dyDescent="0.25">
      <c r="A112603" t="s">
        <v>496</v>
      </c>
      <c r="B112603" t="s">
        <v>58</v>
      </c>
      <c r="C112603">
        <v>48361022200</v>
      </c>
      <c r="D112603">
        <v>2016</v>
      </c>
      <c r="E112603">
        <v>16900</v>
      </c>
      <c r="F112603">
        <v>28500</v>
      </c>
      <c r="G112603">
        <v>0.14799999999999999</v>
      </c>
      <c r="H112603">
        <v>152500</v>
      </c>
      <c r="I112603">
        <v>163500</v>
      </c>
    </row>
    <row r="112604" spans="1:9" x14ac:dyDescent="0.25">
      <c r="A112604" t="s">
        <v>496</v>
      </c>
      <c r="B112604" t="s">
        <v>58</v>
      </c>
      <c r="C112604">
        <v>48361022200</v>
      </c>
      <c r="D112604">
        <v>2017</v>
      </c>
      <c r="E112604">
        <v>19600</v>
      </c>
      <c r="F112604">
        <v>33100</v>
      </c>
      <c r="G112604">
        <v>0.16900000000000001</v>
      </c>
      <c r="H112604">
        <v>160100</v>
      </c>
      <c r="I112604">
        <v>165300</v>
      </c>
    </row>
    <row r="112605" spans="1:9" x14ac:dyDescent="0.25">
      <c r="A112605" t="s">
        <v>496</v>
      </c>
      <c r="B112605" t="s">
        <v>58</v>
      </c>
      <c r="C112605">
        <v>48361022200</v>
      </c>
      <c r="D112605">
        <v>2018</v>
      </c>
      <c r="E112605">
        <v>19600</v>
      </c>
      <c r="F112605">
        <v>33000</v>
      </c>
      <c r="G112605">
        <v>0.161</v>
      </c>
      <c r="H112605">
        <v>175100</v>
      </c>
      <c r="I112605">
        <v>173400</v>
      </c>
    </row>
    <row r="112606" spans="1:9" x14ac:dyDescent="0.25">
      <c r="A112606" t="s">
        <v>496</v>
      </c>
      <c r="B112606" t="s">
        <v>58</v>
      </c>
      <c r="C112606">
        <v>48361022200</v>
      </c>
      <c r="D112606">
        <v>2019</v>
      </c>
      <c r="E112606">
        <v>24000</v>
      </c>
      <c r="F112606">
        <v>40600</v>
      </c>
      <c r="G112606">
        <v>0.184</v>
      </c>
      <c r="H112606">
        <v>192600</v>
      </c>
      <c r="I112606">
        <v>186100</v>
      </c>
    </row>
    <row r="112607" spans="1:9" x14ac:dyDescent="0.25">
      <c r="A112607" t="s">
        <v>496</v>
      </c>
      <c r="B112607" t="s">
        <v>58</v>
      </c>
      <c r="C112607">
        <v>48361022200</v>
      </c>
      <c r="D112607">
        <v>2020</v>
      </c>
      <c r="E112607">
        <v>25000</v>
      </c>
      <c r="F112607">
        <v>42500</v>
      </c>
      <c r="G112607">
        <v>0.17899999999999999</v>
      </c>
      <c r="H112607">
        <v>199700</v>
      </c>
      <c r="I112607">
        <v>199700</v>
      </c>
    </row>
    <row r="112608" spans="1:9" x14ac:dyDescent="0.25">
      <c r="A112608" t="s">
        <v>496</v>
      </c>
      <c r="B112608" t="s">
        <v>58</v>
      </c>
      <c r="C112608">
        <v>48361022200</v>
      </c>
      <c r="D112608">
        <v>2021</v>
      </c>
      <c r="E112608">
        <v>29600</v>
      </c>
      <c r="F112608">
        <v>49700</v>
      </c>
      <c r="G112608">
        <v>0.20499999999999999</v>
      </c>
      <c r="H112608">
        <v>214600</v>
      </c>
      <c r="I112608">
        <v>206200</v>
      </c>
    </row>
    <row r="112609" spans="1:9" x14ac:dyDescent="0.25">
      <c r="A112609" t="s">
        <v>496</v>
      </c>
      <c r="B112609" t="s">
        <v>58</v>
      </c>
      <c r="C112609">
        <v>48361022200</v>
      </c>
      <c r="D112609">
        <v>2022</v>
      </c>
      <c r="E112609">
        <v>33300</v>
      </c>
      <c r="F112609">
        <v>56300</v>
      </c>
      <c r="G112609">
        <v>0.214</v>
      </c>
      <c r="H112609">
        <v>238600</v>
      </c>
      <c r="I112609">
        <v>220300</v>
      </c>
    </row>
    <row r="112610" spans="1:9" x14ac:dyDescent="0.25">
      <c r="A112610" t="s">
        <v>496</v>
      </c>
      <c r="B112610" t="s">
        <v>58</v>
      </c>
      <c r="C112610">
        <v>48361022300</v>
      </c>
      <c r="D112610">
        <v>2012</v>
      </c>
      <c r="E112610">
        <v>19600</v>
      </c>
      <c r="F112610">
        <v>41100</v>
      </c>
      <c r="G112610">
        <v>0.14699999999999999</v>
      </c>
      <c r="H112610">
        <v>156200</v>
      </c>
      <c r="I112610">
        <v>163900</v>
      </c>
    </row>
    <row r="112611" spans="1:9" x14ac:dyDescent="0.25">
      <c r="A112611" t="s">
        <v>496</v>
      </c>
      <c r="B112611" t="s">
        <v>58</v>
      </c>
      <c r="C112611">
        <v>48361022300</v>
      </c>
      <c r="D112611">
        <v>2013</v>
      </c>
      <c r="E112611">
        <v>18000</v>
      </c>
      <c r="F112611">
        <v>37800</v>
      </c>
      <c r="G112611">
        <v>0.14699999999999999</v>
      </c>
      <c r="H112611">
        <v>148500</v>
      </c>
      <c r="I112611">
        <v>151000</v>
      </c>
    </row>
    <row r="112612" spans="1:9" x14ac:dyDescent="0.25">
      <c r="A112612" t="s">
        <v>496</v>
      </c>
      <c r="B112612" t="s">
        <v>58</v>
      </c>
      <c r="C112612">
        <v>48361022300</v>
      </c>
      <c r="D112612">
        <v>2014</v>
      </c>
      <c r="E112612">
        <v>22400</v>
      </c>
      <c r="F112612">
        <v>47000</v>
      </c>
      <c r="G112612">
        <v>0.17399999999999999</v>
      </c>
      <c r="H112612">
        <v>153300</v>
      </c>
      <c r="I112612">
        <v>158500</v>
      </c>
    </row>
    <row r="112613" spans="1:9" x14ac:dyDescent="0.25">
      <c r="A112613" t="s">
        <v>496</v>
      </c>
      <c r="B112613" t="s">
        <v>58</v>
      </c>
      <c r="C112613">
        <v>48361022300</v>
      </c>
      <c r="D112613">
        <v>2015</v>
      </c>
      <c r="E112613">
        <v>17400</v>
      </c>
      <c r="F112613">
        <v>36800</v>
      </c>
      <c r="G112613">
        <v>0.13</v>
      </c>
      <c r="H112613">
        <v>159700</v>
      </c>
      <c r="I112613">
        <v>166100</v>
      </c>
    </row>
    <row r="112614" spans="1:9" x14ac:dyDescent="0.25">
      <c r="A112614" t="s">
        <v>496</v>
      </c>
      <c r="B112614" t="s">
        <v>58</v>
      </c>
      <c r="C112614">
        <v>48361022300</v>
      </c>
      <c r="D112614">
        <v>2016</v>
      </c>
      <c r="E112614">
        <v>18900</v>
      </c>
      <c r="F112614">
        <v>40000</v>
      </c>
      <c r="G112614">
        <v>0.13700000000000001</v>
      </c>
      <c r="H112614">
        <v>166700</v>
      </c>
      <c r="I112614">
        <v>170600</v>
      </c>
    </row>
    <row r="112615" spans="1:9" x14ac:dyDescent="0.25">
      <c r="A112615" t="s">
        <v>496</v>
      </c>
      <c r="B112615" t="s">
        <v>58</v>
      </c>
      <c r="C112615">
        <v>48361022300</v>
      </c>
      <c r="D112615">
        <v>2017</v>
      </c>
      <c r="E112615">
        <v>23500</v>
      </c>
      <c r="F112615">
        <v>49200</v>
      </c>
      <c r="G112615">
        <v>0.158</v>
      </c>
      <c r="H112615">
        <v>173300</v>
      </c>
      <c r="I112615">
        <v>184100</v>
      </c>
    </row>
    <row r="112616" spans="1:9" x14ac:dyDescent="0.25">
      <c r="A112616" t="s">
        <v>496</v>
      </c>
      <c r="B112616" t="s">
        <v>58</v>
      </c>
      <c r="C112616">
        <v>48361022300</v>
      </c>
      <c r="D112616">
        <v>2018</v>
      </c>
      <c r="E112616">
        <v>21900</v>
      </c>
      <c r="F112616">
        <v>46000</v>
      </c>
      <c r="G112616">
        <v>0.15</v>
      </c>
      <c r="H112616">
        <v>178000</v>
      </c>
      <c r="I112616">
        <v>179200</v>
      </c>
    </row>
    <row r="112617" spans="1:9" x14ac:dyDescent="0.25">
      <c r="A112617" t="s">
        <v>496</v>
      </c>
      <c r="B112617" t="s">
        <v>58</v>
      </c>
      <c r="C112617">
        <v>48361022300</v>
      </c>
      <c r="D112617">
        <v>2019</v>
      </c>
      <c r="E112617">
        <v>23900</v>
      </c>
      <c r="F112617">
        <v>50400</v>
      </c>
      <c r="G112617">
        <v>0.152</v>
      </c>
      <c r="H112617">
        <v>192600</v>
      </c>
      <c r="I112617">
        <v>192900</v>
      </c>
    </row>
    <row r="112618" spans="1:9" x14ac:dyDescent="0.25">
      <c r="A112618" t="s">
        <v>496</v>
      </c>
      <c r="B112618" t="s">
        <v>58</v>
      </c>
      <c r="C112618">
        <v>48361022300</v>
      </c>
      <c r="D112618">
        <v>2020</v>
      </c>
      <c r="E112618">
        <v>30200</v>
      </c>
      <c r="F112618">
        <v>65300</v>
      </c>
      <c r="G112618">
        <v>0.20100000000000001</v>
      </c>
      <c r="H112618">
        <v>202000</v>
      </c>
      <c r="I112618">
        <v>187800</v>
      </c>
    </row>
    <row r="112619" spans="1:9" x14ac:dyDescent="0.25">
      <c r="A112619" t="s">
        <v>496</v>
      </c>
      <c r="B112619" t="s">
        <v>58</v>
      </c>
      <c r="C112619">
        <v>48361022300</v>
      </c>
      <c r="D112619">
        <v>2021</v>
      </c>
      <c r="E112619">
        <v>27900</v>
      </c>
      <c r="F112619">
        <v>61100</v>
      </c>
      <c r="G112619">
        <v>0.18</v>
      </c>
      <c r="H112619">
        <v>216200</v>
      </c>
      <c r="I112619">
        <v>195100</v>
      </c>
    </row>
    <row r="112620" spans="1:9" x14ac:dyDescent="0.25">
      <c r="A112620" t="s">
        <v>496</v>
      </c>
      <c r="B112620" t="s">
        <v>58</v>
      </c>
      <c r="C112620">
        <v>48361022300</v>
      </c>
      <c r="D112620">
        <v>2022</v>
      </c>
      <c r="E112620">
        <v>25600</v>
      </c>
      <c r="F112620">
        <v>56900</v>
      </c>
      <c r="G112620">
        <v>0.159</v>
      </c>
      <c r="H112620">
        <v>230400</v>
      </c>
      <c r="I112620">
        <v>202400</v>
      </c>
    </row>
    <row r="112621" spans="1:9" x14ac:dyDescent="0.25">
      <c r="A112621" t="s">
        <v>496</v>
      </c>
      <c r="B112621" t="s">
        <v>58</v>
      </c>
      <c r="C112621">
        <v>48361022400</v>
      </c>
      <c r="D112621">
        <v>2012</v>
      </c>
      <c r="E112621">
        <v>11100</v>
      </c>
      <c r="F112621">
        <v>26500</v>
      </c>
      <c r="G112621">
        <v>0.11799999999999999</v>
      </c>
      <c r="H112621">
        <v>149900</v>
      </c>
      <c r="I112621">
        <v>116000</v>
      </c>
    </row>
    <row r="112622" spans="1:9" x14ac:dyDescent="0.25">
      <c r="A112622" t="s">
        <v>496</v>
      </c>
      <c r="B112622" t="s">
        <v>58</v>
      </c>
      <c r="C112622">
        <v>48361022400</v>
      </c>
      <c r="D112622">
        <v>2013</v>
      </c>
      <c r="E112622">
        <v>15200</v>
      </c>
      <c r="F112622">
        <v>36400</v>
      </c>
      <c r="G112622">
        <v>0.14699999999999999</v>
      </c>
      <c r="H112622">
        <v>150500</v>
      </c>
      <c r="I112622">
        <v>123700</v>
      </c>
    </row>
    <row r="112623" spans="1:9" x14ac:dyDescent="0.25">
      <c r="A112623" t="s">
        <v>496</v>
      </c>
      <c r="B112623" t="s">
        <v>58</v>
      </c>
      <c r="C112623">
        <v>48361022400</v>
      </c>
      <c r="D112623">
        <v>2014</v>
      </c>
      <c r="E112623">
        <v>19300</v>
      </c>
      <c r="F112623">
        <v>46300</v>
      </c>
      <c r="G112623">
        <v>0.17599999999999999</v>
      </c>
      <c r="H112623">
        <v>151100</v>
      </c>
      <c r="I112623">
        <v>131400</v>
      </c>
    </row>
    <row r="112624" spans="1:9" x14ac:dyDescent="0.25">
      <c r="A112624" t="s">
        <v>496</v>
      </c>
      <c r="B112624" t="s">
        <v>58</v>
      </c>
      <c r="C112624">
        <v>48361022400</v>
      </c>
      <c r="D112624">
        <v>2015</v>
      </c>
      <c r="E112624">
        <v>17500</v>
      </c>
      <c r="F112624">
        <v>42000</v>
      </c>
      <c r="G112624">
        <v>0.155</v>
      </c>
      <c r="H112624">
        <v>157300</v>
      </c>
      <c r="I112624">
        <v>135600</v>
      </c>
    </row>
    <row r="112625" spans="1:9" x14ac:dyDescent="0.25">
      <c r="A112625" t="s">
        <v>496</v>
      </c>
      <c r="B112625" t="s">
        <v>58</v>
      </c>
      <c r="C112625">
        <v>48361022400</v>
      </c>
      <c r="D112625">
        <v>2016</v>
      </c>
      <c r="E112625">
        <v>15200</v>
      </c>
      <c r="F112625">
        <v>36600</v>
      </c>
      <c r="G112625">
        <v>0.13100000000000001</v>
      </c>
      <c r="H112625">
        <v>167200</v>
      </c>
      <c r="I112625">
        <v>140000</v>
      </c>
    </row>
    <row r="112626" spans="1:9" x14ac:dyDescent="0.25">
      <c r="A112626" t="s">
        <v>496</v>
      </c>
      <c r="B112626" t="s">
        <v>58</v>
      </c>
      <c r="C112626">
        <v>48361022400</v>
      </c>
      <c r="D112626">
        <v>2017</v>
      </c>
      <c r="E112626">
        <v>20800</v>
      </c>
      <c r="F112626">
        <v>50400</v>
      </c>
      <c r="G112626">
        <v>0.16600000000000001</v>
      </c>
      <c r="H112626">
        <v>173100</v>
      </c>
      <c r="I112626">
        <v>152000</v>
      </c>
    </row>
    <row r="112627" spans="1:9" x14ac:dyDescent="0.25">
      <c r="A112627" t="s">
        <v>496</v>
      </c>
      <c r="B112627" t="s">
        <v>58</v>
      </c>
      <c r="C112627">
        <v>48361022400</v>
      </c>
      <c r="D112627">
        <v>2018</v>
      </c>
      <c r="E112627">
        <v>22500</v>
      </c>
      <c r="F112627">
        <v>53600</v>
      </c>
      <c r="G112627">
        <v>0.187</v>
      </c>
      <c r="H112627">
        <v>174100</v>
      </c>
      <c r="I112627">
        <v>143800</v>
      </c>
    </row>
    <row r="112628" spans="1:9" x14ac:dyDescent="0.25">
      <c r="A112628" t="s">
        <v>496</v>
      </c>
      <c r="B112628" t="s">
        <v>58</v>
      </c>
      <c r="C112628">
        <v>48361022400</v>
      </c>
      <c r="D112628">
        <v>2019</v>
      </c>
      <c r="E112628">
        <v>21600</v>
      </c>
      <c r="F112628">
        <v>51800</v>
      </c>
      <c r="G112628">
        <v>0.17399999999999999</v>
      </c>
      <c r="H112628">
        <v>178500</v>
      </c>
      <c r="I112628">
        <v>149200</v>
      </c>
    </row>
    <row r="112629" spans="1:9" x14ac:dyDescent="0.25">
      <c r="A112629" t="s">
        <v>496</v>
      </c>
      <c r="B112629" t="s">
        <v>58</v>
      </c>
      <c r="C112629">
        <v>48361022400</v>
      </c>
      <c r="D112629">
        <v>2020</v>
      </c>
      <c r="E112629">
        <v>36700</v>
      </c>
      <c r="F112629">
        <v>87400</v>
      </c>
      <c r="G112629">
        <v>0.26500000000000001</v>
      </c>
      <c r="H112629">
        <v>198400</v>
      </c>
      <c r="I112629">
        <v>164800</v>
      </c>
    </row>
    <row r="112630" spans="1:9" x14ac:dyDescent="0.25">
      <c r="A112630" t="s">
        <v>496</v>
      </c>
      <c r="B112630" t="s">
        <v>58</v>
      </c>
      <c r="C112630">
        <v>48361022400</v>
      </c>
      <c r="D112630">
        <v>2021</v>
      </c>
      <c r="E112630">
        <v>29200</v>
      </c>
      <c r="F112630">
        <v>70900</v>
      </c>
      <c r="G112630">
        <v>0.20300000000000001</v>
      </c>
      <c r="H112630">
        <v>212900</v>
      </c>
      <c r="I112630">
        <v>174800</v>
      </c>
    </row>
    <row r="112631" spans="1:9" x14ac:dyDescent="0.25">
      <c r="A112631" t="s">
        <v>496</v>
      </c>
      <c r="B112631" t="s">
        <v>58</v>
      </c>
      <c r="C112631">
        <v>48361022400</v>
      </c>
      <c r="D112631">
        <v>2022</v>
      </c>
      <c r="E112631">
        <v>30700</v>
      </c>
      <c r="F112631">
        <v>73600</v>
      </c>
      <c r="G112631">
        <v>0.19400000000000001</v>
      </c>
      <c r="H112631">
        <v>236900</v>
      </c>
      <c r="I112631">
        <v>191300</v>
      </c>
    </row>
    <row r="112632" spans="1:9" x14ac:dyDescent="0.25">
      <c r="A112632" t="s">
        <v>496</v>
      </c>
      <c r="B112632" t="s">
        <v>527</v>
      </c>
      <c r="C112632">
        <v>48367140403</v>
      </c>
      <c r="D112632">
        <v>2012</v>
      </c>
      <c r="E112632">
        <v>13000</v>
      </c>
      <c r="F112632">
        <v>17700</v>
      </c>
      <c r="G112632">
        <v>0.14299999999999999</v>
      </c>
      <c r="H112632">
        <v>137200</v>
      </c>
      <c r="I112632">
        <v>122700</v>
      </c>
    </row>
    <row r="112633" spans="1:9" x14ac:dyDescent="0.25">
      <c r="A112633" t="s">
        <v>496</v>
      </c>
      <c r="B112633" t="s">
        <v>527</v>
      </c>
      <c r="C112633">
        <v>48367140403</v>
      </c>
      <c r="D112633">
        <v>2013</v>
      </c>
      <c r="E112633">
        <v>15300</v>
      </c>
      <c r="F112633">
        <v>20800</v>
      </c>
      <c r="G112633">
        <v>0.155</v>
      </c>
      <c r="H112633">
        <v>145600</v>
      </c>
      <c r="I112633">
        <v>130900</v>
      </c>
    </row>
    <row r="112634" spans="1:9" x14ac:dyDescent="0.25">
      <c r="A112634" t="s">
        <v>496</v>
      </c>
      <c r="B112634" t="s">
        <v>527</v>
      </c>
      <c r="C112634">
        <v>48367140403</v>
      </c>
      <c r="D112634">
        <v>2014</v>
      </c>
      <c r="E112634">
        <v>17600</v>
      </c>
      <c r="F112634">
        <v>23900</v>
      </c>
      <c r="G112634">
        <v>0.16700000000000001</v>
      </c>
      <c r="H112634">
        <v>154000</v>
      </c>
      <c r="I112634">
        <v>139100</v>
      </c>
    </row>
    <row r="112635" spans="1:9" x14ac:dyDescent="0.25">
      <c r="A112635" t="s">
        <v>496</v>
      </c>
      <c r="B112635" t="s">
        <v>527</v>
      </c>
      <c r="C112635">
        <v>48367140403</v>
      </c>
      <c r="D112635">
        <v>2015</v>
      </c>
      <c r="E112635">
        <v>15900</v>
      </c>
      <c r="F112635">
        <v>21600</v>
      </c>
      <c r="G112635">
        <v>0.14399999999999999</v>
      </c>
      <c r="H112635">
        <v>158900</v>
      </c>
      <c r="I112635">
        <v>144800</v>
      </c>
    </row>
    <row r="112636" spans="1:9" x14ac:dyDescent="0.25">
      <c r="A112636" t="s">
        <v>496</v>
      </c>
      <c r="B112636" t="s">
        <v>527</v>
      </c>
      <c r="C112636">
        <v>48367140403</v>
      </c>
      <c r="D112636">
        <v>2016</v>
      </c>
      <c r="E112636">
        <v>18600</v>
      </c>
      <c r="F112636">
        <v>25400</v>
      </c>
      <c r="G112636">
        <v>0.152</v>
      </c>
      <c r="H112636">
        <v>178200</v>
      </c>
      <c r="I112636">
        <v>162500</v>
      </c>
    </row>
    <row r="112637" spans="1:9" x14ac:dyDescent="0.25">
      <c r="A112637" t="s">
        <v>496</v>
      </c>
      <c r="B112637" t="s">
        <v>527</v>
      </c>
      <c r="C112637">
        <v>48367140403</v>
      </c>
      <c r="D112637">
        <v>2017</v>
      </c>
      <c r="E112637">
        <v>22900</v>
      </c>
      <c r="F112637">
        <v>31400</v>
      </c>
      <c r="G112637">
        <v>0.17499999999999999</v>
      </c>
      <c r="H112637">
        <v>185000</v>
      </c>
      <c r="I112637">
        <v>173200</v>
      </c>
    </row>
    <row r="112638" spans="1:9" x14ac:dyDescent="0.25">
      <c r="A112638" t="s">
        <v>496</v>
      </c>
      <c r="B112638" t="s">
        <v>527</v>
      </c>
      <c r="C112638">
        <v>48367140403</v>
      </c>
      <c r="D112638">
        <v>2018</v>
      </c>
      <c r="E112638">
        <v>23600</v>
      </c>
      <c r="F112638">
        <v>32400</v>
      </c>
      <c r="G112638">
        <v>0.16500000000000001</v>
      </c>
      <c r="H112638">
        <v>203800</v>
      </c>
      <c r="I112638">
        <v>188700</v>
      </c>
    </row>
    <row r="112639" spans="1:9" x14ac:dyDescent="0.25">
      <c r="A112639" t="s">
        <v>496</v>
      </c>
      <c r="B112639" t="s">
        <v>527</v>
      </c>
      <c r="C112639">
        <v>48367140403</v>
      </c>
      <c r="D112639">
        <v>2019</v>
      </c>
      <c r="E112639">
        <v>26700</v>
      </c>
      <c r="F112639">
        <v>36500</v>
      </c>
      <c r="G112639">
        <v>0.17399999999999999</v>
      </c>
      <c r="H112639">
        <v>221100</v>
      </c>
      <c r="I112639">
        <v>202700</v>
      </c>
    </row>
    <row r="112640" spans="1:9" x14ac:dyDescent="0.25">
      <c r="A112640" t="s">
        <v>496</v>
      </c>
      <c r="B112640" t="s">
        <v>527</v>
      </c>
      <c r="C112640">
        <v>48367140403</v>
      </c>
      <c r="D112640">
        <v>2020</v>
      </c>
      <c r="E112640">
        <v>29800</v>
      </c>
      <c r="F112640">
        <v>41100</v>
      </c>
      <c r="G112640">
        <v>0.17499999999999999</v>
      </c>
      <c r="H112640">
        <v>243100</v>
      </c>
      <c r="I112640">
        <v>225800</v>
      </c>
    </row>
    <row r="112641" spans="1:9" x14ac:dyDescent="0.25">
      <c r="A112641" t="s">
        <v>496</v>
      </c>
      <c r="B112641" t="s">
        <v>527</v>
      </c>
      <c r="C112641">
        <v>48367140403</v>
      </c>
      <c r="D112641">
        <v>2021</v>
      </c>
      <c r="E112641">
        <v>42600</v>
      </c>
      <c r="F112641">
        <v>59200</v>
      </c>
      <c r="G112641">
        <v>0.216</v>
      </c>
      <c r="H112641">
        <v>280600</v>
      </c>
      <c r="I112641">
        <v>258800</v>
      </c>
    </row>
    <row r="112642" spans="1:9" x14ac:dyDescent="0.25">
      <c r="A112642" t="s">
        <v>496</v>
      </c>
      <c r="B112642" t="s">
        <v>527</v>
      </c>
      <c r="C112642">
        <v>48367140403</v>
      </c>
      <c r="D112642">
        <v>2022</v>
      </c>
      <c r="E112642">
        <v>47500</v>
      </c>
      <c r="F112642">
        <v>65000</v>
      </c>
      <c r="G112642">
        <v>0.20599999999999999</v>
      </c>
      <c r="H112642">
        <v>329500</v>
      </c>
      <c r="I112642">
        <v>300200</v>
      </c>
    </row>
    <row r="112643" spans="1:9" x14ac:dyDescent="0.25">
      <c r="A112643" t="s">
        <v>496</v>
      </c>
      <c r="B112643" t="s">
        <v>527</v>
      </c>
      <c r="C112643">
        <v>48367140407</v>
      </c>
      <c r="D112643">
        <v>2012</v>
      </c>
      <c r="E112643">
        <v>27700</v>
      </c>
      <c r="F112643">
        <v>29400</v>
      </c>
      <c r="G112643">
        <v>0.193</v>
      </c>
      <c r="H112643">
        <v>163300</v>
      </c>
      <c r="I112643">
        <v>200300</v>
      </c>
    </row>
    <row r="112644" spans="1:9" x14ac:dyDescent="0.25">
      <c r="A112644" t="s">
        <v>496</v>
      </c>
      <c r="B112644" t="s">
        <v>527</v>
      </c>
      <c r="C112644">
        <v>48367140407</v>
      </c>
      <c r="D112644">
        <v>2013</v>
      </c>
      <c r="E112644">
        <v>26800</v>
      </c>
      <c r="F112644">
        <v>28600</v>
      </c>
      <c r="G112644">
        <v>0.183</v>
      </c>
      <c r="H112644">
        <v>163700</v>
      </c>
      <c r="I112644">
        <v>203700</v>
      </c>
    </row>
    <row r="112645" spans="1:9" x14ac:dyDescent="0.25">
      <c r="A112645" t="s">
        <v>496</v>
      </c>
      <c r="B112645" t="s">
        <v>527</v>
      </c>
      <c r="C112645">
        <v>48367140407</v>
      </c>
      <c r="D112645">
        <v>2014</v>
      </c>
      <c r="E112645">
        <v>29000</v>
      </c>
      <c r="F112645">
        <v>30900</v>
      </c>
      <c r="G112645">
        <v>0.192</v>
      </c>
      <c r="H112645">
        <v>172900</v>
      </c>
      <c r="I112645">
        <v>210600</v>
      </c>
    </row>
    <row r="112646" spans="1:9" x14ac:dyDescent="0.25">
      <c r="A112646" t="s">
        <v>496</v>
      </c>
      <c r="B112646" t="s">
        <v>527</v>
      </c>
      <c r="C112646">
        <v>48367140407</v>
      </c>
      <c r="D112646">
        <v>2015</v>
      </c>
      <c r="E112646">
        <v>30900</v>
      </c>
      <c r="F112646">
        <v>33000</v>
      </c>
      <c r="G112646">
        <v>0.186</v>
      </c>
      <c r="H112646">
        <v>187800</v>
      </c>
      <c r="I112646">
        <v>230700</v>
      </c>
    </row>
    <row r="112647" spans="1:9" x14ac:dyDescent="0.25">
      <c r="A112647" t="s">
        <v>496</v>
      </c>
      <c r="B112647" t="s">
        <v>527</v>
      </c>
      <c r="C112647">
        <v>48367140407</v>
      </c>
      <c r="D112647">
        <v>2016</v>
      </c>
      <c r="E112647">
        <v>28600</v>
      </c>
      <c r="F112647">
        <v>30500</v>
      </c>
      <c r="G112647">
        <v>0.16300000000000001</v>
      </c>
      <c r="H112647">
        <v>199800</v>
      </c>
      <c r="I112647">
        <v>244700</v>
      </c>
    </row>
    <row r="112648" spans="1:9" x14ac:dyDescent="0.25">
      <c r="A112648" t="s">
        <v>496</v>
      </c>
      <c r="B112648" t="s">
        <v>527</v>
      </c>
      <c r="C112648">
        <v>48367140407</v>
      </c>
      <c r="D112648">
        <v>2017</v>
      </c>
      <c r="E112648">
        <v>35600</v>
      </c>
      <c r="F112648">
        <v>37900</v>
      </c>
      <c r="G112648">
        <v>0.19600000000000001</v>
      </c>
      <c r="H112648">
        <v>209100</v>
      </c>
      <c r="I112648">
        <v>252800</v>
      </c>
    </row>
    <row r="112649" spans="1:9" x14ac:dyDescent="0.25">
      <c r="A112649" t="s">
        <v>496</v>
      </c>
      <c r="B112649" t="s">
        <v>527</v>
      </c>
      <c r="C112649">
        <v>48367140407</v>
      </c>
      <c r="D112649">
        <v>2018</v>
      </c>
      <c r="E112649">
        <v>37600</v>
      </c>
      <c r="F112649">
        <v>40100</v>
      </c>
      <c r="G112649">
        <v>0.19700000000000001</v>
      </c>
      <c r="H112649">
        <v>225000</v>
      </c>
      <c r="I112649">
        <v>265300</v>
      </c>
    </row>
    <row r="112650" spans="1:9" x14ac:dyDescent="0.25">
      <c r="A112650" t="s">
        <v>496</v>
      </c>
      <c r="B112650" t="s">
        <v>527</v>
      </c>
      <c r="C112650">
        <v>48367140407</v>
      </c>
      <c r="D112650">
        <v>2019</v>
      </c>
      <c r="E112650">
        <v>42700</v>
      </c>
      <c r="F112650">
        <v>45600</v>
      </c>
      <c r="G112650">
        <v>0.20599999999999999</v>
      </c>
      <c r="H112650">
        <v>238300</v>
      </c>
      <c r="I112650">
        <v>287500</v>
      </c>
    </row>
    <row r="112651" spans="1:9" x14ac:dyDescent="0.25">
      <c r="A112651" t="s">
        <v>496</v>
      </c>
      <c r="B112651" t="s">
        <v>527</v>
      </c>
      <c r="C112651">
        <v>48367140407</v>
      </c>
      <c r="D112651">
        <v>2020</v>
      </c>
      <c r="E112651">
        <v>46000</v>
      </c>
      <c r="F112651">
        <v>51800</v>
      </c>
      <c r="G112651">
        <v>0.215</v>
      </c>
      <c r="H112651">
        <v>257100</v>
      </c>
      <c r="I112651">
        <v>302300</v>
      </c>
    </row>
    <row r="112652" spans="1:9" x14ac:dyDescent="0.25">
      <c r="A112652" t="s">
        <v>496</v>
      </c>
      <c r="B112652" t="s">
        <v>527</v>
      </c>
      <c r="C112652">
        <v>48367140407</v>
      </c>
      <c r="D112652">
        <v>2021</v>
      </c>
      <c r="E112652">
        <v>51200</v>
      </c>
      <c r="F112652">
        <v>57400</v>
      </c>
      <c r="G112652">
        <v>0.2</v>
      </c>
      <c r="H112652">
        <v>306700</v>
      </c>
      <c r="I112652">
        <v>361900</v>
      </c>
    </row>
    <row r="112653" spans="1:9" x14ac:dyDescent="0.25">
      <c r="A112653" t="s">
        <v>496</v>
      </c>
      <c r="B112653" t="s">
        <v>527</v>
      </c>
      <c r="C112653">
        <v>48367140407</v>
      </c>
      <c r="D112653">
        <v>2022</v>
      </c>
      <c r="E112653">
        <v>56400</v>
      </c>
      <c r="F112653">
        <v>63000</v>
      </c>
      <c r="G112653">
        <v>0.185</v>
      </c>
      <c r="H112653">
        <v>356300</v>
      </c>
      <c r="I112653">
        <v>421500</v>
      </c>
    </row>
    <row r="112654" spans="1:9" x14ac:dyDescent="0.25">
      <c r="A112654" t="s">
        <v>496</v>
      </c>
      <c r="B112654" t="s">
        <v>527</v>
      </c>
      <c r="C112654">
        <v>48367140408</v>
      </c>
      <c r="D112654">
        <v>2012</v>
      </c>
      <c r="E112654">
        <v>19100</v>
      </c>
      <c r="F112654">
        <v>23400</v>
      </c>
      <c r="G112654">
        <v>0.17299999999999999</v>
      </c>
      <c r="H112654">
        <v>149000</v>
      </c>
      <c r="I112654">
        <v>147700</v>
      </c>
    </row>
    <row r="112655" spans="1:9" x14ac:dyDescent="0.25">
      <c r="A112655" t="s">
        <v>496</v>
      </c>
      <c r="B112655" t="s">
        <v>527</v>
      </c>
      <c r="C112655">
        <v>48367140408</v>
      </c>
      <c r="D112655">
        <v>2013</v>
      </c>
      <c r="E112655">
        <v>18300</v>
      </c>
      <c r="F112655">
        <v>22300</v>
      </c>
      <c r="G112655">
        <v>0.16700000000000001</v>
      </c>
      <c r="H112655">
        <v>147700</v>
      </c>
      <c r="I112655">
        <v>147400</v>
      </c>
    </row>
    <row r="112656" spans="1:9" x14ac:dyDescent="0.25">
      <c r="A112656" t="s">
        <v>496</v>
      </c>
      <c r="B112656" t="s">
        <v>527</v>
      </c>
      <c r="C112656">
        <v>48367140408</v>
      </c>
      <c r="D112656">
        <v>2014</v>
      </c>
      <c r="E112656">
        <v>19800</v>
      </c>
      <c r="F112656">
        <v>24300</v>
      </c>
      <c r="G112656">
        <v>0.184</v>
      </c>
      <c r="H112656">
        <v>146200</v>
      </c>
      <c r="I112656">
        <v>145400</v>
      </c>
    </row>
    <row r="112657" spans="1:9" x14ac:dyDescent="0.25">
      <c r="A112657" t="s">
        <v>496</v>
      </c>
      <c r="B112657" t="s">
        <v>527</v>
      </c>
      <c r="C112657">
        <v>48367140408</v>
      </c>
      <c r="D112657">
        <v>2015</v>
      </c>
      <c r="E112657">
        <v>22700</v>
      </c>
      <c r="F112657">
        <v>27900</v>
      </c>
      <c r="G112657">
        <v>0.19</v>
      </c>
      <c r="H112657">
        <v>165800</v>
      </c>
      <c r="I112657">
        <v>160900</v>
      </c>
    </row>
    <row r="112658" spans="1:9" x14ac:dyDescent="0.25">
      <c r="A112658" t="s">
        <v>496</v>
      </c>
      <c r="B112658" t="s">
        <v>527</v>
      </c>
      <c r="C112658">
        <v>48367140408</v>
      </c>
      <c r="D112658">
        <v>2016</v>
      </c>
      <c r="E112658">
        <v>23200</v>
      </c>
      <c r="F112658">
        <v>28700</v>
      </c>
      <c r="G112658">
        <v>0.16700000000000001</v>
      </c>
      <c r="H112658">
        <v>187400</v>
      </c>
      <c r="I112658">
        <v>184900</v>
      </c>
    </row>
    <row r="112659" spans="1:9" x14ac:dyDescent="0.25">
      <c r="A112659" t="s">
        <v>496</v>
      </c>
      <c r="B112659" t="s">
        <v>527</v>
      </c>
      <c r="C112659">
        <v>48367140408</v>
      </c>
      <c r="D112659">
        <v>2017</v>
      </c>
      <c r="E112659">
        <v>26400</v>
      </c>
      <c r="F112659">
        <v>32600</v>
      </c>
      <c r="G112659">
        <v>0.17899999999999999</v>
      </c>
      <c r="H112659">
        <v>198900</v>
      </c>
      <c r="I112659">
        <v>197200</v>
      </c>
    </row>
    <row r="112660" spans="1:9" x14ac:dyDescent="0.25">
      <c r="A112660" t="s">
        <v>496</v>
      </c>
      <c r="B112660" t="s">
        <v>527</v>
      </c>
      <c r="C112660">
        <v>48367140408</v>
      </c>
      <c r="D112660">
        <v>2018</v>
      </c>
      <c r="E112660">
        <v>28900</v>
      </c>
      <c r="F112660">
        <v>36000</v>
      </c>
      <c r="G112660">
        <v>0.189</v>
      </c>
      <c r="H112660">
        <v>212200</v>
      </c>
      <c r="I112660">
        <v>206700</v>
      </c>
    </row>
    <row r="112661" spans="1:9" x14ac:dyDescent="0.25">
      <c r="A112661" t="s">
        <v>496</v>
      </c>
      <c r="B112661" t="s">
        <v>527</v>
      </c>
      <c r="C112661">
        <v>48367140408</v>
      </c>
      <c r="D112661">
        <v>2019</v>
      </c>
      <c r="E112661">
        <v>31500</v>
      </c>
      <c r="F112661">
        <v>38900</v>
      </c>
      <c r="G112661">
        <v>0.189</v>
      </c>
      <c r="H112661">
        <v>227100</v>
      </c>
      <c r="I112661">
        <v>221400</v>
      </c>
    </row>
    <row r="112662" spans="1:9" x14ac:dyDescent="0.25">
      <c r="A112662" t="s">
        <v>496</v>
      </c>
      <c r="B112662" t="s">
        <v>527</v>
      </c>
      <c r="C112662">
        <v>48367140408</v>
      </c>
      <c r="D112662">
        <v>2020</v>
      </c>
      <c r="E112662">
        <v>35400</v>
      </c>
      <c r="F112662">
        <v>43900</v>
      </c>
      <c r="G112662">
        <v>0.192</v>
      </c>
      <c r="H112662">
        <v>245500</v>
      </c>
      <c r="I112662">
        <v>246700</v>
      </c>
    </row>
    <row r="112663" spans="1:9" x14ac:dyDescent="0.25">
      <c r="A112663" t="s">
        <v>496</v>
      </c>
      <c r="B112663" t="s">
        <v>527</v>
      </c>
      <c r="C112663">
        <v>48367140408</v>
      </c>
      <c r="D112663">
        <v>2021</v>
      </c>
      <c r="E112663">
        <v>40100</v>
      </c>
      <c r="F112663">
        <v>53900</v>
      </c>
      <c r="G112663">
        <v>0.2</v>
      </c>
      <c r="H112663">
        <v>276400</v>
      </c>
      <c r="I112663">
        <v>259500</v>
      </c>
    </row>
    <row r="112664" spans="1:9" x14ac:dyDescent="0.25">
      <c r="A112664" t="s">
        <v>496</v>
      </c>
      <c r="B112664" t="s">
        <v>527</v>
      </c>
      <c r="C112664">
        <v>48367140408</v>
      </c>
      <c r="D112664">
        <v>2022</v>
      </c>
      <c r="E112664">
        <v>50200</v>
      </c>
      <c r="F112664">
        <v>61800</v>
      </c>
      <c r="G112664">
        <v>0.20699999999999999</v>
      </c>
      <c r="H112664">
        <v>331600</v>
      </c>
      <c r="I112664">
        <v>325400</v>
      </c>
    </row>
    <row r="112665" spans="1:9" x14ac:dyDescent="0.25">
      <c r="A112665" t="s">
        <v>496</v>
      </c>
      <c r="B112665" t="s">
        <v>527</v>
      </c>
      <c r="C112665">
        <v>48367140411</v>
      </c>
      <c r="D112665">
        <v>2012</v>
      </c>
      <c r="E112665">
        <v>19200</v>
      </c>
      <c r="F112665">
        <v>23500</v>
      </c>
      <c r="G112665">
        <v>0.17599999999999999</v>
      </c>
      <c r="H112665">
        <v>147300</v>
      </c>
      <c r="I112665">
        <v>150900</v>
      </c>
    </row>
    <row r="112666" spans="1:9" x14ac:dyDescent="0.25">
      <c r="A112666" t="s">
        <v>496</v>
      </c>
      <c r="B112666" t="s">
        <v>527</v>
      </c>
      <c r="C112666">
        <v>48367140411</v>
      </c>
      <c r="D112666">
        <v>2013</v>
      </c>
      <c r="E112666">
        <v>18900</v>
      </c>
      <c r="F112666">
        <v>23100</v>
      </c>
      <c r="G112666">
        <v>0.16300000000000001</v>
      </c>
      <c r="H112666">
        <v>154500</v>
      </c>
      <c r="I112666">
        <v>159400</v>
      </c>
    </row>
    <row r="112667" spans="1:9" x14ac:dyDescent="0.25">
      <c r="A112667" t="s">
        <v>496</v>
      </c>
      <c r="B112667" t="s">
        <v>527</v>
      </c>
      <c r="C112667">
        <v>48367140411</v>
      </c>
      <c r="D112667">
        <v>2014</v>
      </c>
      <c r="E112667">
        <v>22000</v>
      </c>
      <c r="F112667">
        <v>26800</v>
      </c>
      <c r="G112667">
        <v>0.18</v>
      </c>
      <c r="H112667">
        <v>161500</v>
      </c>
      <c r="I112667">
        <v>168700</v>
      </c>
    </row>
    <row r="112668" spans="1:9" x14ac:dyDescent="0.25">
      <c r="A112668" t="s">
        <v>496</v>
      </c>
      <c r="B112668" t="s">
        <v>527</v>
      </c>
      <c r="C112668">
        <v>48367140411</v>
      </c>
      <c r="D112668">
        <v>2015</v>
      </c>
      <c r="E112668">
        <v>22900</v>
      </c>
      <c r="F112668">
        <v>28000</v>
      </c>
      <c r="G112668">
        <v>0.17399999999999999</v>
      </c>
      <c r="H112668">
        <v>178000</v>
      </c>
      <c r="I112668">
        <v>181400</v>
      </c>
    </row>
    <row r="112669" spans="1:9" x14ac:dyDescent="0.25">
      <c r="A112669" t="s">
        <v>496</v>
      </c>
      <c r="B112669" t="s">
        <v>527</v>
      </c>
      <c r="C112669">
        <v>48367140411</v>
      </c>
      <c r="D112669">
        <v>2016</v>
      </c>
      <c r="E112669">
        <v>24600</v>
      </c>
      <c r="F112669">
        <v>30000</v>
      </c>
      <c r="G112669">
        <v>0.17399999999999999</v>
      </c>
      <c r="H112669">
        <v>191200</v>
      </c>
      <c r="I112669">
        <v>195300</v>
      </c>
    </row>
    <row r="112670" spans="1:9" x14ac:dyDescent="0.25">
      <c r="A112670" t="s">
        <v>496</v>
      </c>
      <c r="B112670" t="s">
        <v>527</v>
      </c>
      <c r="C112670">
        <v>48367140411</v>
      </c>
      <c r="D112670">
        <v>2017</v>
      </c>
      <c r="E112670">
        <v>27400</v>
      </c>
      <c r="F112670">
        <v>33500</v>
      </c>
      <c r="G112670">
        <v>0.185</v>
      </c>
      <c r="H112670">
        <v>201200</v>
      </c>
      <c r="I112670">
        <v>204300</v>
      </c>
    </row>
    <row r="112671" spans="1:9" x14ac:dyDescent="0.25">
      <c r="A112671" t="s">
        <v>496</v>
      </c>
      <c r="B112671" t="s">
        <v>527</v>
      </c>
      <c r="C112671">
        <v>48367140411</v>
      </c>
      <c r="D112671">
        <v>2018</v>
      </c>
      <c r="E112671">
        <v>25900</v>
      </c>
      <c r="F112671">
        <v>31600</v>
      </c>
      <c r="G112671">
        <v>0.16500000000000001</v>
      </c>
      <c r="H112671">
        <v>212900</v>
      </c>
      <c r="I112671">
        <v>216500</v>
      </c>
    </row>
    <row r="112672" spans="1:9" x14ac:dyDescent="0.25">
      <c r="A112672" t="s">
        <v>496</v>
      </c>
      <c r="B112672" t="s">
        <v>527</v>
      </c>
      <c r="C112672">
        <v>48367140411</v>
      </c>
      <c r="D112672">
        <v>2019</v>
      </c>
      <c r="E112672">
        <v>34000</v>
      </c>
      <c r="F112672">
        <v>41500</v>
      </c>
      <c r="G112672">
        <v>0.19400000000000001</v>
      </c>
      <c r="H112672">
        <v>238800</v>
      </c>
      <c r="I112672">
        <v>242300</v>
      </c>
    </row>
    <row r="112673" spans="1:9" x14ac:dyDescent="0.25">
      <c r="A112673" t="s">
        <v>496</v>
      </c>
      <c r="B112673" t="s">
        <v>527</v>
      </c>
      <c r="C112673">
        <v>48367140411</v>
      </c>
      <c r="D112673">
        <v>2020</v>
      </c>
      <c r="E112673">
        <v>35200</v>
      </c>
      <c r="F112673">
        <v>43000</v>
      </c>
      <c r="G112673">
        <v>0.192</v>
      </c>
      <c r="H112673">
        <v>248500</v>
      </c>
      <c r="I112673">
        <v>252800</v>
      </c>
    </row>
    <row r="112674" spans="1:9" x14ac:dyDescent="0.25">
      <c r="A112674" t="s">
        <v>496</v>
      </c>
      <c r="B112674" t="s">
        <v>527</v>
      </c>
      <c r="C112674">
        <v>48367140411</v>
      </c>
      <c r="D112674">
        <v>2021</v>
      </c>
      <c r="E112674">
        <v>45900</v>
      </c>
      <c r="F112674">
        <v>55900</v>
      </c>
      <c r="G112674">
        <v>0.219</v>
      </c>
      <c r="H112674">
        <v>282900</v>
      </c>
      <c r="I112674">
        <v>290200</v>
      </c>
    </row>
    <row r="112675" spans="1:9" x14ac:dyDescent="0.25">
      <c r="A112675" t="s">
        <v>496</v>
      </c>
      <c r="B112675" t="s">
        <v>527</v>
      </c>
      <c r="C112675">
        <v>48367140411</v>
      </c>
      <c r="D112675">
        <v>2022</v>
      </c>
      <c r="E112675">
        <v>49700</v>
      </c>
      <c r="F112675">
        <v>60600</v>
      </c>
      <c r="G112675">
        <v>0.19500000000000001</v>
      </c>
      <c r="H112675">
        <v>349300</v>
      </c>
      <c r="I112675">
        <v>352600</v>
      </c>
    </row>
    <row r="112676" spans="1:9" x14ac:dyDescent="0.25">
      <c r="A112676" t="s">
        <v>496</v>
      </c>
      <c r="B112676" t="s">
        <v>527</v>
      </c>
      <c r="C112676">
        <v>48367140601</v>
      </c>
      <c r="D112676">
        <v>2012</v>
      </c>
      <c r="E112676">
        <v>22300</v>
      </c>
      <c r="F112676">
        <v>28400</v>
      </c>
      <c r="G112676">
        <v>0.186</v>
      </c>
      <c r="H112676">
        <v>158000</v>
      </c>
      <c r="I112676">
        <v>162700</v>
      </c>
    </row>
    <row r="112677" spans="1:9" x14ac:dyDescent="0.25">
      <c r="A112677" t="s">
        <v>496</v>
      </c>
      <c r="B112677" t="s">
        <v>527</v>
      </c>
      <c r="C112677">
        <v>48367140601</v>
      </c>
      <c r="D112677">
        <v>2013</v>
      </c>
      <c r="E112677">
        <v>21900</v>
      </c>
      <c r="F112677">
        <v>27900</v>
      </c>
      <c r="G112677">
        <v>0.182</v>
      </c>
      <c r="H112677">
        <v>157600</v>
      </c>
      <c r="I112677">
        <v>164100</v>
      </c>
    </row>
    <row r="112678" spans="1:9" x14ac:dyDescent="0.25">
      <c r="A112678" t="s">
        <v>496</v>
      </c>
      <c r="B112678" t="s">
        <v>527</v>
      </c>
      <c r="C112678">
        <v>48367140601</v>
      </c>
      <c r="D112678">
        <v>2014</v>
      </c>
      <c r="E112678">
        <v>21000</v>
      </c>
      <c r="F112678">
        <v>26600</v>
      </c>
      <c r="G112678">
        <v>0.16</v>
      </c>
      <c r="H112678">
        <v>170100</v>
      </c>
      <c r="I112678">
        <v>177800</v>
      </c>
    </row>
    <row r="112679" spans="1:9" x14ac:dyDescent="0.25">
      <c r="A112679" t="s">
        <v>496</v>
      </c>
      <c r="B112679" t="s">
        <v>527</v>
      </c>
      <c r="C112679">
        <v>48367140601</v>
      </c>
      <c r="D112679">
        <v>2015</v>
      </c>
      <c r="E112679">
        <v>22900</v>
      </c>
      <c r="F112679">
        <v>29100</v>
      </c>
      <c r="G112679">
        <v>0.161</v>
      </c>
      <c r="H112679">
        <v>185700</v>
      </c>
      <c r="I112679">
        <v>193600</v>
      </c>
    </row>
    <row r="112680" spans="1:9" x14ac:dyDescent="0.25">
      <c r="A112680" t="s">
        <v>496</v>
      </c>
      <c r="B112680" t="s">
        <v>527</v>
      </c>
      <c r="C112680">
        <v>48367140601</v>
      </c>
      <c r="D112680">
        <v>2016</v>
      </c>
      <c r="E112680">
        <v>26300</v>
      </c>
      <c r="F112680">
        <v>33500</v>
      </c>
      <c r="G112680">
        <v>0.17100000000000001</v>
      </c>
      <c r="H112680">
        <v>197600</v>
      </c>
      <c r="I112680">
        <v>209100</v>
      </c>
    </row>
    <row r="112681" spans="1:9" x14ac:dyDescent="0.25">
      <c r="A112681" t="s">
        <v>496</v>
      </c>
      <c r="B112681" t="s">
        <v>527</v>
      </c>
      <c r="C112681">
        <v>48367140601</v>
      </c>
      <c r="D112681">
        <v>2017</v>
      </c>
      <c r="E112681">
        <v>29500</v>
      </c>
      <c r="F112681">
        <v>37400</v>
      </c>
      <c r="G112681">
        <v>0.189</v>
      </c>
      <c r="H112681">
        <v>203900</v>
      </c>
      <c r="I112681">
        <v>212600</v>
      </c>
    </row>
    <row r="112682" spans="1:9" x14ac:dyDescent="0.25">
      <c r="A112682" t="s">
        <v>496</v>
      </c>
      <c r="B112682" t="s">
        <v>527</v>
      </c>
      <c r="C112682">
        <v>48367140601</v>
      </c>
      <c r="D112682">
        <v>2018</v>
      </c>
      <c r="E112682">
        <v>33000</v>
      </c>
      <c r="F112682">
        <v>42000</v>
      </c>
      <c r="G112682">
        <v>0.2</v>
      </c>
      <c r="H112682">
        <v>214500</v>
      </c>
      <c r="I112682">
        <v>224400</v>
      </c>
    </row>
    <row r="112683" spans="1:9" x14ac:dyDescent="0.25">
      <c r="A112683" t="s">
        <v>496</v>
      </c>
      <c r="B112683" t="s">
        <v>527</v>
      </c>
      <c r="C112683">
        <v>48367140601</v>
      </c>
      <c r="D112683">
        <v>2019</v>
      </c>
      <c r="E112683">
        <v>34600</v>
      </c>
      <c r="F112683">
        <v>43800</v>
      </c>
      <c r="G112683">
        <v>0.193</v>
      </c>
      <c r="H112683">
        <v>228500</v>
      </c>
      <c r="I112683">
        <v>243500</v>
      </c>
    </row>
    <row r="112684" spans="1:9" x14ac:dyDescent="0.25">
      <c r="A112684" t="s">
        <v>496</v>
      </c>
      <c r="B112684" t="s">
        <v>527</v>
      </c>
      <c r="C112684">
        <v>48367140601</v>
      </c>
      <c r="D112684">
        <v>2020</v>
      </c>
      <c r="E112684">
        <v>36200</v>
      </c>
      <c r="F112684">
        <v>45700</v>
      </c>
      <c r="G112684">
        <v>0.186</v>
      </c>
      <c r="H112684">
        <v>248100</v>
      </c>
      <c r="I112684">
        <v>266100</v>
      </c>
    </row>
    <row r="112685" spans="1:9" x14ac:dyDescent="0.25">
      <c r="A112685" t="s">
        <v>496</v>
      </c>
      <c r="B112685" t="s">
        <v>527</v>
      </c>
      <c r="C112685">
        <v>48367140601</v>
      </c>
      <c r="D112685">
        <v>2021</v>
      </c>
      <c r="E112685">
        <v>45600</v>
      </c>
      <c r="F112685">
        <v>56800</v>
      </c>
      <c r="G112685">
        <v>0.19700000000000001</v>
      </c>
      <c r="H112685">
        <v>290000</v>
      </c>
      <c r="I112685">
        <v>317600</v>
      </c>
    </row>
    <row r="112686" spans="1:9" x14ac:dyDescent="0.25">
      <c r="A112686" t="s">
        <v>496</v>
      </c>
      <c r="B112686" t="s">
        <v>527</v>
      </c>
      <c r="C112686">
        <v>48367140601</v>
      </c>
      <c r="D112686">
        <v>2022</v>
      </c>
      <c r="E112686">
        <v>59200</v>
      </c>
      <c r="F112686">
        <v>75000</v>
      </c>
      <c r="G112686">
        <v>0.216</v>
      </c>
      <c r="H112686">
        <v>347700</v>
      </c>
      <c r="I112686">
        <v>373900</v>
      </c>
    </row>
    <row r="112687" spans="1:9" x14ac:dyDescent="0.25">
      <c r="A112687" t="s">
        <v>496</v>
      </c>
      <c r="B112687" t="s">
        <v>527</v>
      </c>
      <c r="C112687">
        <v>48367140703</v>
      </c>
      <c r="D112687">
        <v>2012</v>
      </c>
      <c r="E112687">
        <v>36900</v>
      </c>
      <c r="F112687">
        <v>53500</v>
      </c>
      <c r="G112687">
        <v>0.19400000000000001</v>
      </c>
      <c r="H112687">
        <v>175900</v>
      </c>
      <c r="I112687">
        <v>244300</v>
      </c>
    </row>
    <row r="112688" spans="1:9" x14ac:dyDescent="0.25">
      <c r="A112688" t="s">
        <v>496</v>
      </c>
      <c r="B112688" t="s">
        <v>527</v>
      </c>
      <c r="C112688">
        <v>48367140703</v>
      </c>
      <c r="D112688">
        <v>2013</v>
      </c>
      <c r="E112688">
        <v>37500</v>
      </c>
      <c r="F112688">
        <v>54100</v>
      </c>
      <c r="G112688">
        <v>0.193</v>
      </c>
      <c r="H112688">
        <v>177000</v>
      </c>
      <c r="I112688">
        <v>248300</v>
      </c>
    </row>
    <row r="112689" spans="1:9" x14ac:dyDescent="0.25">
      <c r="A112689" t="s">
        <v>496</v>
      </c>
      <c r="B112689" t="s">
        <v>527</v>
      </c>
      <c r="C112689">
        <v>48367140703</v>
      </c>
      <c r="D112689">
        <v>2014</v>
      </c>
      <c r="E112689">
        <v>37500</v>
      </c>
      <c r="F112689">
        <v>54400</v>
      </c>
      <c r="G112689">
        <v>0.183</v>
      </c>
      <c r="H112689">
        <v>188400</v>
      </c>
      <c r="I112689">
        <v>261100</v>
      </c>
    </row>
    <row r="112690" spans="1:9" x14ac:dyDescent="0.25">
      <c r="A112690" t="s">
        <v>496</v>
      </c>
      <c r="B112690" t="s">
        <v>527</v>
      </c>
      <c r="C112690">
        <v>48367140703</v>
      </c>
      <c r="D112690">
        <v>2015</v>
      </c>
      <c r="E112690">
        <v>40200</v>
      </c>
      <c r="F112690">
        <v>58400</v>
      </c>
      <c r="G112690">
        <v>0.18099999999999999</v>
      </c>
      <c r="H112690">
        <v>204100</v>
      </c>
      <c r="I112690">
        <v>283000</v>
      </c>
    </row>
    <row r="112691" spans="1:9" x14ac:dyDescent="0.25">
      <c r="A112691" t="s">
        <v>496</v>
      </c>
      <c r="B112691" t="s">
        <v>527</v>
      </c>
      <c r="C112691">
        <v>48367140703</v>
      </c>
      <c r="D112691">
        <v>2016</v>
      </c>
      <c r="E112691">
        <v>43700</v>
      </c>
      <c r="F112691">
        <v>63500</v>
      </c>
      <c r="G112691">
        <v>0.183</v>
      </c>
      <c r="H112691">
        <v>213200</v>
      </c>
      <c r="I112691">
        <v>298900</v>
      </c>
    </row>
    <row r="112692" spans="1:9" x14ac:dyDescent="0.25">
      <c r="A112692" t="s">
        <v>496</v>
      </c>
      <c r="B112692" t="s">
        <v>527</v>
      </c>
      <c r="C112692">
        <v>48367140703</v>
      </c>
      <c r="D112692">
        <v>2017</v>
      </c>
      <c r="E112692">
        <v>44400</v>
      </c>
      <c r="F112692">
        <v>64700</v>
      </c>
      <c r="G112692">
        <v>0.182</v>
      </c>
      <c r="H112692">
        <v>222900</v>
      </c>
      <c r="I112692">
        <v>307100</v>
      </c>
    </row>
    <row r="112693" spans="1:9" x14ac:dyDescent="0.25">
      <c r="A112693" t="s">
        <v>496</v>
      </c>
      <c r="B112693" t="s">
        <v>527</v>
      </c>
      <c r="C112693">
        <v>48367140703</v>
      </c>
      <c r="D112693">
        <v>2018</v>
      </c>
      <c r="E112693">
        <v>51900</v>
      </c>
      <c r="F112693">
        <v>75400</v>
      </c>
      <c r="G112693">
        <v>0.20100000000000001</v>
      </c>
      <c r="H112693">
        <v>237200</v>
      </c>
      <c r="I112693">
        <v>324200</v>
      </c>
    </row>
    <row r="112694" spans="1:9" x14ac:dyDescent="0.25">
      <c r="A112694" t="s">
        <v>496</v>
      </c>
      <c r="B112694" t="s">
        <v>527</v>
      </c>
      <c r="C112694">
        <v>48367140703</v>
      </c>
      <c r="D112694">
        <v>2019</v>
      </c>
      <c r="E112694">
        <v>52400</v>
      </c>
      <c r="F112694">
        <v>75800</v>
      </c>
      <c r="G112694">
        <v>0.19400000000000001</v>
      </c>
      <c r="H112694">
        <v>246800</v>
      </c>
      <c r="I112694">
        <v>340000</v>
      </c>
    </row>
    <row r="112695" spans="1:9" x14ac:dyDescent="0.25">
      <c r="A112695" t="s">
        <v>496</v>
      </c>
      <c r="B112695" t="s">
        <v>527</v>
      </c>
      <c r="C112695">
        <v>48367140703</v>
      </c>
      <c r="D112695">
        <v>2020</v>
      </c>
      <c r="E112695">
        <v>54600</v>
      </c>
      <c r="F112695">
        <v>77900</v>
      </c>
      <c r="G112695">
        <v>0.20300000000000001</v>
      </c>
      <c r="H112695">
        <v>263500</v>
      </c>
      <c r="I112695">
        <v>350100</v>
      </c>
    </row>
    <row r="112696" spans="1:9" x14ac:dyDescent="0.25">
      <c r="A112696" t="s">
        <v>496</v>
      </c>
      <c r="B112696" t="s">
        <v>527</v>
      </c>
      <c r="C112696">
        <v>48367140703</v>
      </c>
      <c r="D112696">
        <v>2021</v>
      </c>
      <c r="E112696">
        <v>64300</v>
      </c>
      <c r="F112696">
        <v>91900</v>
      </c>
      <c r="G112696">
        <v>0.20200000000000001</v>
      </c>
      <c r="H112696">
        <v>312400</v>
      </c>
      <c r="I112696">
        <v>413500</v>
      </c>
    </row>
    <row r="112697" spans="1:9" x14ac:dyDescent="0.25">
      <c r="A112697" t="s">
        <v>496</v>
      </c>
      <c r="B112697" t="s">
        <v>527</v>
      </c>
      <c r="C112697">
        <v>48367140703</v>
      </c>
      <c r="D112697">
        <v>2022</v>
      </c>
      <c r="E112697">
        <v>74000</v>
      </c>
      <c r="F112697">
        <v>105900</v>
      </c>
      <c r="G112697">
        <v>0.20100000000000001</v>
      </c>
      <c r="H112697">
        <v>361300</v>
      </c>
      <c r="I112697">
        <v>476900</v>
      </c>
    </row>
    <row r="112698" spans="1:9" x14ac:dyDescent="0.25">
      <c r="A112698" t="s">
        <v>496</v>
      </c>
      <c r="B112698" t="s">
        <v>527</v>
      </c>
      <c r="C112698">
        <v>48367140704</v>
      </c>
      <c r="D112698">
        <v>2012</v>
      </c>
      <c r="E112698">
        <v>36100</v>
      </c>
      <c r="F112698">
        <v>47200</v>
      </c>
      <c r="G112698">
        <v>0.19400000000000001</v>
      </c>
      <c r="H112698">
        <v>174200</v>
      </c>
      <c r="I112698">
        <v>244200</v>
      </c>
    </row>
    <row r="112699" spans="1:9" x14ac:dyDescent="0.25">
      <c r="A112699" t="s">
        <v>496</v>
      </c>
      <c r="B112699" t="s">
        <v>527</v>
      </c>
      <c r="C112699">
        <v>48367140704</v>
      </c>
      <c r="D112699">
        <v>2013</v>
      </c>
      <c r="E112699">
        <v>37200</v>
      </c>
      <c r="F112699">
        <v>48600</v>
      </c>
      <c r="G112699">
        <v>0.19400000000000001</v>
      </c>
      <c r="H112699">
        <v>176200</v>
      </c>
      <c r="I112699">
        <v>250600</v>
      </c>
    </row>
    <row r="112700" spans="1:9" x14ac:dyDescent="0.25">
      <c r="A112700" t="s">
        <v>496</v>
      </c>
      <c r="B112700" t="s">
        <v>527</v>
      </c>
      <c r="C112700">
        <v>48367140704</v>
      </c>
      <c r="D112700">
        <v>2014</v>
      </c>
      <c r="E112700">
        <v>43400</v>
      </c>
      <c r="F112700">
        <v>57000</v>
      </c>
      <c r="G112700">
        <v>0.21299999999999999</v>
      </c>
      <c r="H112700">
        <v>188200</v>
      </c>
      <c r="I112700">
        <v>266500</v>
      </c>
    </row>
    <row r="112701" spans="1:9" x14ac:dyDescent="0.25">
      <c r="A112701" t="s">
        <v>496</v>
      </c>
      <c r="B112701" t="s">
        <v>527</v>
      </c>
      <c r="C112701">
        <v>48367140704</v>
      </c>
      <c r="D112701">
        <v>2015</v>
      </c>
      <c r="E112701">
        <v>42100</v>
      </c>
      <c r="F112701">
        <v>55300</v>
      </c>
      <c r="G112701">
        <v>0.191</v>
      </c>
      <c r="H112701">
        <v>204200</v>
      </c>
      <c r="I112701">
        <v>289000</v>
      </c>
    </row>
    <row r="112702" spans="1:9" x14ac:dyDescent="0.25">
      <c r="A112702" t="s">
        <v>496</v>
      </c>
      <c r="B112702" t="s">
        <v>527</v>
      </c>
      <c r="C112702">
        <v>48367140704</v>
      </c>
      <c r="D112702">
        <v>2016</v>
      </c>
      <c r="E112702">
        <v>48000</v>
      </c>
      <c r="F112702">
        <v>63000</v>
      </c>
      <c r="G112702">
        <v>0.20599999999999999</v>
      </c>
      <c r="H112702">
        <v>214800</v>
      </c>
      <c r="I112702">
        <v>303700</v>
      </c>
    </row>
    <row r="112703" spans="1:9" x14ac:dyDescent="0.25">
      <c r="A112703" t="s">
        <v>496</v>
      </c>
      <c r="B112703" t="s">
        <v>527</v>
      </c>
      <c r="C112703">
        <v>48367140704</v>
      </c>
      <c r="D112703">
        <v>2017</v>
      </c>
      <c r="E112703">
        <v>48400</v>
      </c>
      <c r="F112703">
        <v>63600</v>
      </c>
      <c r="G112703">
        <v>0.20499999999999999</v>
      </c>
      <c r="H112703">
        <v>219500</v>
      </c>
      <c r="I112703">
        <v>308000</v>
      </c>
    </row>
    <row r="112704" spans="1:9" x14ac:dyDescent="0.25">
      <c r="A112704" t="s">
        <v>496</v>
      </c>
      <c r="B112704" t="s">
        <v>527</v>
      </c>
      <c r="C112704">
        <v>48367140704</v>
      </c>
      <c r="D112704">
        <v>2018</v>
      </c>
      <c r="E112704">
        <v>57000</v>
      </c>
      <c r="F112704">
        <v>74600</v>
      </c>
      <c r="G112704">
        <v>0.22500000000000001</v>
      </c>
      <c r="H112704">
        <v>237200</v>
      </c>
      <c r="I112704">
        <v>328500</v>
      </c>
    </row>
    <row r="112705" spans="1:9" x14ac:dyDescent="0.25">
      <c r="A112705" t="s">
        <v>496</v>
      </c>
      <c r="B112705" t="s">
        <v>527</v>
      </c>
      <c r="C112705">
        <v>48367140704</v>
      </c>
      <c r="D112705">
        <v>2019</v>
      </c>
      <c r="E112705">
        <v>46900</v>
      </c>
      <c r="F112705">
        <v>61100</v>
      </c>
      <c r="G112705">
        <v>0.17499999999999999</v>
      </c>
      <c r="H112705">
        <v>250400</v>
      </c>
      <c r="I112705">
        <v>347300</v>
      </c>
    </row>
    <row r="112706" spans="1:9" x14ac:dyDescent="0.25">
      <c r="A112706" t="s">
        <v>496</v>
      </c>
      <c r="B112706" t="s">
        <v>527</v>
      </c>
      <c r="C112706">
        <v>48367140704</v>
      </c>
      <c r="D112706">
        <v>2020</v>
      </c>
      <c r="E112706">
        <v>55700</v>
      </c>
      <c r="F112706">
        <v>74900</v>
      </c>
      <c r="G112706">
        <v>0.20399999999999999</v>
      </c>
      <c r="H112706">
        <v>269700</v>
      </c>
      <c r="I112706">
        <v>359100</v>
      </c>
    </row>
    <row r="112707" spans="1:9" x14ac:dyDescent="0.25">
      <c r="A112707" t="s">
        <v>496</v>
      </c>
      <c r="B112707" t="s">
        <v>527</v>
      </c>
      <c r="C112707">
        <v>48367140704</v>
      </c>
      <c r="D112707">
        <v>2021</v>
      </c>
      <c r="E112707">
        <v>70400</v>
      </c>
      <c r="F112707">
        <v>95100</v>
      </c>
      <c r="G112707">
        <v>0.223</v>
      </c>
      <c r="H112707">
        <v>312600</v>
      </c>
      <c r="I112707">
        <v>418200</v>
      </c>
    </row>
    <row r="112708" spans="1:9" x14ac:dyDescent="0.25">
      <c r="A112708" t="s">
        <v>496</v>
      </c>
      <c r="B112708" t="s">
        <v>527</v>
      </c>
      <c r="C112708">
        <v>48367140704</v>
      </c>
      <c r="D112708">
        <v>2022</v>
      </c>
      <c r="E112708">
        <v>85100</v>
      </c>
      <c r="F112708">
        <v>115300</v>
      </c>
      <c r="G112708">
        <v>0.24199999999999999</v>
      </c>
      <c r="H112708">
        <v>355500</v>
      </c>
      <c r="I112708">
        <v>477300</v>
      </c>
    </row>
    <row r="112709" spans="1:9" x14ac:dyDescent="0.25">
      <c r="A112709" t="s">
        <v>496</v>
      </c>
      <c r="B112709" t="s">
        <v>527</v>
      </c>
      <c r="C112709">
        <v>48367140705</v>
      </c>
      <c r="D112709">
        <v>2012</v>
      </c>
      <c r="E112709">
        <v>32100</v>
      </c>
      <c r="F112709">
        <v>53600</v>
      </c>
      <c r="G112709">
        <v>0.22700000000000001</v>
      </c>
      <c r="H112709">
        <v>155600</v>
      </c>
      <c r="I112709">
        <v>171900</v>
      </c>
    </row>
    <row r="112710" spans="1:9" x14ac:dyDescent="0.25">
      <c r="A112710" t="s">
        <v>496</v>
      </c>
      <c r="B112710" t="s">
        <v>527</v>
      </c>
      <c r="C112710">
        <v>48367140705</v>
      </c>
      <c r="D112710">
        <v>2013</v>
      </c>
      <c r="E112710">
        <v>28500</v>
      </c>
      <c r="F112710">
        <v>47300</v>
      </c>
      <c r="G112710">
        <v>0.191</v>
      </c>
      <c r="H112710">
        <v>159700</v>
      </c>
      <c r="I112710">
        <v>180200</v>
      </c>
    </row>
    <row r="112711" spans="1:9" x14ac:dyDescent="0.25">
      <c r="A112711" t="s">
        <v>496</v>
      </c>
      <c r="B112711" t="s">
        <v>527</v>
      </c>
      <c r="C112711">
        <v>48367140705</v>
      </c>
      <c r="D112711">
        <v>2014</v>
      </c>
      <c r="E112711">
        <v>30800</v>
      </c>
      <c r="F112711">
        <v>51500</v>
      </c>
      <c r="G112711">
        <v>0.193</v>
      </c>
      <c r="H112711">
        <v>172300</v>
      </c>
      <c r="I112711">
        <v>192700</v>
      </c>
    </row>
    <row r="112712" spans="1:9" x14ac:dyDescent="0.25">
      <c r="A112712" t="s">
        <v>496</v>
      </c>
      <c r="B112712" t="s">
        <v>527</v>
      </c>
      <c r="C112712">
        <v>48367140705</v>
      </c>
      <c r="D112712">
        <v>2015</v>
      </c>
      <c r="E112712">
        <v>34400</v>
      </c>
      <c r="F112712">
        <v>57700</v>
      </c>
      <c r="G112712">
        <v>0.20200000000000001</v>
      </c>
      <c r="H112712">
        <v>184400</v>
      </c>
      <c r="I112712">
        <v>206400</v>
      </c>
    </row>
    <row r="112713" spans="1:9" x14ac:dyDescent="0.25">
      <c r="A112713" t="s">
        <v>496</v>
      </c>
      <c r="B112713" t="s">
        <v>527</v>
      </c>
      <c r="C112713">
        <v>48367140705</v>
      </c>
      <c r="D112713">
        <v>2016</v>
      </c>
      <c r="E112713">
        <v>31900</v>
      </c>
      <c r="F112713">
        <v>53500</v>
      </c>
      <c r="G112713">
        <v>0.17100000000000001</v>
      </c>
      <c r="H112713">
        <v>199300</v>
      </c>
      <c r="I112713">
        <v>225500</v>
      </c>
    </row>
    <row r="112714" spans="1:9" x14ac:dyDescent="0.25">
      <c r="A112714" t="s">
        <v>496</v>
      </c>
      <c r="B112714" t="s">
        <v>527</v>
      </c>
      <c r="C112714">
        <v>48367140705</v>
      </c>
      <c r="D112714">
        <v>2017</v>
      </c>
      <c r="E112714">
        <v>38200</v>
      </c>
      <c r="F112714">
        <v>63400</v>
      </c>
      <c r="G112714">
        <v>0.193</v>
      </c>
      <c r="H112714">
        <v>214400</v>
      </c>
      <c r="I112714">
        <v>238000</v>
      </c>
    </row>
    <row r="112715" spans="1:9" x14ac:dyDescent="0.25">
      <c r="A112715" t="s">
        <v>496</v>
      </c>
      <c r="B112715" t="s">
        <v>527</v>
      </c>
      <c r="C112715">
        <v>48367140705</v>
      </c>
      <c r="D112715">
        <v>2018</v>
      </c>
      <c r="E112715">
        <v>46000</v>
      </c>
      <c r="F112715">
        <v>77600</v>
      </c>
      <c r="G112715">
        <v>0.222</v>
      </c>
      <c r="H112715">
        <v>226500</v>
      </c>
      <c r="I112715">
        <v>252200</v>
      </c>
    </row>
    <row r="112716" spans="1:9" x14ac:dyDescent="0.25">
      <c r="A112716" t="s">
        <v>496</v>
      </c>
      <c r="B112716" t="s">
        <v>527</v>
      </c>
      <c r="C112716">
        <v>48367140705</v>
      </c>
      <c r="D112716">
        <v>2019</v>
      </c>
      <c r="E112716">
        <v>46500</v>
      </c>
      <c r="F112716">
        <v>78000</v>
      </c>
      <c r="G112716">
        <v>0.21</v>
      </c>
      <c r="H112716">
        <v>241400</v>
      </c>
      <c r="I112716">
        <v>267900</v>
      </c>
    </row>
    <row r="112717" spans="1:9" x14ac:dyDescent="0.25">
      <c r="A112717" t="s">
        <v>496</v>
      </c>
      <c r="B112717" t="s">
        <v>527</v>
      </c>
      <c r="C112717">
        <v>48367140705</v>
      </c>
      <c r="D112717">
        <v>2020</v>
      </c>
      <c r="E112717">
        <v>46000</v>
      </c>
      <c r="F112717">
        <v>79400</v>
      </c>
      <c r="G112717">
        <v>0.20100000000000001</v>
      </c>
      <c r="H112717">
        <v>255800</v>
      </c>
      <c r="I112717">
        <v>281100</v>
      </c>
    </row>
    <row r="112718" spans="1:9" x14ac:dyDescent="0.25">
      <c r="A112718" t="s">
        <v>496</v>
      </c>
      <c r="B112718" t="s">
        <v>527</v>
      </c>
      <c r="C112718">
        <v>48367140705</v>
      </c>
      <c r="D112718">
        <v>2021</v>
      </c>
      <c r="E112718">
        <v>60200</v>
      </c>
      <c r="F112718">
        <v>103800</v>
      </c>
      <c r="G112718">
        <v>0.223</v>
      </c>
      <c r="H112718">
        <v>302700</v>
      </c>
      <c r="I112718">
        <v>329600</v>
      </c>
    </row>
    <row r="112719" spans="1:9" x14ac:dyDescent="0.25">
      <c r="A112719" t="s">
        <v>496</v>
      </c>
      <c r="B112719" t="s">
        <v>527</v>
      </c>
      <c r="C112719">
        <v>48367140705</v>
      </c>
      <c r="D112719">
        <v>2022</v>
      </c>
      <c r="E112719">
        <v>74400</v>
      </c>
      <c r="F112719">
        <v>128200</v>
      </c>
      <c r="G112719">
        <v>0.245</v>
      </c>
      <c r="H112719">
        <v>349600</v>
      </c>
      <c r="I112719">
        <v>378100</v>
      </c>
    </row>
    <row r="112720" spans="1:9" x14ac:dyDescent="0.25">
      <c r="A112720" t="s">
        <v>496</v>
      </c>
      <c r="B112720" t="s">
        <v>528</v>
      </c>
      <c r="C112720">
        <v>48375013300</v>
      </c>
      <c r="D112720">
        <v>2012</v>
      </c>
      <c r="E112720">
        <v>27200</v>
      </c>
      <c r="F112720">
        <v>79100</v>
      </c>
      <c r="G112720">
        <v>0.111</v>
      </c>
      <c r="H112720">
        <v>182800</v>
      </c>
      <c r="I112720">
        <v>245200</v>
      </c>
    </row>
    <row r="112721" spans="1:9" x14ac:dyDescent="0.25">
      <c r="A112721" t="s">
        <v>496</v>
      </c>
      <c r="B112721" t="s">
        <v>528</v>
      </c>
      <c r="C112721">
        <v>48375013300</v>
      </c>
      <c r="D112721">
        <v>2013</v>
      </c>
      <c r="E112721">
        <v>34400</v>
      </c>
      <c r="F112721">
        <v>99100</v>
      </c>
      <c r="G112721">
        <v>0.13400000000000001</v>
      </c>
      <c r="H112721">
        <v>195200</v>
      </c>
      <c r="I112721">
        <v>253500</v>
      </c>
    </row>
    <row r="112722" spans="1:9" x14ac:dyDescent="0.25">
      <c r="A112722" t="s">
        <v>496</v>
      </c>
      <c r="B112722" t="s">
        <v>528</v>
      </c>
      <c r="C112722">
        <v>48375013300</v>
      </c>
      <c r="D112722">
        <v>2014</v>
      </c>
      <c r="E112722">
        <v>41600</v>
      </c>
      <c r="F112722">
        <v>119100</v>
      </c>
      <c r="G112722">
        <v>0.157</v>
      </c>
      <c r="H112722">
        <v>207600</v>
      </c>
      <c r="I112722">
        <v>261800</v>
      </c>
    </row>
    <row r="112723" spans="1:9" x14ac:dyDescent="0.25">
      <c r="A112723" t="s">
        <v>496</v>
      </c>
      <c r="B112723" t="s">
        <v>528</v>
      </c>
      <c r="C112723">
        <v>48375013300</v>
      </c>
      <c r="D112723">
        <v>2015</v>
      </c>
      <c r="E112723">
        <v>42500</v>
      </c>
      <c r="F112723">
        <v>122500</v>
      </c>
      <c r="G112723">
        <v>0.158</v>
      </c>
      <c r="H112723">
        <v>209600</v>
      </c>
      <c r="I112723">
        <v>265700</v>
      </c>
    </row>
    <row r="112724" spans="1:9" x14ac:dyDescent="0.25">
      <c r="A112724" t="s">
        <v>496</v>
      </c>
      <c r="B112724" t="s">
        <v>528</v>
      </c>
      <c r="C112724">
        <v>48375013300</v>
      </c>
      <c r="D112724">
        <v>2016</v>
      </c>
      <c r="E112724">
        <v>35400</v>
      </c>
      <c r="F112724">
        <v>101600</v>
      </c>
      <c r="G112724">
        <v>0.125</v>
      </c>
      <c r="H112724">
        <v>216800</v>
      </c>
      <c r="I112724">
        <v>279300</v>
      </c>
    </row>
    <row r="112725" spans="1:9" x14ac:dyDescent="0.25">
      <c r="A112725" t="s">
        <v>496</v>
      </c>
      <c r="B112725" t="s">
        <v>528</v>
      </c>
      <c r="C112725">
        <v>48375013300</v>
      </c>
      <c r="D112725">
        <v>2017</v>
      </c>
      <c r="E112725">
        <v>54200</v>
      </c>
      <c r="F112725">
        <v>155000</v>
      </c>
      <c r="G112725">
        <v>0.187</v>
      </c>
      <c r="H112725">
        <v>225500</v>
      </c>
      <c r="I112725">
        <v>285900</v>
      </c>
    </row>
    <row r="112726" spans="1:9" x14ac:dyDescent="0.25">
      <c r="A112726" t="s">
        <v>496</v>
      </c>
      <c r="B112726" t="s">
        <v>528</v>
      </c>
      <c r="C112726">
        <v>48375013300</v>
      </c>
      <c r="D112726">
        <v>2018</v>
      </c>
      <c r="E112726">
        <v>57400</v>
      </c>
      <c r="F112726">
        <v>163200</v>
      </c>
      <c r="G112726">
        <v>0.18099999999999999</v>
      </c>
      <c r="H112726">
        <v>243200</v>
      </c>
      <c r="I112726">
        <v>313800</v>
      </c>
    </row>
    <row r="112727" spans="1:9" x14ac:dyDescent="0.25">
      <c r="A112727" t="s">
        <v>496</v>
      </c>
      <c r="B112727" t="s">
        <v>528</v>
      </c>
      <c r="C112727">
        <v>48375013300</v>
      </c>
      <c r="D112727">
        <v>2019</v>
      </c>
      <c r="E112727">
        <v>56400</v>
      </c>
      <c r="F112727">
        <v>160600</v>
      </c>
      <c r="G112727">
        <v>0.189</v>
      </c>
      <c r="H112727">
        <v>235200</v>
      </c>
      <c r="I112727">
        <v>296300</v>
      </c>
    </row>
    <row r="112728" spans="1:9" x14ac:dyDescent="0.25">
      <c r="A112728" t="s">
        <v>496</v>
      </c>
      <c r="B112728" t="s">
        <v>528</v>
      </c>
      <c r="C112728">
        <v>48375013300</v>
      </c>
      <c r="D112728">
        <v>2020</v>
      </c>
      <c r="E112728">
        <v>50700</v>
      </c>
      <c r="F112728">
        <v>144700</v>
      </c>
      <c r="G112728">
        <v>0.16400000000000001</v>
      </c>
      <c r="H112728">
        <v>240400</v>
      </c>
      <c r="I112728">
        <v>306500</v>
      </c>
    </row>
    <row r="112729" spans="1:9" x14ac:dyDescent="0.25">
      <c r="A112729" t="s">
        <v>496</v>
      </c>
      <c r="B112729" t="s">
        <v>528</v>
      </c>
      <c r="C112729">
        <v>48375013300</v>
      </c>
      <c r="D112729">
        <v>2021</v>
      </c>
      <c r="E112729">
        <v>43200</v>
      </c>
      <c r="F112729">
        <v>123000</v>
      </c>
      <c r="G112729">
        <v>0.128</v>
      </c>
      <c r="H112729">
        <v>268300</v>
      </c>
      <c r="I112729">
        <v>331500</v>
      </c>
    </row>
    <row r="112730" spans="1:9" x14ac:dyDescent="0.25">
      <c r="A112730" t="s">
        <v>496</v>
      </c>
      <c r="B112730" t="s">
        <v>528</v>
      </c>
      <c r="C112730">
        <v>48375013300</v>
      </c>
      <c r="D112730">
        <v>2022</v>
      </c>
      <c r="E112730">
        <v>56700</v>
      </c>
      <c r="F112730">
        <v>162100</v>
      </c>
      <c r="G112730">
        <v>0.15</v>
      </c>
      <c r="H112730">
        <v>295400</v>
      </c>
      <c r="I112730">
        <v>375600</v>
      </c>
    </row>
    <row r="112731" spans="1:9" x14ac:dyDescent="0.25">
      <c r="A112731" t="s">
        <v>496</v>
      </c>
      <c r="B112731" t="s">
        <v>529</v>
      </c>
      <c r="C112731">
        <v>48381021608</v>
      </c>
      <c r="D112731">
        <v>2012</v>
      </c>
      <c r="E112731">
        <v>26600</v>
      </c>
      <c r="F112731">
        <v>140700</v>
      </c>
      <c r="G112731">
        <v>0.13300000000000001</v>
      </c>
      <c r="H112731">
        <v>189600</v>
      </c>
      <c r="I112731">
        <v>191700</v>
      </c>
    </row>
    <row r="112732" spans="1:9" x14ac:dyDescent="0.25">
      <c r="A112732" t="s">
        <v>496</v>
      </c>
      <c r="B112732" t="s">
        <v>529</v>
      </c>
      <c r="C112732">
        <v>48381021608</v>
      </c>
      <c r="D112732">
        <v>2013</v>
      </c>
      <c r="E112732">
        <v>28000</v>
      </c>
      <c r="F112732">
        <v>148100</v>
      </c>
      <c r="G112732">
        <v>0.13900000000000001</v>
      </c>
      <c r="H112732">
        <v>192900</v>
      </c>
      <c r="I112732">
        <v>193900</v>
      </c>
    </row>
    <row r="112733" spans="1:9" x14ac:dyDescent="0.25">
      <c r="A112733" t="s">
        <v>496</v>
      </c>
      <c r="B112733" t="s">
        <v>529</v>
      </c>
      <c r="C112733">
        <v>48381021608</v>
      </c>
      <c r="D112733">
        <v>2014</v>
      </c>
      <c r="E112733">
        <v>30700</v>
      </c>
      <c r="F112733">
        <v>162300</v>
      </c>
      <c r="G112733">
        <v>0.14799999999999999</v>
      </c>
      <c r="H112733">
        <v>200200</v>
      </c>
      <c r="I112733">
        <v>200000</v>
      </c>
    </row>
    <row r="112734" spans="1:9" x14ac:dyDescent="0.25">
      <c r="A112734" t="s">
        <v>496</v>
      </c>
      <c r="B112734" t="s">
        <v>529</v>
      </c>
      <c r="C112734">
        <v>48381021608</v>
      </c>
      <c r="D112734">
        <v>2015</v>
      </c>
      <c r="E112734">
        <v>30800</v>
      </c>
      <c r="F112734">
        <v>163000</v>
      </c>
      <c r="G112734">
        <v>0.14599999999999999</v>
      </c>
      <c r="H112734">
        <v>205000</v>
      </c>
      <c r="I112734">
        <v>203500</v>
      </c>
    </row>
    <row r="112735" spans="1:9" x14ac:dyDescent="0.25">
      <c r="A112735" t="s">
        <v>496</v>
      </c>
      <c r="B112735" t="s">
        <v>529</v>
      </c>
      <c r="C112735">
        <v>48381021608</v>
      </c>
      <c r="D112735">
        <v>2016</v>
      </c>
      <c r="E112735">
        <v>31500</v>
      </c>
      <c r="F112735">
        <v>166600</v>
      </c>
      <c r="G112735">
        <v>0.14199999999999999</v>
      </c>
      <c r="H112735">
        <v>211400</v>
      </c>
      <c r="I112735">
        <v>214000</v>
      </c>
    </row>
    <row r="112736" spans="1:9" x14ac:dyDescent="0.25">
      <c r="A112736" t="s">
        <v>496</v>
      </c>
      <c r="B112736" t="s">
        <v>529</v>
      </c>
      <c r="C112736">
        <v>48381021608</v>
      </c>
      <c r="D112736">
        <v>2017</v>
      </c>
      <c r="E112736">
        <v>31300</v>
      </c>
      <c r="F112736">
        <v>164700</v>
      </c>
      <c r="G112736">
        <v>0.14000000000000001</v>
      </c>
      <c r="H112736">
        <v>213900</v>
      </c>
      <c r="I112736">
        <v>215300</v>
      </c>
    </row>
    <row r="112737" spans="1:9" x14ac:dyDescent="0.25">
      <c r="A112737" t="s">
        <v>496</v>
      </c>
      <c r="B112737" t="s">
        <v>529</v>
      </c>
      <c r="C112737">
        <v>48381021608</v>
      </c>
      <c r="D112737">
        <v>2018</v>
      </c>
      <c r="E112737">
        <v>33900</v>
      </c>
      <c r="F112737">
        <v>178800</v>
      </c>
      <c r="G112737">
        <v>0.14299999999999999</v>
      </c>
      <c r="H112737">
        <v>226200</v>
      </c>
      <c r="I112737">
        <v>227300</v>
      </c>
    </row>
    <row r="112738" spans="1:9" x14ac:dyDescent="0.25">
      <c r="A112738" t="s">
        <v>496</v>
      </c>
      <c r="B112738" t="s">
        <v>529</v>
      </c>
      <c r="C112738">
        <v>48381021608</v>
      </c>
      <c r="D112738">
        <v>2019</v>
      </c>
      <c r="E112738">
        <v>30400</v>
      </c>
      <c r="F112738">
        <v>160500</v>
      </c>
      <c r="G112738">
        <v>0.128</v>
      </c>
      <c r="H112738">
        <v>229700</v>
      </c>
      <c r="I112738">
        <v>227800</v>
      </c>
    </row>
    <row r="112739" spans="1:9" x14ac:dyDescent="0.25">
      <c r="A112739" t="s">
        <v>496</v>
      </c>
      <c r="B112739" t="s">
        <v>529</v>
      </c>
      <c r="C112739">
        <v>48381021608</v>
      </c>
      <c r="D112739">
        <v>2020</v>
      </c>
      <c r="E112739">
        <v>30700</v>
      </c>
      <c r="F112739">
        <v>155200</v>
      </c>
      <c r="G112739">
        <v>0.123</v>
      </c>
      <c r="H112739">
        <v>235000</v>
      </c>
      <c r="I112739">
        <v>239700</v>
      </c>
    </row>
    <row r="112740" spans="1:9" x14ac:dyDescent="0.25">
      <c r="A112740" t="s">
        <v>496</v>
      </c>
      <c r="B112740" t="s">
        <v>529</v>
      </c>
      <c r="C112740">
        <v>48381021608</v>
      </c>
      <c r="D112740">
        <v>2021</v>
      </c>
      <c r="E112740">
        <v>34700</v>
      </c>
      <c r="F112740">
        <v>173200</v>
      </c>
      <c r="G112740">
        <v>0.123</v>
      </c>
      <c r="H112740">
        <v>265400</v>
      </c>
      <c r="I112740">
        <v>273200</v>
      </c>
    </row>
    <row r="112741" spans="1:9" x14ac:dyDescent="0.25">
      <c r="A112741" t="s">
        <v>496</v>
      </c>
      <c r="B112741" t="s">
        <v>529</v>
      </c>
      <c r="C112741">
        <v>48381021608</v>
      </c>
      <c r="D112741">
        <v>2022</v>
      </c>
      <c r="E112741">
        <v>38700</v>
      </c>
      <c r="F112741">
        <v>191200</v>
      </c>
      <c r="G112741">
        <v>0.123</v>
      </c>
      <c r="H112741">
        <v>295800</v>
      </c>
      <c r="I112741">
        <v>306700</v>
      </c>
    </row>
    <row r="112742" spans="1:9" x14ac:dyDescent="0.25">
      <c r="A112742" t="s">
        <v>496</v>
      </c>
      <c r="B112742" t="s">
        <v>529</v>
      </c>
      <c r="C112742">
        <v>48381021609</v>
      </c>
      <c r="D112742">
        <v>2012</v>
      </c>
      <c r="E112742">
        <v>44100</v>
      </c>
      <c r="F112742">
        <v>189000</v>
      </c>
      <c r="G112742">
        <v>0.126</v>
      </c>
      <c r="H112742">
        <v>219900</v>
      </c>
      <c r="I112742">
        <v>345200</v>
      </c>
    </row>
    <row r="112743" spans="1:9" x14ac:dyDescent="0.25">
      <c r="A112743" t="s">
        <v>496</v>
      </c>
      <c r="B112743" t="s">
        <v>529</v>
      </c>
      <c r="C112743">
        <v>48381021609</v>
      </c>
      <c r="D112743">
        <v>2013</v>
      </c>
      <c r="E112743">
        <v>39900</v>
      </c>
      <c r="F112743">
        <v>171200</v>
      </c>
      <c r="G112743">
        <v>0.113</v>
      </c>
      <c r="H112743">
        <v>222000</v>
      </c>
      <c r="I112743">
        <v>347100</v>
      </c>
    </row>
    <row r="112744" spans="1:9" x14ac:dyDescent="0.25">
      <c r="A112744" t="s">
        <v>496</v>
      </c>
      <c r="B112744" t="s">
        <v>529</v>
      </c>
      <c r="C112744">
        <v>48381021609</v>
      </c>
      <c r="D112744">
        <v>2014</v>
      </c>
      <c r="E112744">
        <v>47200</v>
      </c>
      <c r="F112744">
        <v>202700</v>
      </c>
      <c r="G112744">
        <v>0.13400000000000001</v>
      </c>
      <c r="H112744">
        <v>224900</v>
      </c>
      <c r="I112744">
        <v>347700</v>
      </c>
    </row>
    <row r="112745" spans="1:9" x14ac:dyDescent="0.25">
      <c r="A112745" t="s">
        <v>496</v>
      </c>
      <c r="B112745" t="s">
        <v>529</v>
      </c>
      <c r="C112745">
        <v>48381021609</v>
      </c>
      <c r="D112745">
        <v>2015</v>
      </c>
      <c r="E112745">
        <v>46600</v>
      </c>
      <c r="F112745">
        <v>200200</v>
      </c>
      <c r="G112745">
        <v>0.124</v>
      </c>
      <c r="H112745">
        <v>238300</v>
      </c>
      <c r="I112745">
        <v>371100</v>
      </c>
    </row>
    <row r="112746" spans="1:9" x14ac:dyDescent="0.25">
      <c r="A112746" t="s">
        <v>496</v>
      </c>
      <c r="B112746" t="s">
        <v>529</v>
      </c>
      <c r="C112746">
        <v>48381021609</v>
      </c>
      <c r="D112746">
        <v>2016</v>
      </c>
      <c r="E112746">
        <v>45200</v>
      </c>
      <c r="F112746">
        <v>193700</v>
      </c>
      <c r="G112746">
        <v>0.11899999999999999</v>
      </c>
      <c r="H112746">
        <v>238400</v>
      </c>
      <c r="I112746">
        <v>376200</v>
      </c>
    </row>
    <row r="112747" spans="1:9" x14ac:dyDescent="0.25">
      <c r="A112747" t="s">
        <v>496</v>
      </c>
      <c r="B112747" t="s">
        <v>529</v>
      </c>
      <c r="C112747">
        <v>48381021609</v>
      </c>
      <c r="D112747">
        <v>2017</v>
      </c>
      <c r="E112747">
        <v>50100</v>
      </c>
      <c r="F112747">
        <v>214100</v>
      </c>
      <c r="G112747">
        <v>0.126</v>
      </c>
      <c r="H112747">
        <v>248000</v>
      </c>
      <c r="I112747">
        <v>392400</v>
      </c>
    </row>
    <row r="112748" spans="1:9" x14ac:dyDescent="0.25">
      <c r="A112748" t="s">
        <v>496</v>
      </c>
      <c r="B112748" t="s">
        <v>529</v>
      </c>
      <c r="C112748">
        <v>48381021609</v>
      </c>
      <c r="D112748">
        <v>2018</v>
      </c>
      <c r="E112748">
        <v>57600</v>
      </c>
      <c r="F112748">
        <v>246000</v>
      </c>
      <c r="G112748">
        <v>0.14699999999999999</v>
      </c>
      <c r="H112748">
        <v>246500</v>
      </c>
      <c r="I112748">
        <v>387000</v>
      </c>
    </row>
    <row r="112749" spans="1:9" x14ac:dyDescent="0.25">
      <c r="A112749" t="s">
        <v>496</v>
      </c>
      <c r="B112749" t="s">
        <v>529</v>
      </c>
      <c r="C112749">
        <v>48381021609</v>
      </c>
      <c r="D112749">
        <v>2019</v>
      </c>
      <c r="E112749">
        <v>61600</v>
      </c>
      <c r="F112749">
        <v>262900</v>
      </c>
      <c r="G112749">
        <v>0.151</v>
      </c>
      <c r="H112749">
        <v>258400</v>
      </c>
      <c r="I112749">
        <v>404400</v>
      </c>
    </row>
    <row r="112750" spans="1:9" x14ac:dyDescent="0.25">
      <c r="A112750" t="s">
        <v>496</v>
      </c>
      <c r="B112750" t="s">
        <v>529</v>
      </c>
      <c r="C112750">
        <v>48381021609</v>
      </c>
      <c r="D112750">
        <v>2020</v>
      </c>
      <c r="E112750">
        <v>60700</v>
      </c>
      <c r="F112750">
        <v>258200</v>
      </c>
      <c r="G112750">
        <v>0.14499999999999999</v>
      </c>
      <c r="H112750">
        <v>267200</v>
      </c>
      <c r="I112750">
        <v>412800</v>
      </c>
    </row>
    <row r="112751" spans="1:9" x14ac:dyDescent="0.25">
      <c r="A112751" t="s">
        <v>496</v>
      </c>
      <c r="B112751" t="s">
        <v>529</v>
      </c>
      <c r="C112751">
        <v>48381021609</v>
      </c>
      <c r="D112751">
        <v>2021</v>
      </c>
      <c r="E112751">
        <v>61100</v>
      </c>
      <c r="F112751">
        <v>261200</v>
      </c>
      <c r="G112751">
        <v>0.14000000000000001</v>
      </c>
      <c r="H112751">
        <v>279600</v>
      </c>
      <c r="I112751">
        <v>431400</v>
      </c>
    </row>
    <row r="112752" spans="1:9" x14ac:dyDescent="0.25">
      <c r="A112752" t="s">
        <v>496</v>
      </c>
      <c r="B112752" t="s">
        <v>529</v>
      </c>
      <c r="C112752">
        <v>48381021609</v>
      </c>
      <c r="D112752">
        <v>2022</v>
      </c>
      <c r="E112752">
        <v>62900</v>
      </c>
      <c r="F112752">
        <v>269200</v>
      </c>
      <c r="G112752">
        <v>0.124</v>
      </c>
      <c r="H112752">
        <v>325700</v>
      </c>
      <c r="I112752">
        <v>502500</v>
      </c>
    </row>
    <row r="112753" spans="1:9" x14ac:dyDescent="0.25">
      <c r="A112753" t="s">
        <v>496</v>
      </c>
      <c r="B112753" t="s">
        <v>529</v>
      </c>
      <c r="C112753">
        <v>48381021704</v>
      </c>
      <c r="D112753">
        <v>2012</v>
      </c>
      <c r="E112753">
        <v>28200</v>
      </c>
      <c r="F112753">
        <v>34700</v>
      </c>
      <c r="G112753">
        <v>0.11799999999999999</v>
      </c>
      <c r="H112753">
        <v>187900</v>
      </c>
      <c r="I112753">
        <v>270100</v>
      </c>
    </row>
    <row r="112754" spans="1:9" x14ac:dyDescent="0.25">
      <c r="A112754" t="s">
        <v>496</v>
      </c>
      <c r="B112754" t="s">
        <v>529</v>
      </c>
      <c r="C112754">
        <v>48381021704</v>
      </c>
      <c r="D112754">
        <v>2013</v>
      </c>
      <c r="E112754">
        <v>25900</v>
      </c>
      <c r="F112754">
        <v>31400</v>
      </c>
      <c r="G112754">
        <v>0.10299999999999999</v>
      </c>
      <c r="H112754">
        <v>194300</v>
      </c>
      <c r="I112754">
        <v>280400</v>
      </c>
    </row>
    <row r="112755" spans="1:9" x14ac:dyDescent="0.25">
      <c r="A112755" t="s">
        <v>496</v>
      </c>
      <c r="B112755" t="s">
        <v>529</v>
      </c>
      <c r="C112755">
        <v>48381021704</v>
      </c>
      <c r="D112755">
        <v>2014</v>
      </c>
      <c r="E112755">
        <v>28100</v>
      </c>
      <c r="F112755">
        <v>34400</v>
      </c>
      <c r="G112755">
        <v>0.111</v>
      </c>
      <c r="H112755">
        <v>198400</v>
      </c>
      <c r="I112755">
        <v>283200</v>
      </c>
    </row>
    <row r="112756" spans="1:9" x14ac:dyDescent="0.25">
      <c r="A112756" t="s">
        <v>496</v>
      </c>
      <c r="B112756" t="s">
        <v>529</v>
      </c>
      <c r="C112756">
        <v>48381021704</v>
      </c>
      <c r="D112756">
        <v>2015</v>
      </c>
      <c r="E112756">
        <v>27500</v>
      </c>
      <c r="F112756">
        <v>33600</v>
      </c>
      <c r="G112756">
        <v>0.106</v>
      </c>
      <c r="H112756">
        <v>204000</v>
      </c>
      <c r="I112756">
        <v>290100</v>
      </c>
    </row>
    <row r="112757" spans="1:9" x14ac:dyDescent="0.25">
      <c r="A112757" t="s">
        <v>496</v>
      </c>
      <c r="B112757" t="s">
        <v>529</v>
      </c>
      <c r="C112757">
        <v>48381021704</v>
      </c>
      <c r="D112757">
        <v>2016</v>
      </c>
      <c r="E112757">
        <v>28300</v>
      </c>
      <c r="F112757">
        <v>34800</v>
      </c>
      <c r="G112757">
        <v>0.104</v>
      </c>
      <c r="H112757">
        <v>211300</v>
      </c>
      <c r="I112757">
        <v>304200</v>
      </c>
    </row>
    <row r="112758" spans="1:9" x14ac:dyDescent="0.25">
      <c r="A112758" t="s">
        <v>496</v>
      </c>
      <c r="B112758" t="s">
        <v>529</v>
      </c>
      <c r="C112758">
        <v>48381021704</v>
      </c>
      <c r="D112758">
        <v>2017</v>
      </c>
      <c r="E112758">
        <v>34000</v>
      </c>
      <c r="F112758">
        <v>41000</v>
      </c>
      <c r="G112758">
        <v>0.12</v>
      </c>
      <c r="H112758">
        <v>216000</v>
      </c>
      <c r="I112758">
        <v>311600</v>
      </c>
    </row>
    <row r="112759" spans="1:9" x14ac:dyDescent="0.25">
      <c r="A112759" t="s">
        <v>496</v>
      </c>
      <c r="B112759" t="s">
        <v>529</v>
      </c>
      <c r="C112759">
        <v>48381021704</v>
      </c>
      <c r="D112759">
        <v>2018</v>
      </c>
      <c r="E112759">
        <v>27000</v>
      </c>
      <c r="F112759">
        <v>32900</v>
      </c>
      <c r="G112759">
        <v>9.7000000000000003E-2</v>
      </c>
      <c r="H112759">
        <v>216200</v>
      </c>
      <c r="I112759">
        <v>309900</v>
      </c>
    </row>
    <row r="112760" spans="1:9" x14ac:dyDescent="0.25">
      <c r="A112760" t="s">
        <v>496</v>
      </c>
      <c r="B112760" t="s">
        <v>529</v>
      </c>
      <c r="C112760">
        <v>48381021704</v>
      </c>
      <c r="D112760">
        <v>2019</v>
      </c>
      <c r="E112760">
        <v>36500</v>
      </c>
      <c r="F112760">
        <v>45300</v>
      </c>
      <c r="G112760">
        <v>0.126</v>
      </c>
      <c r="H112760">
        <v>227500</v>
      </c>
      <c r="I112760">
        <v>325300</v>
      </c>
    </row>
    <row r="112761" spans="1:9" x14ac:dyDescent="0.25">
      <c r="A112761" t="s">
        <v>496</v>
      </c>
      <c r="B112761" t="s">
        <v>529</v>
      </c>
      <c r="C112761">
        <v>48381021704</v>
      </c>
      <c r="D112761">
        <v>2020</v>
      </c>
      <c r="E112761">
        <v>37600</v>
      </c>
      <c r="F112761">
        <v>47100</v>
      </c>
      <c r="G112761">
        <v>0.129</v>
      </c>
      <c r="H112761">
        <v>245100</v>
      </c>
      <c r="I112761">
        <v>328000</v>
      </c>
    </row>
    <row r="112762" spans="1:9" x14ac:dyDescent="0.25">
      <c r="A112762" t="s">
        <v>496</v>
      </c>
      <c r="B112762" t="s">
        <v>529</v>
      </c>
      <c r="C112762">
        <v>48381021704</v>
      </c>
      <c r="D112762">
        <v>2021</v>
      </c>
      <c r="E112762">
        <v>38700</v>
      </c>
      <c r="F112762">
        <v>48800</v>
      </c>
      <c r="G112762">
        <v>0.13200000000000001</v>
      </c>
      <c r="H112762">
        <v>262600</v>
      </c>
      <c r="I112762">
        <v>330600</v>
      </c>
    </row>
    <row r="112763" spans="1:9" x14ac:dyDescent="0.25">
      <c r="A112763" t="s">
        <v>496</v>
      </c>
      <c r="B112763" t="s">
        <v>529</v>
      </c>
      <c r="C112763">
        <v>48381021704</v>
      </c>
      <c r="D112763">
        <v>2022</v>
      </c>
      <c r="E112763">
        <v>39800</v>
      </c>
      <c r="F112763">
        <v>50600</v>
      </c>
      <c r="G112763">
        <v>0.13500000000000001</v>
      </c>
      <c r="H112763">
        <v>280200</v>
      </c>
      <c r="I112763">
        <v>333300</v>
      </c>
    </row>
    <row r="112764" spans="1:9" x14ac:dyDescent="0.25">
      <c r="A112764" t="s">
        <v>496</v>
      </c>
      <c r="B112764" t="s">
        <v>529</v>
      </c>
      <c r="C112764">
        <v>48381021900</v>
      </c>
      <c r="D112764">
        <v>2012</v>
      </c>
      <c r="E112764">
        <v>6000</v>
      </c>
      <c r="F112764">
        <v>8900</v>
      </c>
      <c r="G112764">
        <v>6.8000000000000005E-2</v>
      </c>
      <c r="H112764">
        <v>154900</v>
      </c>
      <c r="I112764">
        <v>194000</v>
      </c>
    </row>
    <row r="112765" spans="1:9" x14ac:dyDescent="0.25">
      <c r="A112765" t="s">
        <v>496</v>
      </c>
      <c r="B112765" t="s">
        <v>529</v>
      </c>
      <c r="C112765">
        <v>48381021900</v>
      </c>
      <c r="D112765">
        <v>2013</v>
      </c>
      <c r="E112765">
        <v>28200</v>
      </c>
      <c r="F112765">
        <v>35700</v>
      </c>
      <c r="G112765">
        <v>0.13100000000000001</v>
      </c>
      <c r="H112765">
        <v>186700</v>
      </c>
      <c r="I112765">
        <v>239800</v>
      </c>
    </row>
    <row r="112766" spans="1:9" x14ac:dyDescent="0.25">
      <c r="A112766" t="s">
        <v>496</v>
      </c>
      <c r="B112766" t="s">
        <v>529</v>
      </c>
      <c r="C112766">
        <v>48381021900</v>
      </c>
      <c r="D112766">
        <v>2014</v>
      </c>
      <c r="E112766">
        <v>50400</v>
      </c>
      <c r="F112766">
        <v>62500</v>
      </c>
      <c r="G112766">
        <v>0.19400000000000001</v>
      </c>
      <c r="H112766">
        <v>218500</v>
      </c>
      <c r="I112766">
        <v>285600</v>
      </c>
    </row>
    <row r="112767" spans="1:9" x14ac:dyDescent="0.25">
      <c r="A112767" t="s">
        <v>496</v>
      </c>
      <c r="B112767" t="s">
        <v>529</v>
      </c>
      <c r="C112767">
        <v>48381021900</v>
      </c>
      <c r="D112767">
        <v>2015</v>
      </c>
      <c r="E112767">
        <v>32800</v>
      </c>
      <c r="F112767">
        <v>41500</v>
      </c>
      <c r="G112767">
        <v>0.13300000000000001</v>
      </c>
      <c r="H112767">
        <v>209100</v>
      </c>
      <c r="I112767">
        <v>274000</v>
      </c>
    </row>
    <row r="112768" spans="1:9" x14ac:dyDescent="0.25">
      <c r="A112768" t="s">
        <v>496</v>
      </c>
      <c r="B112768" t="s">
        <v>529</v>
      </c>
      <c r="C112768">
        <v>48381021900</v>
      </c>
      <c r="D112768">
        <v>2016</v>
      </c>
      <c r="E112768">
        <v>30400</v>
      </c>
      <c r="F112768">
        <v>38800</v>
      </c>
      <c r="G112768">
        <v>0.11700000000000001</v>
      </c>
      <c r="H112768">
        <v>222300</v>
      </c>
      <c r="I112768">
        <v>287100</v>
      </c>
    </row>
    <row r="112769" spans="1:9" x14ac:dyDescent="0.25">
      <c r="A112769" t="s">
        <v>496</v>
      </c>
      <c r="B112769" t="s">
        <v>529</v>
      </c>
      <c r="C112769">
        <v>48381021900</v>
      </c>
      <c r="D112769">
        <v>2017</v>
      </c>
      <c r="E112769">
        <v>35700</v>
      </c>
      <c r="F112769">
        <v>45600</v>
      </c>
      <c r="G112769">
        <v>0.14099999999999999</v>
      </c>
      <c r="H112769">
        <v>213300</v>
      </c>
      <c r="I112769">
        <v>281600</v>
      </c>
    </row>
    <row r="112770" spans="1:9" x14ac:dyDescent="0.25">
      <c r="A112770" t="s">
        <v>496</v>
      </c>
      <c r="B112770" t="s">
        <v>529</v>
      </c>
      <c r="C112770">
        <v>48381021900</v>
      </c>
      <c r="D112770">
        <v>2018</v>
      </c>
      <c r="E112770">
        <v>42500</v>
      </c>
      <c r="F112770">
        <v>53600</v>
      </c>
      <c r="G112770">
        <v>0.13600000000000001</v>
      </c>
      <c r="H112770">
        <v>262800</v>
      </c>
      <c r="I112770">
        <v>345700</v>
      </c>
    </row>
    <row r="112771" spans="1:9" x14ac:dyDescent="0.25">
      <c r="A112771" t="s">
        <v>496</v>
      </c>
      <c r="B112771" t="s">
        <v>529</v>
      </c>
      <c r="C112771">
        <v>48381021900</v>
      </c>
      <c r="D112771">
        <v>2019</v>
      </c>
      <c r="E112771">
        <v>41700</v>
      </c>
      <c r="F112771">
        <v>53000</v>
      </c>
      <c r="G112771">
        <v>0.14899999999999999</v>
      </c>
      <c r="H112771">
        <v>239700</v>
      </c>
      <c r="I112771">
        <v>310500</v>
      </c>
    </row>
    <row r="112772" spans="1:9" x14ac:dyDescent="0.25">
      <c r="A112772" t="s">
        <v>496</v>
      </c>
      <c r="B112772" t="s">
        <v>529</v>
      </c>
      <c r="C112772">
        <v>48381021900</v>
      </c>
      <c r="D112772">
        <v>2020</v>
      </c>
      <c r="E112772">
        <v>51700</v>
      </c>
      <c r="F112772">
        <v>64700</v>
      </c>
      <c r="G112772">
        <v>0.17100000000000001</v>
      </c>
      <c r="H112772">
        <v>255100</v>
      </c>
      <c r="I112772">
        <v>332300</v>
      </c>
    </row>
    <row r="112773" spans="1:9" x14ac:dyDescent="0.25">
      <c r="A112773" t="s">
        <v>496</v>
      </c>
      <c r="B112773" t="s">
        <v>529</v>
      </c>
      <c r="C112773">
        <v>48381021900</v>
      </c>
      <c r="D112773">
        <v>2021</v>
      </c>
      <c r="E112773">
        <v>41700</v>
      </c>
      <c r="F112773">
        <v>52900</v>
      </c>
      <c r="G112773">
        <v>0.125</v>
      </c>
      <c r="H112773">
        <v>287500</v>
      </c>
      <c r="I112773">
        <v>371500</v>
      </c>
    </row>
    <row r="112774" spans="1:9" x14ac:dyDescent="0.25">
      <c r="A112774" t="s">
        <v>496</v>
      </c>
      <c r="B112774" t="s">
        <v>529</v>
      </c>
      <c r="C112774">
        <v>48381021900</v>
      </c>
      <c r="D112774">
        <v>2022</v>
      </c>
      <c r="E112774">
        <v>37700</v>
      </c>
      <c r="F112774">
        <v>48200</v>
      </c>
      <c r="G112774">
        <v>0.109</v>
      </c>
      <c r="H112774">
        <v>297200</v>
      </c>
      <c r="I112774">
        <v>388400</v>
      </c>
    </row>
    <row r="112775" spans="1:9" x14ac:dyDescent="0.25">
      <c r="A112775" t="s">
        <v>496</v>
      </c>
      <c r="B112775" t="s">
        <v>529</v>
      </c>
      <c r="C112775">
        <v>48381022001</v>
      </c>
      <c r="D112775">
        <v>2012</v>
      </c>
      <c r="E112775">
        <v>23800</v>
      </c>
      <c r="F112775">
        <v>126200</v>
      </c>
      <c r="G112775">
        <v>0.13400000000000001</v>
      </c>
      <c r="H112775">
        <v>182700</v>
      </c>
      <c r="I112775">
        <v>170600</v>
      </c>
    </row>
    <row r="112776" spans="1:9" x14ac:dyDescent="0.25">
      <c r="A112776" t="s">
        <v>496</v>
      </c>
      <c r="B112776" t="s">
        <v>529</v>
      </c>
      <c r="C112776">
        <v>48381022001</v>
      </c>
      <c r="D112776">
        <v>2013</v>
      </c>
      <c r="E112776">
        <v>24000</v>
      </c>
      <c r="F112776">
        <v>127300</v>
      </c>
      <c r="G112776">
        <v>0.13500000000000001</v>
      </c>
      <c r="H112776">
        <v>184600</v>
      </c>
      <c r="I112776">
        <v>171800</v>
      </c>
    </row>
    <row r="112777" spans="1:9" x14ac:dyDescent="0.25">
      <c r="A112777" t="s">
        <v>496</v>
      </c>
      <c r="B112777" t="s">
        <v>529</v>
      </c>
      <c r="C112777">
        <v>48381022001</v>
      </c>
      <c r="D112777">
        <v>2014</v>
      </c>
      <c r="E112777">
        <v>25800</v>
      </c>
      <c r="F112777">
        <v>136600</v>
      </c>
      <c r="G112777">
        <v>0.14299999999999999</v>
      </c>
      <c r="H112777">
        <v>188700</v>
      </c>
      <c r="I112777">
        <v>173300</v>
      </c>
    </row>
    <row r="112778" spans="1:9" x14ac:dyDescent="0.25">
      <c r="A112778" t="s">
        <v>496</v>
      </c>
      <c r="B112778" t="s">
        <v>529</v>
      </c>
      <c r="C112778">
        <v>48381022001</v>
      </c>
      <c r="D112778">
        <v>2015</v>
      </c>
      <c r="E112778">
        <v>25400</v>
      </c>
      <c r="F112778">
        <v>134800</v>
      </c>
      <c r="G112778">
        <v>0.13800000000000001</v>
      </c>
      <c r="H112778">
        <v>194400</v>
      </c>
      <c r="I112778">
        <v>176800</v>
      </c>
    </row>
    <row r="112779" spans="1:9" x14ac:dyDescent="0.25">
      <c r="A112779" t="s">
        <v>496</v>
      </c>
      <c r="B112779" t="s">
        <v>529</v>
      </c>
      <c r="C112779">
        <v>48381022001</v>
      </c>
      <c r="D112779">
        <v>2016</v>
      </c>
      <c r="E112779">
        <v>27600</v>
      </c>
      <c r="F112779">
        <v>146600</v>
      </c>
      <c r="G112779">
        <v>0.14599999999999999</v>
      </c>
      <c r="H112779">
        <v>199800</v>
      </c>
      <c r="I112779">
        <v>183000</v>
      </c>
    </row>
    <row r="112780" spans="1:9" x14ac:dyDescent="0.25">
      <c r="A112780" t="s">
        <v>496</v>
      </c>
      <c r="B112780" t="s">
        <v>529</v>
      </c>
      <c r="C112780">
        <v>48381022001</v>
      </c>
      <c r="D112780">
        <v>2017</v>
      </c>
      <c r="E112780">
        <v>26300</v>
      </c>
      <c r="F112780">
        <v>139500</v>
      </c>
      <c r="G112780">
        <v>0.13200000000000001</v>
      </c>
      <c r="H112780">
        <v>211600</v>
      </c>
      <c r="I112780">
        <v>192000</v>
      </c>
    </row>
    <row r="112781" spans="1:9" x14ac:dyDescent="0.25">
      <c r="A112781" t="s">
        <v>496</v>
      </c>
      <c r="B112781" t="s">
        <v>529</v>
      </c>
      <c r="C112781">
        <v>48381022001</v>
      </c>
      <c r="D112781">
        <v>2018</v>
      </c>
      <c r="E112781">
        <v>25600</v>
      </c>
      <c r="F112781">
        <v>136200</v>
      </c>
      <c r="G112781">
        <v>0.129</v>
      </c>
      <c r="H112781">
        <v>211600</v>
      </c>
      <c r="I112781">
        <v>191400</v>
      </c>
    </row>
    <row r="112782" spans="1:9" x14ac:dyDescent="0.25">
      <c r="A112782" t="s">
        <v>496</v>
      </c>
      <c r="B112782" t="s">
        <v>529</v>
      </c>
      <c r="C112782">
        <v>48381022001</v>
      </c>
      <c r="D112782">
        <v>2019</v>
      </c>
      <c r="E112782">
        <v>28100</v>
      </c>
      <c r="F112782">
        <v>149300</v>
      </c>
      <c r="G112782">
        <v>0.13900000000000001</v>
      </c>
      <c r="H112782">
        <v>217700</v>
      </c>
      <c r="I112782">
        <v>195000</v>
      </c>
    </row>
    <row r="112783" spans="1:9" x14ac:dyDescent="0.25">
      <c r="A112783" t="s">
        <v>496</v>
      </c>
      <c r="B112783" t="s">
        <v>529</v>
      </c>
      <c r="C112783">
        <v>48381022001</v>
      </c>
      <c r="D112783">
        <v>2020</v>
      </c>
      <c r="E112783">
        <v>27400</v>
      </c>
      <c r="F112783">
        <v>145400</v>
      </c>
      <c r="G112783">
        <v>0.13</v>
      </c>
      <c r="H112783">
        <v>227800</v>
      </c>
      <c r="I112783">
        <v>203600</v>
      </c>
    </row>
    <row r="112784" spans="1:9" x14ac:dyDescent="0.25">
      <c r="A112784" t="s">
        <v>496</v>
      </c>
      <c r="B112784" t="s">
        <v>529</v>
      </c>
      <c r="C112784">
        <v>48381022001</v>
      </c>
      <c r="D112784">
        <v>2021</v>
      </c>
      <c r="E112784">
        <v>28600</v>
      </c>
      <c r="F112784">
        <v>151700</v>
      </c>
      <c r="G112784">
        <v>0.11899999999999999</v>
      </c>
      <c r="H112784">
        <v>261700</v>
      </c>
      <c r="I112784">
        <v>232200</v>
      </c>
    </row>
    <row r="112785" spans="1:9" x14ac:dyDescent="0.25">
      <c r="A112785" t="s">
        <v>496</v>
      </c>
      <c r="B112785" t="s">
        <v>529</v>
      </c>
      <c r="C112785">
        <v>48381022001</v>
      </c>
      <c r="D112785">
        <v>2022</v>
      </c>
      <c r="E112785">
        <v>38700</v>
      </c>
      <c r="F112785">
        <v>205500</v>
      </c>
      <c r="G112785">
        <v>0.14199999999999999</v>
      </c>
      <c r="H112785">
        <v>293900</v>
      </c>
      <c r="I112785">
        <v>262100</v>
      </c>
    </row>
    <row r="112786" spans="1:9" x14ac:dyDescent="0.25">
      <c r="A112786" t="s">
        <v>496</v>
      </c>
      <c r="B112786" t="s">
        <v>529</v>
      </c>
      <c r="C112786">
        <v>48381022002</v>
      </c>
      <c r="D112786">
        <v>2012</v>
      </c>
      <c r="E112786">
        <v>17300</v>
      </c>
      <c r="F112786">
        <v>53600</v>
      </c>
      <c r="G112786">
        <v>0.121</v>
      </c>
      <c r="H112786">
        <v>170800</v>
      </c>
      <c r="I112786">
        <v>140800</v>
      </c>
    </row>
    <row r="112787" spans="1:9" x14ac:dyDescent="0.25">
      <c r="A112787" t="s">
        <v>496</v>
      </c>
      <c r="B112787" t="s">
        <v>529</v>
      </c>
      <c r="C112787">
        <v>48381022002</v>
      </c>
      <c r="D112787">
        <v>2013</v>
      </c>
      <c r="E112787">
        <v>19400</v>
      </c>
      <c r="F112787">
        <v>61200</v>
      </c>
      <c r="G112787">
        <v>0.13300000000000001</v>
      </c>
      <c r="H112787">
        <v>175900</v>
      </c>
      <c r="I112787">
        <v>143500</v>
      </c>
    </row>
    <row r="112788" spans="1:9" x14ac:dyDescent="0.25">
      <c r="A112788" t="s">
        <v>496</v>
      </c>
      <c r="B112788" t="s">
        <v>529</v>
      </c>
      <c r="C112788">
        <v>48381022002</v>
      </c>
      <c r="D112788">
        <v>2014</v>
      </c>
      <c r="E112788">
        <v>21000</v>
      </c>
      <c r="F112788">
        <v>65800</v>
      </c>
      <c r="G112788">
        <v>0.14499999999999999</v>
      </c>
      <c r="H112788">
        <v>177900</v>
      </c>
      <c r="I112788">
        <v>142800</v>
      </c>
    </row>
    <row r="112789" spans="1:9" x14ac:dyDescent="0.25">
      <c r="A112789" t="s">
        <v>496</v>
      </c>
      <c r="B112789" t="s">
        <v>529</v>
      </c>
      <c r="C112789">
        <v>48381022002</v>
      </c>
      <c r="D112789">
        <v>2015</v>
      </c>
      <c r="E112789">
        <v>20100</v>
      </c>
      <c r="F112789">
        <v>61900</v>
      </c>
      <c r="G112789">
        <v>0.128</v>
      </c>
      <c r="H112789">
        <v>191000</v>
      </c>
      <c r="I112789">
        <v>154900</v>
      </c>
    </row>
    <row r="112790" spans="1:9" x14ac:dyDescent="0.25">
      <c r="A112790" t="s">
        <v>496</v>
      </c>
      <c r="B112790" t="s">
        <v>529</v>
      </c>
      <c r="C112790">
        <v>48381022002</v>
      </c>
      <c r="D112790">
        <v>2016</v>
      </c>
      <c r="E112790">
        <v>21100</v>
      </c>
      <c r="F112790">
        <v>65500</v>
      </c>
      <c r="G112790">
        <v>0.13100000000000001</v>
      </c>
      <c r="H112790">
        <v>197000</v>
      </c>
      <c r="I112790">
        <v>159100</v>
      </c>
    </row>
    <row r="112791" spans="1:9" x14ac:dyDescent="0.25">
      <c r="A112791" t="s">
        <v>496</v>
      </c>
      <c r="B112791" t="s">
        <v>529</v>
      </c>
      <c r="C112791">
        <v>48381022002</v>
      </c>
      <c r="D112791">
        <v>2017</v>
      </c>
      <c r="E112791">
        <v>22400</v>
      </c>
      <c r="F112791">
        <v>69800</v>
      </c>
      <c r="G112791">
        <v>0.14000000000000001</v>
      </c>
      <c r="H112791">
        <v>193800</v>
      </c>
      <c r="I112791">
        <v>156600</v>
      </c>
    </row>
    <row r="112792" spans="1:9" x14ac:dyDescent="0.25">
      <c r="A112792" t="s">
        <v>496</v>
      </c>
      <c r="B112792" t="s">
        <v>529</v>
      </c>
      <c r="C112792">
        <v>48381022002</v>
      </c>
      <c r="D112792">
        <v>2018</v>
      </c>
      <c r="E112792">
        <v>22000</v>
      </c>
      <c r="F112792">
        <v>69600</v>
      </c>
      <c r="G112792">
        <v>0.13</v>
      </c>
      <c r="H112792">
        <v>206100</v>
      </c>
      <c r="I112792">
        <v>166100</v>
      </c>
    </row>
    <row r="112793" spans="1:9" x14ac:dyDescent="0.25">
      <c r="A112793" t="s">
        <v>496</v>
      </c>
      <c r="B112793" t="s">
        <v>529</v>
      </c>
      <c r="C112793">
        <v>48381022002</v>
      </c>
      <c r="D112793">
        <v>2019</v>
      </c>
      <c r="E112793">
        <v>22600</v>
      </c>
      <c r="F112793">
        <v>71200</v>
      </c>
      <c r="G112793">
        <v>0.129</v>
      </c>
      <c r="H112793">
        <v>216800</v>
      </c>
      <c r="I112793">
        <v>172300</v>
      </c>
    </row>
    <row r="112794" spans="1:9" x14ac:dyDescent="0.25">
      <c r="A112794" t="s">
        <v>496</v>
      </c>
      <c r="B112794" t="s">
        <v>529</v>
      </c>
      <c r="C112794">
        <v>48381022002</v>
      </c>
      <c r="D112794">
        <v>2020</v>
      </c>
      <c r="E112794">
        <v>21100</v>
      </c>
      <c r="F112794">
        <v>66800</v>
      </c>
      <c r="G112794">
        <v>0.121</v>
      </c>
      <c r="H112794">
        <v>219300</v>
      </c>
      <c r="I112794">
        <v>173300</v>
      </c>
    </row>
    <row r="112795" spans="1:9" x14ac:dyDescent="0.25">
      <c r="A112795" t="s">
        <v>496</v>
      </c>
      <c r="B112795" t="s">
        <v>529</v>
      </c>
      <c r="C112795">
        <v>48381022002</v>
      </c>
      <c r="D112795">
        <v>2021</v>
      </c>
      <c r="E112795">
        <v>26700</v>
      </c>
      <c r="F112795">
        <v>83500</v>
      </c>
      <c r="G112795">
        <v>0.13400000000000001</v>
      </c>
      <c r="H112795">
        <v>250600</v>
      </c>
      <c r="I112795">
        <v>197700</v>
      </c>
    </row>
    <row r="112796" spans="1:9" x14ac:dyDescent="0.25">
      <c r="A112796" t="s">
        <v>496</v>
      </c>
      <c r="B112796" t="s">
        <v>529</v>
      </c>
      <c r="C112796">
        <v>48381022002</v>
      </c>
      <c r="D112796">
        <v>2022</v>
      </c>
      <c r="E112796">
        <v>27700</v>
      </c>
      <c r="F112796">
        <v>87600</v>
      </c>
      <c r="G112796">
        <v>0.11899999999999999</v>
      </c>
      <c r="H112796">
        <v>288700</v>
      </c>
      <c r="I112796">
        <v>228800</v>
      </c>
    </row>
    <row r="112797" spans="1:9" x14ac:dyDescent="0.25">
      <c r="A112797" t="s">
        <v>496</v>
      </c>
      <c r="B112797" t="s">
        <v>530</v>
      </c>
      <c r="C112797">
        <v>48397040101</v>
      </c>
      <c r="D112797">
        <v>2012</v>
      </c>
      <c r="E112797">
        <v>53400</v>
      </c>
      <c r="F112797">
        <v>214100</v>
      </c>
      <c r="G112797">
        <v>0.247</v>
      </c>
      <c r="H112797">
        <v>179300</v>
      </c>
      <c r="I112797">
        <v>211300</v>
      </c>
    </row>
    <row r="112798" spans="1:9" x14ac:dyDescent="0.25">
      <c r="A112798" t="s">
        <v>496</v>
      </c>
      <c r="B112798" t="s">
        <v>530</v>
      </c>
      <c r="C112798">
        <v>48397040101</v>
      </c>
      <c r="D112798">
        <v>2013</v>
      </c>
      <c r="E112798">
        <v>46200</v>
      </c>
      <c r="F112798">
        <v>184900</v>
      </c>
      <c r="G112798">
        <v>0.20499999999999999</v>
      </c>
      <c r="H112798">
        <v>185500</v>
      </c>
      <c r="I112798">
        <v>219300</v>
      </c>
    </row>
    <row r="112799" spans="1:9" x14ac:dyDescent="0.25">
      <c r="A112799" t="s">
        <v>496</v>
      </c>
      <c r="B112799" t="s">
        <v>530</v>
      </c>
      <c r="C112799">
        <v>48397040101</v>
      </c>
      <c r="D112799">
        <v>2014</v>
      </c>
      <c r="E112799">
        <v>55700</v>
      </c>
      <c r="F112799">
        <v>223600</v>
      </c>
      <c r="G112799">
        <v>0.23599999999999999</v>
      </c>
      <c r="H112799">
        <v>194400</v>
      </c>
      <c r="I112799">
        <v>229900</v>
      </c>
    </row>
    <row r="112800" spans="1:9" x14ac:dyDescent="0.25">
      <c r="A112800" t="s">
        <v>496</v>
      </c>
      <c r="B112800" t="s">
        <v>530</v>
      </c>
      <c r="C112800">
        <v>48397040101</v>
      </c>
      <c r="D112800">
        <v>2015</v>
      </c>
      <c r="E112800">
        <v>57800</v>
      </c>
      <c r="F112800">
        <v>232300</v>
      </c>
      <c r="G112800">
        <v>0.22600000000000001</v>
      </c>
      <c r="H112800">
        <v>210200</v>
      </c>
      <c r="I112800">
        <v>250000</v>
      </c>
    </row>
    <row r="112801" spans="1:9" x14ac:dyDescent="0.25">
      <c r="A112801" t="s">
        <v>496</v>
      </c>
      <c r="B112801" t="s">
        <v>530</v>
      </c>
      <c r="C112801">
        <v>48397040101</v>
      </c>
      <c r="D112801">
        <v>2016</v>
      </c>
      <c r="E112801">
        <v>55600</v>
      </c>
      <c r="F112801">
        <v>223700</v>
      </c>
      <c r="G112801">
        <v>0.20599999999999999</v>
      </c>
      <c r="H112801">
        <v>223700</v>
      </c>
      <c r="I112801">
        <v>264900</v>
      </c>
    </row>
    <row r="112802" spans="1:9" x14ac:dyDescent="0.25">
      <c r="A112802" t="s">
        <v>496</v>
      </c>
      <c r="B112802" t="s">
        <v>530</v>
      </c>
      <c r="C112802">
        <v>48397040101</v>
      </c>
      <c r="D112802">
        <v>2017</v>
      </c>
      <c r="E112802">
        <v>64300</v>
      </c>
      <c r="F112802">
        <v>258100</v>
      </c>
      <c r="G112802">
        <v>0.22</v>
      </c>
      <c r="H112802">
        <v>241600</v>
      </c>
      <c r="I112802">
        <v>286000</v>
      </c>
    </row>
    <row r="112803" spans="1:9" x14ac:dyDescent="0.25">
      <c r="A112803" t="s">
        <v>496</v>
      </c>
      <c r="B112803" t="s">
        <v>530</v>
      </c>
      <c r="C112803">
        <v>48397040101</v>
      </c>
      <c r="D112803">
        <v>2018</v>
      </c>
      <c r="E112803">
        <v>61200</v>
      </c>
      <c r="F112803">
        <v>247700</v>
      </c>
      <c r="G112803">
        <v>0.20499999999999999</v>
      </c>
      <c r="H112803">
        <v>249300</v>
      </c>
      <c r="I112803">
        <v>293500</v>
      </c>
    </row>
    <row r="112804" spans="1:9" x14ac:dyDescent="0.25">
      <c r="A112804" t="s">
        <v>496</v>
      </c>
      <c r="B112804" t="s">
        <v>530</v>
      </c>
      <c r="C112804">
        <v>48397040101</v>
      </c>
      <c r="D112804">
        <v>2019</v>
      </c>
      <c r="E112804">
        <v>74500</v>
      </c>
      <c r="F112804">
        <v>299400</v>
      </c>
      <c r="G112804">
        <v>0.23699999999999999</v>
      </c>
      <c r="H112804">
        <v>263300</v>
      </c>
      <c r="I112804">
        <v>308000</v>
      </c>
    </row>
    <row r="112805" spans="1:9" x14ac:dyDescent="0.25">
      <c r="A112805" t="s">
        <v>496</v>
      </c>
      <c r="B112805" t="s">
        <v>530</v>
      </c>
      <c r="C112805">
        <v>48397040101</v>
      </c>
      <c r="D112805">
        <v>2020</v>
      </c>
      <c r="E112805">
        <v>76500</v>
      </c>
      <c r="F112805">
        <v>307100</v>
      </c>
      <c r="G112805">
        <v>0.23400000000000001</v>
      </c>
      <c r="H112805">
        <v>273400</v>
      </c>
      <c r="I112805">
        <v>320100</v>
      </c>
    </row>
    <row r="112806" spans="1:9" x14ac:dyDescent="0.25">
      <c r="A112806" t="s">
        <v>496</v>
      </c>
      <c r="B112806" t="s">
        <v>530</v>
      </c>
      <c r="C112806">
        <v>48397040101</v>
      </c>
      <c r="D112806">
        <v>2021</v>
      </c>
      <c r="E112806">
        <v>98800</v>
      </c>
      <c r="F112806">
        <v>399500</v>
      </c>
      <c r="G112806">
        <v>0.25600000000000001</v>
      </c>
      <c r="H112806">
        <v>325200</v>
      </c>
      <c r="I112806">
        <v>377800</v>
      </c>
    </row>
    <row r="112807" spans="1:9" x14ac:dyDescent="0.25">
      <c r="A112807" t="s">
        <v>496</v>
      </c>
      <c r="B112807" t="s">
        <v>530</v>
      </c>
      <c r="C112807">
        <v>48397040101</v>
      </c>
      <c r="D112807">
        <v>2022</v>
      </c>
      <c r="E112807">
        <v>128500</v>
      </c>
      <c r="F112807">
        <v>517200</v>
      </c>
      <c r="G112807">
        <v>0.27</v>
      </c>
      <c r="H112807">
        <v>402700</v>
      </c>
      <c r="I112807">
        <v>465100</v>
      </c>
    </row>
    <row r="112808" spans="1:9" x14ac:dyDescent="0.25">
      <c r="A112808" t="s">
        <v>496</v>
      </c>
      <c r="B112808" t="s">
        <v>530</v>
      </c>
      <c r="C112808">
        <v>48397040102</v>
      </c>
      <c r="D112808">
        <v>2012</v>
      </c>
      <c r="E112808">
        <v>44800</v>
      </c>
      <c r="F112808">
        <v>166600</v>
      </c>
      <c r="G112808">
        <v>0.24299999999999999</v>
      </c>
      <c r="H112808">
        <v>161200</v>
      </c>
      <c r="I112808">
        <v>184200</v>
      </c>
    </row>
    <row r="112809" spans="1:9" x14ac:dyDescent="0.25">
      <c r="A112809" t="s">
        <v>496</v>
      </c>
      <c r="B112809" t="s">
        <v>530</v>
      </c>
      <c r="C112809">
        <v>48397040102</v>
      </c>
      <c r="D112809">
        <v>2013</v>
      </c>
      <c r="E112809">
        <v>41200</v>
      </c>
      <c r="F112809">
        <v>153200</v>
      </c>
      <c r="G112809">
        <v>0.216</v>
      </c>
      <c r="H112809">
        <v>165300</v>
      </c>
      <c r="I112809">
        <v>190300</v>
      </c>
    </row>
    <row r="112810" spans="1:9" x14ac:dyDescent="0.25">
      <c r="A112810" t="s">
        <v>496</v>
      </c>
      <c r="B112810" t="s">
        <v>530</v>
      </c>
      <c r="C112810">
        <v>48397040102</v>
      </c>
      <c r="D112810">
        <v>2014</v>
      </c>
      <c r="E112810">
        <v>46100</v>
      </c>
      <c r="F112810">
        <v>171500</v>
      </c>
      <c r="G112810">
        <v>0.22</v>
      </c>
      <c r="H112810">
        <v>182500</v>
      </c>
      <c r="I112810">
        <v>209600</v>
      </c>
    </row>
    <row r="112811" spans="1:9" x14ac:dyDescent="0.25">
      <c r="A112811" t="s">
        <v>496</v>
      </c>
      <c r="B112811" t="s">
        <v>530</v>
      </c>
      <c r="C112811">
        <v>48397040102</v>
      </c>
      <c r="D112811">
        <v>2015</v>
      </c>
      <c r="E112811">
        <v>43900</v>
      </c>
      <c r="F112811">
        <v>164900</v>
      </c>
      <c r="G112811">
        <v>0.19700000000000001</v>
      </c>
      <c r="H112811">
        <v>195100</v>
      </c>
      <c r="I112811">
        <v>222900</v>
      </c>
    </row>
    <row r="112812" spans="1:9" x14ac:dyDescent="0.25">
      <c r="A112812" t="s">
        <v>496</v>
      </c>
      <c r="B112812" t="s">
        <v>530</v>
      </c>
      <c r="C112812">
        <v>48397040102</v>
      </c>
      <c r="D112812">
        <v>2016</v>
      </c>
      <c r="E112812">
        <v>56000</v>
      </c>
      <c r="F112812">
        <v>207600</v>
      </c>
      <c r="G112812">
        <v>0.23200000000000001</v>
      </c>
      <c r="H112812">
        <v>209700</v>
      </c>
      <c r="I112812">
        <v>240400</v>
      </c>
    </row>
    <row r="112813" spans="1:9" x14ac:dyDescent="0.25">
      <c r="A112813" t="s">
        <v>496</v>
      </c>
      <c r="B112813" t="s">
        <v>530</v>
      </c>
      <c r="C112813">
        <v>48397040102</v>
      </c>
      <c r="D112813">
        <v>2017</v>
      </c>
      <c r="E112813">
        <v>74600</v>
      </c>
      <c r="F112813">
        <v>278200</v>
      </c>
      <c r="G112813">
        <v>0.28299999999999997</v>
      </c>
      <c r="H112813">
        <v>228300</v>
      </c>
      <c r="I112813">
        <v>263400</v>
      </c>
    </row>
    <row r="112814" spans="1:9" x14ac:dyDescent="0.25">
      <c r="A112814" t="s">
        <v>496</v>
      </c>
      <c r="B112814" t="s">
        <v>530</v>
      </c>
      <c r="C112814">
        <v>48397040102</v>
      </c>
      <c r="D112814">
        <v>2018</v>
      </c>
      <c r="E112814">
        <v>68400</v>
      </c>
      <c r="F112814">
        <v>254500</v>
      </c>
      <c r="G112814">
        <v>0.251</v>
      </c>
      <c r="H112814">
        <v>240000</v>
      </c>
      <c r="I112814">
        <v>272300</v>
      </c>
    </row>
    <row r="112815" spans="1:9" x14ac:dyDescent="0.25">
      <c r="A112815" t="s">
        <v>496</v>
      </c>
      <c r="B112815" t="s">
        <v>530</v>
      </c>
      <c r="C112815">
        <v>48397040102</v>
      </c>
      <c r="D112815">
        <v>2019</v>
      </c>
      <c r="E112815">
        <v>76400</v>
      </c>
      <c r="F112815">
        <v>284100</v>
      </c>
      <c r="G112815">
        <v>0.27300000000000002</v>
      </c>
      <c r="H112815">
        <v>245800</v>
      </c>
      <c r="I112815">
        <v>279200</v>
      </c>
    </row>
    <row r="112816" spans="1:9" x14ac:dyDescent="0.25">
      <c r="A112816" t="s">
        <v>496</v>
      </c>
      <c r="B112816" t="s">
        <v>530</v>
      </c>
      <c r="C112816">
        <v>48397040102</v>
      </c>
      <c r="D112816">
        <v>2020</v>
      </c>
      <c r="E112816">
        <v>81500</v>
      </c>
      <c r="F112816">
        <v>306900</v>
      </c>
      <c r="G112816">
        <v>0.27700000000000002</v>
      </c>
      <c r="H112816">
        <v>266400</v>
      </c>
      <c r="I112816">
        <v>293800</v>
      </c>
    </row>
    <row r="112817" spans="1:9" x14ac:dyDescent="0.25">
      <c r="A112817" t="s">
        <v>496</v>
      </c>
      <c r="B112817" t="s">
        <v>530</v>
      </c>
      <c r="C112817">
        <v>48397040102</v>
      </c>
      <c r="D112817">
        <v>2021</v>
      </c>
      <c r="E112817">
        <v>99200</v>
      </c>
      <c r="F112817">
        <v>373600</v>
      </c>
      <c r="G112817">
        <v>0.29299999999999998</v>
      </c>
      <c r="H112817">
        <v>306300</v>
      </c>
      <c r="I112817">
        <v>336800</v>
      </c>
    </row>
    <row r="112818" spans="1:9" x14ac:dyDescent="0.25">
      <c r="A112818" t="s">
        <v>496</v>
      </c>
      <c r="B112818" t="s">
        <v>530</v>
      </c>
      <c r="C112818">
        <v>48397040102</v>
      </c>
      <c r="D112818">
        <v>2022</v>
      </c>
      <c r="E112818">
        <v>134200</v>
      </c>
      <c r="F112818">
        <v>505900</v>
      </c>
      <c r="G112818">
        <v>0.32100000000000001</v>
      </c>
      <c r="H112818">
        <v>380600</v>
      </c>
      <c r="I112818">
        <v>416600</v>
      </c>
    </row>
    <row r="112819" spans="1:9" x14ac:dyDescent="0.25">
      <c r="A112819" t="s">
        <v>496</v>
      </c>
      <c r="B112819" t="s">
        <v>530</v>
      </c>
      <c r="C112819">
        <v>48397040200</v>
      </c>
      <c r="D112819">
        <v>2012</v>
      </c>
      <c r="E112819">
        <v>35600</v>
      </c>
      <c r="F112819">
        <v>99100</v>
      </c>
      <c r="G112819">
        <v>0.19400000000000001</v>
      </c>
      <c r="H112819">
        <v>158500</v>
      </c>
      <c r="I112819">
        <v>191300</v>
      </c>
    </row>
    <row r="112820" spans="1:9" x14ac:dyDescent="0.25">
      <c r="A112820" t="s">
        <v>496</v>
      </c>
      <c r="B112820" t="s">
        <v>530</v>
      </c>
      <c r="C112820">
        <v>48397040200</v>
      </c>
      <c r="D112820">
        <v>2013</v>
      </c>
      <c r="E112820">
        <v>36900</v>
      </c>
      <c r="F112820">
        <v>102800</v>
      </c>
      <c r="G112820">
        <v>0.183</v>
      </c>
      <c r="H112820">
        <v>174800</v>
      </c>
      <c r="I112820">
        <v>211400</v>
      </c>
    </row>
    <row r="112821" spans="1:9" x14ac:dyDescent="0.25">
      <c r="A112821" t="s">
        <v>496</v>
      </c>
      <c r="B112821" t="s">
        <v>530</v>
      </c>
      <c r="C112821">
        <v>48397040200</v>
      </c>
      <c r="D112821">
        <v>2014</v>
      </c>
      <c r="E112821">
        <v>41100</v>
      </c>
      <c r="F112821">
        <v>115200</v>
      </c>
      <c r="G112821">
        <v>0.19500000000000001</v>
      </c>
      <c r="H112821">
        <v>183300</v>
      </c>
      <c r="I112821">
        <v>221000</v>
      </c>
    </row>
    <row r="112822" spans="1:9" x14ac:dyDescent="0.25">
      <c r="A112822" t="s">
        <v>496</v>
      </c>
      <c r="B112822" t="s">
        <v>530</v>
      </c>
      <c r="C112822">
        <v>48397040200</v>
      </c>
      <c r="D112822">
        <v>2015</v>
      </c>
      <c r="E112822">
        <v>49800</v>
      </c>
      <c r="F112822">
        <v>140000</v>
      </c>
      <c r="G112822">
        <v>0.217</v>
      </c>
      <c r="H112822">
        <v>201000</v>
      </c>
      <c r="I112822">
        <v>240600</v>
      </c>
    </row>
    <row r="112823" spans="1:9" x14ac:dyDescent="0.25">
      <c r="A112823" t="s">
        <v>496</v>
      </c>
      <c r="B112823" t="s">
        <v>530</v>
      </c>
      <c r="C112823">
        <v>48397040200</v>
      </c>
      <c r="D112823">
        <v>2016</v>
      </c>
      <c r="E112823">
        <v>60700</v>
      </c>
      <c r="F112823">
        <v>169900</v>
      </c>
      <c r="G112823">
        <v>0.24299999999999999</v>
      </c>
      <c r="H112823">
        <v>214400</v>
      </c>
      <c r="I112823">
        <v>260600</v>
      </c>
    </row>
    <row r="112824" spans="1:9" x14ac:dyDescent="0.25">
      <c r="A112824" t="s">
        <v>496</v>
      </c>
      <c r="B112824" t="s">
        <v>530</v>
      </c>
      <c r="C112824">
        <v>48397040200</v>
      </c>
      <c r="D112824">
        <v>2017</v>
      </c>
      <c r="E112824">
        <v>58800</v>
      </c>
      <c r="F112824">
        <v>167600</v>
      </c>
      <c r="G112824">
        <v>0.22</v>
      </c>
      <c r="H112824">
        <v>233300</v>
      </c>
      <c r="I112824">
        <v>282700</v>
      </c>
    </row>
    <row r="112825" spans="1:9" x14ac:dyDescent="0.25">
      <c r="A112825" t="s">
        <v>496</v>
      </c>
      <c r="B112825" t="s">
        <v>530</v>
      </c>
      <c r="C112825">
        <v>48397040200</v>
      </c>
      <c r="D112825">
        <v>2018</v>
      </c>
      <c r="E112825">
        <v>69700</v>
      </c>
      <c r="F112825">
        <v>199800</v>
      </c>
      <c r="G112825">
        <v>0.247</v>
      </c>
      <c r="H112825">
        <v>249500</v>
      </c>
      <c r="I112825">
        <v>299300</v>
      </c>
    </row>
    <row r="112826" spans="1:9" x14ac:dyDescent="0.25">
      <c r="A112826" t="s">
        <v>496</v>
      </c>
      <c r="B112826" t="s">
        <v>530</v>
      </c>
      <c r="C112826">
        <v>48397040200</v>
      </c>
      <c r="D112826">
        <v>2019</v>
      </c>
      <c r="E112826">
        <v>70800</v>
      </c>
      <c r="F112826">
        <v>199100</v>
      </c>
      <c r="G112826">
        <v>0.24</v>
      </c>
      <c r="H112826">
        <v>255700</v>
      </c>
      <c r="I112826">
        <v>308400</v>
      </c>
    </row>
    <row r="112827" spans="1:9" x14ac:dyDescent="0.25">
      <c r="A112827" t="s">
        <v>496</v>
      </c>
      <c r="B112827" t="s">
        <v>530</v>
      </c>
      <c r="C112827">
        <v>48397040200</v>
      </c>
      <c r="D112827">
        <v>2020</v>
      </c>
      <c r="E112827">
        <v>79700</v>
      </c>
      <c r="F112827">
        <v>202500</v>
      </c>
      <c r="G112827">
        <v>0.29699999999999999</v>
      </c>
      <c r="H112827">
        <v>271000</v>
      </c>
      <c r="I112827">
        <v>293800</v>
      </c>
    </row>
    <row r="112828" spans="1:9" x14ac:dyDescent="0.25">
      <c r="A112828" t="s">
        <v>496</v>
      </c>
      <c r="B112828" t="s">
        <v>530</v>
      </c>
      <c r="C112828">
        <v>48397040200</v>
      </c>
      <c r="D112828">
        <v>2021</v>
      </c>
      <c r="E112828">
        <v>101600</v>
      </c>
      <c r="F112828">
        <v>263400</v>
      </c>
      <c r="G112828">
        <v>0.32600000000000001</v>
      </c>
      <c r="H112828">
        <v>315900</v>
      </c>
      <c r="I112828">
        <v>342000</v>
      </c>
    </row>
    <row r="112829" spans="1:9" x14ac:dyDescent="0.25">
      <c r="A112829" t="s">
        <v>496</v>
      </c>
      <c r="B112829" t="s">
        <v>530</v>
      </c>
      <c r="C112829">
        <v>48397040200</v>
      </c>
      <c r="D112829">
        <v>2022</v>
      </c>
      <c r="E112829">
        <v>123500</v>
      </c>
      <c r="F112829">
        <v>324300</v>
      </c>
      <c r="G112829">
        <v>0.35499999999999998</v>
      </c>
      <c r="H112829">
        <v>360800</v>
      </c>
      <c r="I112829">
        <v>390200</v>
      </c>
    </row>
    <row r="112830" spans="1:9" x14ac:dyDescent="0.25">
      <c r="A112830" t="s">
        <v>496</v>
      </c>
      <c r="B112830" t="s">
        <v>530</v>
      </c>
      <c r="C112830">
        <v>48397040301</v>
      </c>
      <c r="D112830">
        <v>2012</v>
      </c>
      <c r="E112830">
        <v>51800</v>
      </c>
      <c r="F112830">
        <v>234400</v>
      </c>
      <c r="G112830">
        <v>0.29899999999999999</v>
      </c>
      <c r="H112830">
        <v>172300</v>
      </c>
      <c r="I112830">
        <v>165000</v>
      </c>
    </row>
    <row r="112831" spans="1:9" x14ac:dyDescent="0.25">
      <c r="A112831" t="s">
        <v>496</v>
      </c>
      <c r="B112831" t="s">
        <v>530</v>
      </c>
      <c r="C112831">
        <v>48397040301</v>
      </c>
      <c r="D112831">
        <v>2013</v>
      </c>
      <c r="E112831">
        <v>38200</v>
      </c>
      <c r="F112831">
        <v>171500</v>
      </c>
      <c r="G112831">
        <v>0.22900000000000001</v>
      </c>
      <c r="H112831">
        <v>165600</v>
      </c>
      <c r="I112831">
        <v>158000</v>
      </c>
    </row>
    <row r="112832" spans="1:9" x14ac:dyDescent="0.25">
      <c r="A112832" t="s">
        <v>496</v>
      </c>
      <c r="B112832" t="s">
        <v>530</v>
      </c>
      <c r="C112832">
        <v>48397040301</v>
      </c>
      <c r="D112832">
        <v>2014</v>
      </c>
      <c r="E112832">
        <v>41500</v>
      </c>
      <c r="F112832">
        <v>185400</v>
      </c>
      <c r="G112832">
        <v>0.23899999999999999</v>
      </c>
      <c r="H112832">
        <v>173700</v>
      </c>
      <c r="I112832">
        <v>164500</v>
      </c>
    </row>
    <row r="112833" spans="1:9" x14ac:dyDescent="0.25">
      <c r="A112833" t="s">
        <v>496</v>
      </c>
      <c r="B112833" t="s">
        <v>530</v>
      </c>
      <c r="C112833">
        <v>48397040301</v>
      </c>
      <c r="D112833">
        <v>2015</v>
      </c>
      <c r="E112833">
        <v>39700</v>
      </c>
      <c r="F112833">
        <v>177600</v>
      </c>
      <c r="G112833">
        <v>0.20399999999999999</v>
      </c>
      <c r="H112833">
        <v>193400</v>
      </c>
      <c r="I112833">
        <v>184200</v>
      </c>
    </row>
    <row r="112834" spans="1:9" x14ac:dyDescent="0.25">
      <c r="A112834" t="s">
        <v>496</v>
      </c>
      <c r="B112834" t="s">
        <v>530</v>
      </c>
      <c r="C112834">
        <v>48397040301</v>
      </c>
      <c r="D112834">
        <v>2016</v>
      </c>
      <c r="E112834">
        <v>54700</v>
      </c>
      <c r="F112834">
        <v>244500</v>
      </c>
      <c r="G112834">
        <v>0.254</v>
      </c>
      <c r="H112834">
        <v>212700</v>
      </c>
      <c r="I112834">
        <v>203100</v>
      </c>
    </row>
    <row r="112835" spans="1:9" x14ac:dyDescent="0.25">
      <c r="A112835" t="s">
        <v>496</v>
      </c>
      <c r="B112835" t="s">
        <v>530</v>
      </c>
      <c r="C112835">
        <v>48397040301</v>
      </c>
      <c r="D112835">
        <v>2017</v>
      </c>
      <c r="E112835">
        <v>70200</v>
      </c>
      <c r="F112835">
        <v>314800</v>
      </c>
      <c r="G112835">
        <v>0.29599999999999999</v>
      </c>
      <c r="H112835">
        <v>236000</v>
      </c>
      <c r="I112835">
        <v>223900</v>
      </c>
    </row>
    <row r="112836" spans="1:9" x14ac:dyDescent="0.25">
      <c r="A112836" t="s">
        <v>496</v>
      </c>
      <c r="B112836" t="s">
        <v>530</v>
      </c>
      <c r="C112836">
        <v>48397040301</v>
      </c>
      <c r="D112836">
        <v>2018</v>
      </c>
      <c r="E112836">
        <v>62100</v>
      </c>
      <c r="F112836">
        <v>278700</v>
      </c>
      <c r="G112836">
        <v>0.255</v>
      </c>
      <c r="H112836">
        <v>246500</v>
      </c>
      <c r="I112836">
        <v>229300</v>
      </c>
    </row>
    <row r="112837" spans="1:9" x14ac:dyDescent="0.25">
      <c r="A112837" t="s">
        <v>496</v>
      </c>
      <c r="B112837" t="s">
        <v>530</v>
      </c>
      <c r="C112837">
        <v>48397040301</v>
      </c>
      <c r="D112837">
        <v>2019</v>
      </c>
      <c r="E112837">
        <v>88900</v>
      </c>
      <c r="F112837">
        <v>395600</v>
      </c>
      <c r="G112837">
        <v>0.35199999999999998</v>
      </c>
      <c r="H112837">
        <v>254800</v>
      </c>
      <c r="I112837">
        <v>237900</v>
      </c>
    </row>
    <row r="112838" spans="1:9" x14ac:dyDescent="0.25">
      <c r="A112838" t="s">
        <v>496</v>
      </c>
      <c r="B112838" t="s">
        <v>530</v>
      </c>
      <c r="C112838">
        <v>48397040301</v>
      </c>
      <c r="D112838">
        <v>2020</v>
      </c>
      <c r="E112838">
        <v>101800</v>
      </c>
      <c r="F112838">
        <v>458100</v>
      </c>
      <c r="G112838">
        <v>0.38100000000000001</v>
      </c>
      <c r="H112838">
        <v>271800</v>
      </c>
      <c r="I112838">
        <v>254100</v>
      </c>
    </row>
    <row r="112839" spans="1:9" x14ac:dyDescent="0.25">
      <c r="A112839" t="s">
        <v>496</v>
      </c>
      <c r="B112839" t="s">
        <v>530</v>
      </c>
      <c r="C112839">
        <v>48397040301</v>
      </c>
      <c r="D112839">
        <v>2021</v>
      </c>
      <c r="E112839">
        <v>103700</v>
      </c>
      <c r="F112839">
        <v>463100</v>
      </c>
      <c r="G112839">
        <v>0.33900000000000002</v>
      </c>
      <c r="H112839">
        <v>311700</v>
      </c>
      <c r="I112839">
        <v>288000</v>
      </c>
    </row>
    <row r="112840" spans="1:9" x14ac:dyDescent="0.25">
      <c r="A112840" t="s">
        <v>496</v>
      </c>
      <c r="B112840" t="s">
        <v>530</v>
      </c>
      <c r="C112840">
        <v>48397040301</v>
      </c>
      <c r="D112840">
        <v>2022</v>
      </c>
      <c r="E112840">
        <v>117700</v>
      </c>
      <c r="F112840">
        <v>522400</v>
      </c>
      <c r="G112840">
        <v>0.32100000000000001</v>
      </c>
      <c r="H112840">
        <v>373300</v>
      </c>
      <c r="I112840">
        <v>344200</v>
      </c>
    </row>
    <row r="112841" spans="1:9" x14ac:dyDescent="0.25">
      <c r="A112841" t="s">
        <v>496</v>
      </c>
      <c r="B112841" t="s">
        <v>530</v>
      </c>
      <c r="C112841">
        <v>48397040302</v>
      </c>
      <c r="D112841">
        <v>2012</v>
      </c>
      <c r="E112841">
        <v>40500</v>
      </c>
      <c r="F112841">
        <v>137900</v>
      </c>
      <c r="G112841">
        <v>0.245</v>
      </c>
      <c r="H112841">
        <v>171600</v>
      </c>
      <c r="I112841">
        <v>161200</v>
      </c>
    </row>
    <row r="112842" spans="1:9" x14ac:dyDescent="0.25">
      <c r="A112842" t="s">
        <v>496</v>
      </c>
      <c r="B112842" t="s">
        <v>530</v>
      </c>
      <c r="C112842">
        <v>48397040302</v>
      </c>
      <c r="D112842">
        <v>2013</v>
      </c>
      <c r="E112842">
        <v>45200</v>
      </c>
      <c r="F112842">
        <v>149500</v>
      </c>
      <c r="G112842">
        <v>0.24</v>
      </c>
      <c r="H112842">
        <v>190200</v>
      </c>
      <c r="I112842">
        <v>177800</v>
      </c>
    </row>
    <row r="112843" spans="1:9" x14ac:dyDescent="0.25">
      <c r="A112843" t="s">
        <v>496</v>
      </c>
      <c r="B112843" t="s">
        <v>530</v>
      </c>
      <c r="C112843">
        <v>48397040302</v>
      </c>
      <c r="D112843">
        <v>2014</v>
      </c>
      <c r="E112843">
        <v>43100</v>
      </c>
      <c r="F112843">
        <v>144100</v>
      </c>
      <c r="G112843">
        <v>0.22</v>
      </c>
      <c r="H112843">
        <v>201300</v>
      </c>
      <c r="I112843">
        <v>186600</v>
      </c>
    </row>
    <row r="112844" spans="1:9" x14ac:dyDescent="0.25">
      <c r="A112844" t="s">
        <v>496</v>
      </c>
      <c r="B112844" t="s">
        <v>530</v>
      </c>
      <c r="C112844">
        <v>48397040302</v>
      </c>
      <c r="D112844">
        <v>2015</v>
      </c>
      <c r="E112844">
        <v>52500</v>
      </c>
      <c r="F112844">
        <v>177400</v>
      </c>
      <c r="G112844">
        <v>0.255</v>
      </c>
      <c r="H112844">
        <v>210900</v>
      </c>
      <c r="I112844">
        <v>198000</v>
      </c>
    </row>
    <row r="112845" spans="1:9" x14ac:dyDescent="0.25">
      <c r="A112845" t="s">
        <v>496</v>
      </c>
      <c r="B112845" t="s">
        <v>530</v>
      </c>
      <c r="C112845">
        <v>48397040302</v>
      </c>
      <c r="D112845">
        <v>2016</v>
      </c>
      <c r="E112845">
        <v>56500</v>
      </c>
      <c r="F112845">
        <v>191300</v>
      </c>
      <c r="G112845">
        <v>0.24199999999999999</v>
      </c>
      <c r="H112845">
        <v>238700</v>
      </c>
      <c r="I112845">
        <v>224200</v>
      </c>
    </row>
    <row r="112846" spans="1:9" x14ac:dyDescent="0.25">
      <c r="A112846" t="s">
        <v>496</v>
      </c>
      <c r="B112846" t="s">
        <v>530</v>
      </c>
      <c r="C112846">
        <v>48397040302</v>
      </c>
      <c r="D112846">
        <v>2017</v>
      </c>
      <c r="E112846">
        <v>67400</v>
      </c>
      <c r="F112846">
        <v>225600</v>
      </c>
      <c r="G112846">
        <v>0.27</v>
      </c>
      <c r="H112846">
        <v>252800</v>
      </c>
      <c r="I112846">
        <v>236000</v>
      </c>
    </row>
    <row r="112847" spans="1:9" x14ac:dyDescent="0.25">
      <c r="A112847" t="s">
        <v>496</v>
      </c>
      <c r="B112847" t="s">
        <v>530</v>
      </c>
      <c r="C112847">
        <v>48397040302</v>
      </c>
      <c r="D112847">
        <v>2018</v>
      </c>
      <c r="E112847">
        <v>68500</v>
      </c>
      <c r="F112847">
        <v>232500</v>
      </c>
      <c r="G112847">
        <v>0.26200000000000001</v>
      </c>
      <c r="H112847">
        <v>269700</v>
      </c>
      <c r="I112847">
        <v>251100</v>
      </c>
    </row>
    <row r="112848" spans="1:9" x14ac:dyDescent="0.25">
      <c r="A112848" t="s">
        <v>496</v>
      </c>
      <c r="B112848" t="s">
        <v>530</v>
      </c>
      <c r="C112848">
        <v>48397040302</v>
      </c>
      <c r="D112848">
        <v>2019</v>
      </c>
      <c r="E112848">
        <v>71600</v>
      </c>
      <c r="F112848">
        <v>243000</v>
      </c>
      <c r="G112848">
        <v>0.26300000000000001</v>
      </c>
      <c r="H112848">
        <v>282200</v>
      </c>
      <c r="I112848">
        <v>264200</v>
      </c>
    </row>
    <row r="112849" spans="1:9" x14ac:dyDescent="0.25">
      <c r="A112849" t="s">
        <v>496</v>
      </c>
      <c r="B112849" t="s">
        <v>530</v>
      </c>
      <c r="C112849">
        <v>48397040302</v>
      </c>
      <c r="D112849">
        <v>2020</v>
      </c>
      <c r="E112849">
        <v>96600</v>
      </c>
      <c r="F112849">
        <v>319100</v>
      </c>
      <c r="G112849">
        <v>0.34300000000000003</v>
      </c>
      <c r="H112849">
        <v>300600</v>
      </c>
      <c r="I112849">
        <v>273900</v>
      </c>
    </row>
    <row r="112850" spans="1:9" x14ac:dyDescent="0.25">
      <c r="A112850" t="s">
        <v>496</v>
      </c>
      <c r="B112850" t="s">
        <v>530</v>
      </c>
      <c r="C112850">
        <v>48397040302</v>
      </c>
      <c r="D112850">
        <v>2021</v>
      </c>
      <c r="E112850">
        <v>111400</v>
      </c>
      <c r="F112850">
        <v>368500</v>
      </c>
      <c r="G112850">
        <v>0.33600000000000002</v>
      </c>
      <c r="H112850">
        <v>351500</v>
      </c>
      <c r="I112850">
        <v>319300</v>
      </c>
    </row>
    <row r="112851" spans="1:9" x14ac:dyDescent="0.25">
      <c r="A112851" t="s">
        <v>496</v>
      </c>
      <c r="B112851" t="s">
        <v>530</v>
      </c>
      <c r="C112851">
        <v>48397040302</v>
      </c>
      <c r="D112851">
        <v>2022</v>
      </c>
      <c r="E112851">
        <v>126200</v>
      </c>
      <c r="F112851">
        <v>417900</v>
      </c>
      <c r="G112851">
        <v>0.32900000000000001</v>
      </c>
      <c r="H112851">
        <v>402400</v>
      </c>
      <c r="I112851">
        <v>364700</v>
      </c>
    </row>
    <row r="112852" spans="1:9" x14ac:dyDescent="0.25">
      <c r="A112852" t="s">
        <v>496</v>
      </c>
      <c r="B112852" t="s">
        <v>530</v>
      </c>
      <c r="C112852">
        <v>48397040401</v>
      </c>
      <c r="D112852">
        <v>2012</v>
      </c>
      <c r="E112852">
        <v>27100</v>
      </c>
      <c r="F112852">
        <v>63300</v>
      </c>
      <c r="G112852">
        <v>0.22800000000000001</v>
      </c>
      <c r="H112852">
        <v>132900</v>
      </c>
      <c r="I112852">
        <v>129800</v>
      </c>
    </row>
    <row r="112853" spans="1:9" x14ac:dyDescent="0.25">
      <c r="A112853" t="s">
        <v>496</v>
      </c>
      <c r="B112853" t="s">
        <v>530</v>
      </c>
      <c r="C112853">
        <v>48397040401</v>
      </c>
      <c r="D112853">
        <v>2013</v>
      </c>
      <c r="E112853">
        <v>27200</v>
      </c>
      <c r="F112853">
        <v>62100</v>
      </c>
      <c r="G112853">
        <v>0.20100000000000001</v>
      </c>
      <c r="H112853">
        <v>147100</v>
      </c>
      <c r="I112853">
        <v>144800</v>
      </c>
    </row>
    <row r="112854" spans="1:9" x14ac:dyDescent="0.25">
      <c r="A112854" t="s">
        <v>496</v>
      </c>
      <c r="B112854" t="s">
        <v>530</v>
      </c>
      <c r="C112854">
        <v>48397040401</v>
      </c>
      <c r="D112854">
        <v>2014</v>
      </c>
      <c r="E112854">
        <v>27100</v>
      </c>
      <c r="F112854">
        <v>62800</v>
      </c>
      <c r="G112854">
        <v>0.193</v>
      </c>
      <c r="H112854">
        <v>154900</v>
      </c>
      <c r="I112854">
        <v>152400</v>
      </c>
    </row>
    <row r="112855" spans="1:9" x14ac:dyDescent="0.25">
      <c r="A112855" t="s">
        <v>496</v>
      </c>
      <c r="B112855" t="s">
        <v>530</v>
      </c>
      <c r="C112855">
        <v>48397040401</v>
      </c>
      <c r="D112855">
        <v>2015</v>
      </c>
      <c r="E112855">
        <v>29600</v>
      </c>
      <c r="F112855">
        <v>67300</v>
      </c>
      <c r="G112855">
        <v>0.192</v>
      </c>
      <c r="H112855">
        <v>167100</v>
      </c>
      <c r="I112855">
        <v>163400</v>
      </c>
    </row>
    <row r="112856" spans="1:9" x14ac:dyDescent="0.25">
      <c r="A112856" t="s">
        <v>496</v>
      </c>
      <c r="B112856" t="s">
        <v>530</v>
      </c>
      <c r="C112856">
        <v>48397040401</v>
      </c>
      <c r="D112856">
        <v>2016</v>
      </c>
      <c r="E112856">
        <v>33400</v>
      </c>
      <c r="F112856">
        <v>77800</v>
      </c>
      <c r="G112856">
        <v>0.19500000000000001</v>
      </c>
      <c r="H112856">
        <v>187800</v>
      </c>
      <c r="I112856">
        <v>183500</v>
      </c>
    </row>
    <row r="112857" spans="1:9" x14ac:dyDescent="0.25">
      <c r="A112857" t="s">
        <v>496</v>
      </c>
      <c r="B112857" t="s">
        <v>530</v>
      </c>
      <c r="C112857">
        <v>48397040401</v>
      </c>
      <c r="D112857">
        <v>2017</v>
      </c>
      <c r="E112857">
        <v>42900</v>
      </c>
      <c r="F112857">
        <v>101700</v>
      </c>
      <c r="G112857">
        <v>0.23200000000000001</v>
      </c>
      <c r="H112857">
        <v>204700</v>
      </c>
      <c r="I112857">
        <v>202000</v>
      </c>
    </row>
    <row r="112858" spans="1:9" x14ac:dyDescent="0.25">
      <c r="A112858" t="s">
        <v>496</v>
      </c>
      <c r="B112858" t="s">
        <v>530</v>
      </c>
      <c r="C112858">
        <v>48397040401</v>
      </c>
      <c r="D112858">
        <v>2018</v>
      </c>
      <c r="E112858">
        <v>50300</v>
      </c>
      <c r="F112858">
        <v>120300</v>
      </c>
      <c r="G112858">
        <v>0.26200000000000001</v>
      </c>
      <c r="H112858">
        <v>214500</v>
      </c>
      <c r="I112858">
        <v>210800</v>
      </c>
    </row>
    <row r="112859" spans="1:9" x14ac:dyDescent="0.25">
      <c r="A112859" t="s">
        <v>496</v>
      </c>
      <c r="B112859" t="s">
        <v>530</v>
      </c>
      <c r="C112859">
        <v>48397040401</v>
      </c>
      <c r="D112859">
        <v>2019</v>
      </c>
      <c r="E112859">
        <v>50700</v>
      </c>
      <c r="F112859">
        <v>118900</v>
      </c>
      <c r="G112859">
        <v>0.251</v>
      </c>
      <c r="H112859">
        <v>221500</v>
      </c>
      <c r="I112859">
        <v>219200</v>
      </c>
    </row>
    <row r="112860" spans="1:9" x14ac:dyDescent="0.25">
      <c r="A112860" t="s">
        <v>496</v>
      </c>
      <c r="B112860" t="s">
        <v>530</v>
      </c>
      <c r="C112860">
        <v>48397040401</v>
      </c>
      <c r="D112860">
        <v>2020</v>
      </c>
      <c r="E112860">
        <v>52700</v>
      </c>
      <c r="F112860">
        <v>116000</v>
      </c>
      <c r="G112860">
        <v>0.26500000000000001</v>
      </c>
      <c r="H112860">
        <v>230900</v>
      </c>
      <c r="I112860">
        <v>222100</v>
      </c>
    </row>
    <row r="112861" spans="1:9" x14ac:dyDescent="0.25">
      <c r="A112861" t="s">
        <v>496</v>
      </c>
      <c r="B112861" t="s">
        <v>530</v>
      </c>
      <c r="C112861">
        <v>48397040401</v>
      </c>
      <c r="D112861">
        <v>2021</v>
      </c>
      <c r="E112861">
        <v>72500</v>
      </c>
      <c r="F112861">
        <v>161900</v>
      </c>
      <c r="G112861">
        <v>0.30499999999999999</v>
      </c>
      <c r="H112861">
        <v>281500</v>
      </c>
      <c r="I112861">
        <v>271100</v>
      </c>
    </row>
    <row r="112862" spans="1:9" x14ac:dyDescent="0.25">
      <c r="A112862" t="s">
        <v>496</v>
      </c>
      <c r="B112862" t="s">
        <v>530</v>
      </c>
      <c r="C112862">
        <v>48397040401</v>
      </c>
      <c r="D112862">
        <v>2022</v>
      </c>
      <c r="E112862">
        <v>91500</v>
      </c>
      <c r="F112862">
        <v>211200</v>
      </c>
      <c r="G112862">
        <v>0.32100000000000001</v>
      </c>
      <c r="H112862">
        <v>340200</v>
      </c>
      <c r="I112862">
        <v>324300</v>
      </c>
    </row>
    <row r="112863" spans="1:9" x14ac:dyDescent="0.25">
      <c r="A112863" t="s">
        <v>496</v>
      </c>
      <c r="B112863" t="s">
        <v>530</v>
      </c>
      <c r="C112863">
        <v>48397040402</v>
      </c>
      <c r="D112863">
        <v>2012</v>
      </c>
      <c r="E112863">
        <v>28500</v>
      </c>
      <c r="F112863">
        <v>96500</v>
      </c>
      <c r="G112863">
        <v>0.20100000000000001</v>
      </c>
      <c r="H112863">
        <v>146100</v>
      </c>
      <c r="I112863">
        <v>139200</v>
      </c>
    </row>
    <row r="112864" spans="1:9" x14ac:dyDescent="0.25">
      <c r="A112864" t="s">
        <v>496</v>
      </c>
      <c r="B112864" t="s">
        <v>530</v>
      </c>
      <c r="C112864">
        <v>48397040402</v>
      </c>
      <c r="D112864">
        <v>2013</v>
      </c>
      <c r="E112864">
        <v>29000</v>
      </c>
      <c r="F112864">
        <v>98000</v>
      </c>
      <c r="G112864">
        <v>0.19500000000000001</v>
      </c>
      <c r="H112864">
        <v>151300</v>
      </c>
      <c r="I112864">
        <v>144800</v>
      </c>
    </row>
    <row r="112865" spans="1:9" x14ac:dyDescent="0.25">
      <c r="A112865" t="s">
        <v>496</v>
      </c>
      <c r="B112865" t="s">
        <v>530</v>
      </c>
      <c r="C112865">
        <v>48397040402</v>
      </c>
      <c r="D112865">
        <v>2014</v>
      </c>
      <c r="E112865">
        <v>30300</v>
      </c>
      <c r="F112865">
        <v>103500</v>
      </c>
      <c r="G112865">
        <v>0.193</v>
      </c>
      <c r="H112865">
        <v>160800</v>
      </c>
      <c r="I112865">
        <v>153500</v>
      </c>
    </row>
    <row r="112866" spans="1:9" x14ac:dyDescent="0.25">
      <c r="A112866" t="s">
        <v>496</v>
      </c>
      <c r="B112866" t="s">
        <v>530</v>
      </c>
      <c r="C112866">
        <v>48397040402</v>
      </c>
      <c r="D112866">
        <v>2015</v>
      </c>
      <c r="E112866">
        <v>31100</v>
      </c>
      <c r="F112866">
        <v>107200</v>
      </c>
      <c r="G112866">
        <v>0.184</v>
      </c>
      <c r="H112866">
        <v>175000</v>
      </c>
      <c r="I112866">
        <v>166600</v>
      </c>
    </row>
    <row r="112867" spans="1:9" x14ac:dyDescent="0.25">
      <c r="A112867" t="s">
        <v>496</v>
      </c>
      <c r="B112867" t="s">
        <v>530</v>
      </c>
      <c r="C112867">
        <v>48397040402</v>
      </c>
      <c r="D112867">
        <v>2016</v>
      </c>
      <c r="E112867">
        <v>37200</v>
      </c>
      <c r="F112867">
        <v>126800</v>
      </c>
      <c r="G112867">
        <v>0.2</v>
      </c>
      <c r="H112867">
        <v>192800</v>
      </c>
      <c r="I112867">
        <v>182800</v>
      </c>
    </row>
    <row r="112868" spans="1:9" x14ac:dyDescent="0.25">
      <c r="A112868" t="s">
        <v>496</v>
      </c>
      <c r="B112868" t="s">
        <v>530</v>
      </c>
      <c r="C112868">
        <v>48397040402</v>
      </c>
      <c r="D112868">
        <v>2017</v>
      </c>
      <c r="E112868">
        <v>51300</v>
      </c>
      <c r="F112868">
        <v>175800</v>
      </c>
      <c r="G112868">
        <v>0.253</v>
      </c>
      <c r="H112868">
        <v>208900</v>
      </c>
      <c r="I112868">
        <v>198800</v>
      </c>
    </row>
    <row r="112869" spans="1:9" x14ac:dyDescent="0.25">
      <c r="A112869" t="s">
        <v>496</v>
      </c>
      <c r="B112869" t="s">
        <v>530</v>
      </c>
      <c r="C112869">
        <v>48397040402</v>
      </c>
      <c r="D112869">
        <v>2018</v>
      </c>
      <c r="E112869">
        <v>51100</v>
      </c>
      <c r="F112869">
        <v>175500</v>
      </c>
      <c r="G112869">
        <v>0.245</v>
      </c>
      <c r="H112869">
        <v>218200</v>
      </c>
      <c r="I112869">
        <v>205600</v>
      </c>
    </row>
    <row r="112870" spans="1:9" x14ac:dyDescent="0.25">
      <c r="A112870" t="s">
        <v>496</v>
      </c>
      <c r="B112870" t="s">
        <v>530</v>
      </c>
      <c r="C112870">
        <v>48397040402</v>
      </c>
      <c r="D112870">
        <v>2019</v>
      </c>
      <c r="E112870">
        <v>52300</v>
      </c>
      <c r="F112870">
        <v>178200</v>
      </c>
      <c r="G112870">
        <v>0.24099999999999999</v>
      </c>
      <c r="H112870">
        <v>225200</v>
      </c>
      <c r="I112870">
        <v>212300</v>
      </c>
    </row>
    <row r="112871" spans="1:9" x14ac:dyDescent="0.25">
      <c r="A112871" t="s">
        <v>496</v>
      </c>
      <c r="B112871" t="s">
        <v>530</v>
      </c>
      <c r="C112871">
        <v>48397040402</v>
      </c>
      <c r="D112871">
        <v>2020</v>
      </c>
      <c r="E112871">
        <v>56000</v>
      </c>
      <c r="F112871">
        <v>191900</v>
      </c>
      <c r="G112871">
        <v>0.251</v>
      </c>
      <c r="H112871">
        <v>234000</v>
      </c>
      <c r="I112871">
        <v>220000</v>
      </c>
    </row>
    <row r="112872" spans="1:9" x14ac:dyDescent="0.25">
      <c r="A112872" t="s">
        <v>496</v>
      </c>
      <c r="B112872" t="s">
        <v>530</v>
      </c>
      <c r="C112872">
        <v>48397040402</v>
      </c>
      <c r="D112872">
        <v>2021</v>
      </c>
      <c r="E112872">
        <v>75300</v>
      </c>
      <c r="F112872">
        <v>257800</v>
      </c>
      <c r="G112872">
        <v>0.28000000000000003</v>
      </c>
      <c r="H112872">
        <v>282500</v>
      </c>
      <c r="I112872">
        <v>264500</v>
      </c>
    </row>
    <row r="112873" spans="1:9" x14ac:dyDescent="0.25">
      <c r="A112873" t="s">
        <v>496</v>
      </c>
      <c r="B112873" t="s">
        <v>530</v>
      </c>
      <c r="C112873">
        <v>48397040402</v>
      </c>
      <c r="D112873">
        <v>2022</v>
      </c>
      <c r="E112873">
        <v>103500</v>
      </c>
      <c r="F112873">
        <v>352500</v>
      </c>
      <c r="G112873">
        <v>0.31900000000000001</v>
      </c>
      <c r="H112873">
        <v>343100</v>
      </c>
      <c r="I112873">
        <v>319200</v>
      </c>
    </row>
    <row r="112874" spans="1:9" x14ac:dyDescent="0.25">
      <c r="A112874" t="s">
        <v>496</v>
      </c>
      <c r="B112874" t="s">
        <v>530</v>
      </c>
      <c r="C112874">
        <v>48397040503</v>
      </c>
      <c r="D112874">
        <v>2012</v>
      </c>
      <c r="E112874">
        <v>40100</v>
      </c>
      <c r="F112874">
        <v>162000</v>
      </c>
      <c r="G112874">
        <v>0.29699999999999999</v>
      </c>
      <c r="H112874">
        <v>157700</v>
      </c>
      <c r="I112874">
        <v>126200</v>
      </c>
    </row>
    <row r="112875" spans="1:9" x14ac:dyDescent="0.25">
      <c r="A112875" t="s">
        <v>496</v>
      </c>
      <c r="B112875" t="s">
        <v>530</v>
      </c>
      <c r="C112875">
        <v>48397040503</v>
      </c>
      <c r="D112875">
        <v>2013</v>
      </c>
      <c r="E112875">
        <v>33600</v>
      </c>
      <c r="F112875">
        <v>137000</v>
      </c>
      <c r="G112875">
        <v>0.245</v>
      </c>
      <c r="H112875">
        <v>159300</v>
      </c>
      <c r="I112875">
        <v>128500</v>
      </c>
    </row>
    <row r="112876" spans="1:9" x14ac:dyDescent="0.25">
      <c r="A112876" t="s">
        <v>496</v>
      </c>
      <c r="B112876" t="s">
        <v>530</v>
      </c>
      <c r="C112876">
        <v>48397040503</v>
      </c>
      <c r="D112876">
        <v>2014</v>
      </c>
      <c r="E112876">
        <v>36400</v>
      </c>
      <c r="F112876">
        <v>147400</v>
      </c>
      <c r="G112876">
        <v>0.245</v>
      </c>
      <c r="H112876">
        <v>177700</v>
      </c>
      <c r="I112876">
        <v>141900</v>
      </c>
    </row>
    <row r="112877" spans="1:9" x14ac:dyDescent="0.25">
      <c r="A112877" t="s">
        <v>496</v>
      </c>
      <c r="B112877" t="s">
        <v>530</v>
      </c>
      <c r="C112877">
        <v>48397040503</v>
      </c>
      <c r="D112877">
        <v>2015</v>
      </c>
      <c r="E112877">
        <v>35700</v>
      </c>
      <c r="F112877">
        <v>147900</v>
      </c>
      <c r="G112877">
        <v>0.22700000000000001</v>
      </c>
      <c r="H112877">
        <v>189400</v>
      </c>
      <c r="I112877">
        <v>150100</v>
      </c>
    </row>
    <row r="112878" spans="1:9" x14ac:dyDescent="0.25">
      <c r="A112878" t="s">
        <v>496</v>
      </c>
      <c r="B112878" t="s">
        <v>530</v>
      </c>
      <c r="C112878">
        <v>48397040503</v>
      </c>
      <c r="D112878">
        <v>2016</v>
      </c>
      <c r="E112878">
        <v>43200</v>
      </c>
      <c r="F112878">
        <v>177300</v>
      </c>
      <c r="G112878">
        <v>0.254</v>
      </c>
      <c r="H112878">
        <v>201600</v>
      </c>
      <c r="I112878">
        <v>162500</v>
      </c>
    </row>
    <row r="112879" spans="1:9" x14ac:dyDescent="0.25">
      <c r="A112879" t="s">
        <v>496</v>
      </c>
      <c r="B112879" t="s">
        <v>530</v>
      </c>
      <c r="C112879">
        <v>48397040503</v>
      </c>
      <c r="D112879">
        <v>2017</v>
      </c>
      <c r="E112879">
        <v>51300</v>
      </c>
      <c r="F112879">
        <v>206000</v>
      </c>
      <c r="G112879">
        <v>0.26700000000000002</v>
      </c>
      <c r="H112879">
        <v>226900</v>
      </c>
      <c r="I112879">
        <v>180700</v>
      </c>
    </row>
    <row r="112880" spans="1:9" x14ac:dyDescent="0.25">
      <c r="A112880" t="s">
        <v>496</v>
      </c>
      <c r="B112880" t="s">
        <v>530</v>
      </c>
      <c r="C112880">
        <v>48397040503</v>
      </c>
      <c r="D112880">
        <v>2018</v>
      </c>
      <c r="E112880">
        <v>64300</v>
      </c>
      <c r="F112880">
        <v>260900</v>
      </c>
      <c r="G112880">
        <v>0.309</v>
      </c>
      <c r="H112880">
        <v>247000</v>
      </c>
      <c r="I112880">
        <v>197000</v>
      </c>
    </row>
    <row r="112881" spans="1:9" x14ac:dyDescent="0.25">
      <c r="A112881" t="s">
        <v>496</v>
      </c>
      <c r="B112881" t="s">
        <v>530</v>
      </c>
      <c r="C112881">
        <v>48397040503</v>
      </c>
      <c r="D112881">
        <v>2019</v>
      </c>
      <c r="E112881">
        <v>57200</v>
      </c>
      <c r="F112881">
        <v>230700</v>
      </c>
      <c r="G112881">
        <v>0.27</v>
      </c>
      <c r="H112881">
        <v>251600</v>
      </c>
      <c r="I112881">
        <v>199500</v>
      </c>
    </row>
    <row r="112882" spans="1:9" x14ac:dyDescent="0.25">
      <c r="A112882" t="s">
        <v>496</v>
      </c>
      <c r="B112882" t="s">
        <v>530</v>
      </c>
      <c r="C112882">
        <v>48397040503</v>
      </c>
      <c r="D112882">
        <v>2020</v>
      </c>
      <c r="E112882">
        <v>75800</v>
      </c>
      <c r="F112882">
        <v>301100</v>
      </c>
      <c r="G112882">
        <v>0.32800000000000001</v>
      </c>
      <c r="H112882">
        <v>274200</v>
      </c>
      <c r="I112882">
        <v>215300</v>
      </c>
    </row>
    <row r="112883" spans="1:9" x14ac:dyDescent="0.25">
      <c r="A112883" t="s">
        <v>496</v>
      </c>
      <c r="B112883" t="s">
        <v>530</v>
      </c>
      <c r="C112883">
        <v>48397040503</v>
      </c>
      <c r="D112883">
        <v>2021</v>
      </c>
      <c r="E112883">
        <v>94700</v>
      </c>
      <c r="F112883">
        <v>382700</v>
      </c>
      <c r="G112883">
        <v>0.35099999999999998</v>
      </c>
      <c r="H112883">
        <v>320000</v>
      </c>
      <c r="I112883">
        <v>253200</v>
      </c>
    </row>
    <row r="112884" spans="1:9" x14ac:dyDescent="0.25">
      <c r="A112884" t="s">
        <v>496</v>
      </c>
      <c r="B112884" t="s">
        <v>530</v>
      </c>
      <c r="C112884">
        <v>48397040503</v>
      </c>
      <c r="D112884">
        <v>2022</v>
      </c>
      <c r="E112884">
        <v>123300</v>
      </c>
      <c r="F112884">
        <v>496800</v>
      </c>
      <c r="G112884">
        <v>0.39400000000000002</v>
      </c>
      <c r="H112884">
        <v>378600</v>
      </c>
      <c r="I112884">
        <v>291900</v>
      </c>
    </row>
    <row r="112885" spans="1:9" x14ac:dyDescent="0.25">
      <c r="A112885" t="s">
        <v>496</v>
      </c>
      <c r="B112885" t="s">
        <v>530</v>
      </c>
      <c r="C112885">
        <v>48397040504</v>
      </c>
      <c r="D112885">
        <v>2012</v>
      </c>
      <c r="E112885">
        <v>60800</v>
      </c>
      <c r="F112885">
        <v>170500</v>
      </c>
      <c r="G112885">
        <v>0.26200000000000001</v>
      </c>
      <c r="H112885">
        <v>208100</v>
      </c>
      <c r="I112885">
        <v>254300</v>
      </c>
    </row>
    <row r="112886" spans="1:9" x14ac:dyDescent="0.25">
      <c r="A112886" t="s">
        <v>496</v>
      </c>
      <c r="B112886" t="s">
        <v>530</v>
      </c>
      <c r="C112886">
        <v>48397040504</v>
      </c>
      <c r="D112886">
        <v>2013</v>
      </c>
      <c r="E112886">
        <v>71900</v>
      </c>
      <c r="F112886">
        <v>197400</v>
      </c>
      <c r="G112886">
        <v>0.29799999999999999</v>
      </c>
      <c r="H112886">
        <v>215000</v>
      </c>
      <c r="I112886">
        <v>261800</v>
      </c>
    </row>
    <row r="112887" spans="1:9" x14ac:dyDescent="0.25">
      <c r="A112887" t="s">
        <v>496</v>
      </c>
      <c r="B112887" t="s">
        <v>530</v>
      </c>
      <c r="C112887">
        <v>48397040504</v>
      </c>
      <c r="D112887">
        <v>2014</v>
      </c>
      <c r="E112887">
        <v>57700</v>
      </c>
      <c r="F112887">
        <v>153900</v>
      </c>
      <c r="G112887">
        <v>0.22900000000000001</v>
      </c>
      <c r="H112887">
        <v>218700</v>
      </c>
      <c r="I112887">
        <v>263100</v>
      </c>
    </row>
    <row r="112888" spans="1:9" x14ac:dyDescent="0.25">
      <c r="A112888" t="s">
        <v>496</v>
      </c>
      <c r="B112888" t="s">
        <v>530</v>
      </c>
      <c r="C112888">
        <v>48397040504</v>
      </c>
      <c r="D112888">
        <v>2015</v>
      </c>
      <c r="E112888">
        <v>66000</v>
      </c>
      <c r="F112888">
        <v>174000</v>
      </c>
      <c r="G112888">
        <v>0.251</v>
      </c>
      <c r="H112888">
        <v>227200</v>
      </c>
      <c r="I112888">
        <v>274900</v>
      </c>
    </row>
    <row r="112889" spans="1:9" x14ac:dyDescent="0.25">
      <c r="A112889" t="s">
        <v>496</v>
      </c>
      <c r="B112889" t="s">
        <v>530</v>
      </c>
      <c r="C112889">
        <v>48397040504</v>
      </c>
      <c r="D112889">
        <v>2016</v>
      </c>
      <c r="E112889">
        <v>66100</v>
      </c>
      <c r="F112889">
        <v>176700</v>
      </c>
      <c r="G112889">
        <v>0.23699999999999999</v>
      </c>
      <c r="H112889">
        <v>242500</v>
      </c>
      <c r="I112889">
        <v>292300</v>
      </c>
    </row>
    <row r="112890" spans="1:9" x14ac:dyDescent="0.25">
      <c r="A112890" t="s">
        <v>496</v>
      </c>
      <c r="B112890" t="s">
        <v>530</v>
      </c>
      <c r="C112890">
        <v>48397040504</v>
      </c>
      <c r="D112890">
        <v>2017</v>
      </c>
      <c r="E112890">
        <v>84100</v>
      </c>
      <c r="F112890">
        <v>219900</v>
      </c>
      <c r="G112890">
        <v>0.27200000000000002</v>
      </c>
      <c r="H112890">
        <v>260800</v>
      </c>
      <c r="I112890">
        <v>316700</v>
      </c>
    </row>
    <row r="112891" spans="1:9" x14ac:dyDescent="0.25">
      <c r="A112891" t="s">
        <v>496</v>
      </c>
      <c r="B112891" t="s">
        <v>530</v>
      </c>
      <c r="C112891">
        <v>48397040504</v>
      </c>
      <c r="D112891">
        <v>2018</v>
      </c>
      <c r="E112891">
        <v>92700</v>
      </c>
      <c r="F112891">
        <v>251100</v>
      </c>
      <c r="G112891">
        <v>0.29399999999999998</v>
      </c>
      <c r="H112891">
        <v>270900</v>
      </c>
      <c r="I112891">
        <v>336400</v>
      </c>
    </row>
    <row r="112892" spans="1:9" x14ac:dyDescent="0.25">
      <c r="A112892" t="s">
        <v>496</v>
      </c>
      <c r="B112892" t="s">
        <v>530</v>
      </c>
      <c r="C112892">
        <v>48397040504</v>
      </c>
      <c r="D112892">
        <v>2019</v>
      </c>
      <c r="E112892">
        <v>101300</v>
      </c>
      <c r="F112892">
        <v>265600</v>
      </c>
      <c r="G112892">
        <v>0.30199999999999999</v>
      </c>
      <c r="H112892">
        <v>285500</v>
      </c>
      <c r="I112892">
        <v>348000</v>
      </c>
    </row>
    <row r="112893" spans="1:9" x14ac:dyDescent="0.25">
      <c r="A112893" t="s">
        <v>496</v>
      </c>
      <c r="B112893" t="s">
        <v>530</v>
      </c>
      <c r="C112893">
        <v>48397040504</v>
      </c>
      <c r="D112893">
        <v>2020</v>
      </c>
      <c r="E112893">
        <v>111600</v>
      </c>
      <c r="F112893">
        <v>306100</v>
      </c>
      <c r="G112893">
        <v>0.32300000000000001</v>
      </c>
      <c r="H112893">
        <v>308400</v>
      </c>
      <c r="I112893">
        <v>364500</v>
      </c>
    </row>
    <row r="112894" spans="1:9" x14ac:dyDescent="0.25">
      <c r="A112894" t="s">
        <v>496</v>
      </c>
      <c r="B112894" t="s">
        <v>530</v>
      </c>
      <c r="C112894">
        <v>48397040504</v>
      </c>
      <c r="D112894">
        <v>2021</v>
      </c>
      <c r="E112894">
        <v>142000</v>
      </c>
      <c r="F112894">
        <v>395500</v>
      </c>
      <c r="G112894">
        <v>0.35899999999999999</v>
      </c>
      <c r="H112894">
        <v>358000</v>
      </c>
      <c r="I112894">
        <v>418800</v>
      </c>
    </row>
    <row r="112895" spans="1:9" x14ac:dyDescent="0.25">
      <c r="A112895" t="s">
        <v>496</v>
      </c>
      <c r="B112895" t="s">
        <v>530</v>
      </c>
      <c r="C112895">
        <v>48397040504</v>
      </c>
      <c r="D112895">
        <v>2022</v>
      </c>
      <c r="E112895">
        <v>172400</v>
      </c>
      <c r="F112895">
        <v>484900</v>
      </c>
      <c r="G112895">
        <v>0.39500000000000002</v>
      </c>
      <c r="H112895">
        <v>407600</v>
      </c>
      <c r="I112895">
        <v>473100</v>
      </c>
    </row>
    <row r="112896" spans="1:9" x14ac:dyDescent="0.25">
      <c r="A112896" t="s">
        <v>496</v>
      </c>
      <c r="B112896" t="s">
        <v>530</v>
      </c>
      <c r="C112896">
        <v>48397040505</v>
      </c>
      <c r="D112896">
        <v>2012</v>
      </c>
      <c r="E112896">
        <v>34900</v>
      </c>
      <c r="F112896">
        <v>60600</v>
      </c>
      <c r="G112896">
        <v>0.24</v>
      </c>
      <c r="H112896">
        <v>137800</v>
      </c>
      <c r="I112896">
        <v>170100</v>
      </c>
    </row>
    <row r="112897" spans="1:9" x14ac:dyDescent="0.25">
      <c r="A112897" t="s">
        <v>496</v>
      </c>
      <c r="B112897" t="s">
        <v>530</v>
      </c>
      <c r="C112897">
        <v>48397040505</v>
      </c>
      <c r="D112897">
        <v>2013</v>
      </c>
      <c r="E112897">
        <v>33800</v>
      </c>
      <c r="F112897">
        <v>59000</v>
      </c>
      <c r="G112897">
        <v>0.215</v>
      </c>
      <c r="H112897">
        <v>154300</v>
      </c>
      <c r="I112897">
        <v>189000</v>
      </c>
    </row>
    <row r="112898" spans="1:9" x14ac:dyDescent="0.25">
      <c r="A112898" t="s">
        <v>496</v>
      </c>
      <c r="B112898" t="s">
        <v>530</v>
      </c>
      <c r="C112898">
        <v>48397040505</v>
      </c>
      <c r="D112898">
        <v>2014</v>
      </c>
      <c r="E112898">
        <v>32700</v>
      </c>
      <c r="F112898">
        <v>57400</v>
      </c>
      <c r="G112898">
        <v>0.19</v>
      </c>
      <c r="H112898">
        <v>170800</v>
      </c>
      <c r="I112898">
        <v>207900</v>
      </c>
    </row>
    <row r="112899" spans="1:9" x14ac:dyDescent="0.25">
      <c r="A112899" t="s">
        <v>496</v>
      </c>
      <c r="B112899" t="s">
        <v>530</v>
      </c>
      <c r="C112899">
        <v>48397040505</v>
      </c>
      <c r="D112899">
        <v>2015</v>
      </c>
      <c r="E112899">
        <v>34300</v>
      </c>
      <c r="F112899">
        <v>61400</v>
      </c>
      <c r="G112899">
        <v>0.19700000000000001</v>
      </c>
      <c r="H112899">
        <v>175200</v>
      </c>
      <c r="I112899">
        <v>214300</v>
      </c>
    </row>
    <row r="112900" spans="1:9" x14ac:dyDescent="0.25">
      <c r="A112900" t="s">
        <v>496</v>
      </c>
      <c r="B112900" t="s">
        <v>530</v>
      </c>
      <c r="C112900">
        <v>48397040505</v>
      </c>
      <c r="D112900">
        <v>2016</v>
      </c>
      <c r="E112900">
        <v>43900</v>
      </c>
      <c r="F112900">
        <v>78000</v>
      </c>
      <c r="G112900">
        <v>0.22800000000000001</v>
      </c>
      <c r="H112900">
        <v>192800</v>
      </c>
      <c r="I112900">
        <v>233300</v>
      </c>
    </row>
    <row r="112901" spans="1:9" x14ac:dyDescent="0.25">
      <c r="A112901" t="s">
        <v>496</v>
      </c>
      <c r="B112901" t="s">
        <v>530</v>
      </c>
      <c r="C112901">
        <v>48397040505</v>
      </c>
      <c r="D112901">
        <v>2017</v>
      </c>
      <c r="E112901">
        <v>48500</v>
      </c>
      <c r="F112901">
        <v>86200</v>
      </c>
      <c r="G112901">
        <v>0.23200000000000001</v>
      </c>
      <c r="H112901">
        <v>209200</v>
      </c>
      <c r="I112901">
        <v>252700</v>
      </c>
    </row>
    <row r="112902" spans="1:9" x14ac:dyDescent="0.25">
      <c r="A112902" t="s">
        <v>496</v>
      </c>
      <c r="B112902" t="s">
        <v>530</v>
      </c>
      <c r="C112902">
        <v>48397040505</v>
      </c>
      <c r="D112902">
        <v>2018</v>
      </c>
      <c r="E112902">
        <v>56700</v>
      </c>
      <c r="F112902">
        <v>100200</v>
      </c>
      <c r="G112902">
        <v>0.25800000000000001</v>
      </c>
      <c r="H112902">
        <v>219700</v>
      </c>
      <c r="I112902">
        <v>263500</v>
      </c>
    </row>
    <row r="112903" spans="1:9" x14ac:dyDescent="0.25">
      <c r="A112903" t="s">
        <v>496</v>
      </c>
      <c r="B112903" t="s">
        <v>530</v>
      </c>
      <c r="C112903">
        <v>48397040505</v>
      </c>
      <c r="D112903">
        <v>2019</v>
      </c>
      <c r="E112903">
        <v>54800</v>
      </c>
      <c r="F112903">
        <v>96300</v>
      </c>
      <c r="G112903">
        <v>0.24099999999999999</v>
      </c>
      <c r="H112903">
        <v>227000</v>
      </c>
      <c r="I112903">
        <v>272000</v>
      </c>
    </row>
    <row r="112904" spans="1:9" x14ac:dyDescent="0.25">
      <c r="A112904" t="s">
        <v>496</v>
      </c>
      <c r="B112904" t="s">
        <v>530</v>
      </c>
      <c r="C112904">
        <v>48397040505</v>
      </c>
      <c r="D112904">
        <v>2020</v>
      </c>
      <c r="E112904">
        <v>63600</v>
      </c>
      <c r="F112904">
        <v>110600</v>
      </c>
      <c r="G112904">
        <v>0.26400000000000001</v>
      </c>
      <c r="H112904">
        <v>238200</v>
      </c>
      <c r="I112904">
        <v>286500</v>
      </c>
    </row>
    <row r="112905" spans="1:9" x14ac:dyDescent="0.25">
      <c r="A112905" t="s">
        <v>496</v>
      </c>
      <c r="B112905" t="s">
        <v>530</v>
      </c>
      <c r="C112905">
        <v>48397040505</v>
      </c>
      <c r="D112905">
        <v>2021</v>
      </c>
      <c r="E112905">
        <v>83600</v>
      </c>
      <c r="F112905">
        <v>144800</v>
      </c>
      <c r="G112905">
        <v>0.28399999999999997</v>
      </c>
      <c r="H112905">
        <v>289500</v>
      </c>
      <c r="I112905">
        <v>349200</v>
      </c>
    </row>
    <row r="112906" spans="1:9" x14ac:dyDescent="0.25">
      <c r="A112906" t="s">
        <v>496</v>
      </c>
      <c r="B112906" t="s">
        <v>530</v>
      </c>
      <c r="C112906">
        <v>48397040505</v>
      </c>
      <c r="D112906">
        <v>2022</v>
      </c>
      <c r="E112906">
        <v>116600</v>
      </c>
      <c r="F112906">
        <v>206900</v>
      </c>
      <c r="G112906">
        <v>0.34200000000000003</v>
      </c>
      <c r="H112906">
        <v>347800</v>
      </c>
      <c r="I112906">
        <v>410900</v>
      </c>
    </row>
    <row r="112907" spans="1:9" x14ac:dyDescent="0.25">
      <c r="A112907" t="s">
        <v>496</v>
      </c>
      <c r="B112907" t="s">
        <v>530</v>
      </c>
      <c r="C112907">
        <v>48397040506</v>
      </c>
      <c r="D112907">
        <v>2012</v>
      </c>
      <c r="E112907">
        <v>55800</v>
      </c>
      <c r="F112907">
        <v>96700</v>
      </c>
      <c r="G112907">
        <v>0.20399999999999999</v>
      </c>
      <c r="H112907">
        <v>209900</v>
      </c>
      <c r="I112907">
        <v>351300</v>
      </c>
    </row>
    <row r="112908" spans="1:9" x14ac:dyDescent="0.25">
      <c r="A112908" t="s">
        <v>496</v>
      </c>
      <c r="B112908" t="s">
        <v>530</v>
      </c>
      <c r="C112908">
        <v>48397040506</v>
      </c>
      <c r="D112908">
        <v>2013</v>
      </c>
      <c r="E112908">
        <v>58200</v>
      </c>
      <c r="F112908">
        <v>100700</v>
      </c>
      <c r="G112908">
        <v>0.20599999999999999</v>
      </c>
      <c r="H112908">
        <v>215100</v>
      </c>
      <c r="I112908">
        <v>361800</v>
      </c>
    </row>
    <row r="112909" spans="1:9" x14ac:dyDescent="0.25">
      <c r="A112909" t="s">
        <v>496</v>
      </c>
      <c r="B112909" t="s">
        <v>530</v>
      </c>
      <c r="C112909">
        <v>48397040506</v>
      </c>
      <c r="D112909">
        <v>2014</v>
      </c>
      <c r="E112909">
        <v>59500</v>
      </c>
      <c r="F112909">
        <v>102700</v>
      </c>
      <c r="G112909">
        <v>0.20300000000000001</v>
      </c>
      <c r="H112909">
        <v>223600</v>
      </c>
      <c r="I112909">
        <v>377500</v>
      </c>
    </row>
    <row r="112910" spans="1:9" x14ac:dyDescent="0.25">
      <c r="A112910" t="s">
        <v>496</v>
      </c>
      <c r="B112910" t="s">
        <v>530</v>
      </c>
      <c r="C112910">
        <v>48397040506</v>
      </c>
      <c r="D112910">
        <v>2015</v>
      </c>
      <c r="E112910">
        <v>72500</v>
      </c>
      <c r="F112910">
        <v>125600</v>
      </c>
      <c r="G112910">
        <v>0.22600000000000001</v>
      </c>
      <c r="H112910">
        <v>242900</v>
      </c>
      <c r="I112910">
        <v>414100</v>
      </c>
    </row>
    <row r="112911" spans="1:9" x14ac:dyDescent="0.25">
      <c r="A112911" t="s">
        <v>496</v>
      </c>
      <c r="B112911" t="s">
        <v>530</v>
      </c>
      <c r="C112911">
        <v>48397040506</v>
      </c>
      <c r="D112911">
        <v>2016</v>
      </c>
      <c r="E112911">
        <v>76800</v>
      </c>
      <c r="F112911">
        <v>132100</v>
      </c>
      <c r="G112911">
        <v>0.23100000000000001</v>
      </c>
      <c r="H112911">
        <v>251100</v>
      </c>
      <c r="I112911">
        <v>428500</v>
      </c>
    </row>
    <row r="112912" spans="1:9" x14ac:dyDescent="0.25">
      <c r="A112912" t="s">
        <v>496</v>
      </c>
      <c r="B112912" t="s">
        <v>530</v>
      </c>
      <c r="C112912">
        <v>48397040506</v>
      </c>
      <c r="D112912">
        <v>2017</v>
      </c>
      <c r="E112912">
        <v>87900</v>
      </c>
      <c r="F112912">
        <v>152300</v>
      </c>
      <c r="G112912">
        <v>0.25</v>
      </c>
      <c r="H112912">
        <v>265500</v>
      </c>
      <c r="I112912">
        <v>452400</v>
      </c>
    </row>
    <row r="112913" spans="1:9" x14ac:dyDescent="0.25">
      <c r="A112913" t="s">
        <v>496</v>
      </c>
      <c r="B112913" t="s">
        <v>530</v>
      </c>
      <c r="C112913">
        <v>48397040506</v>
      </c>
      <c r="D112913">
        <v>2018</v>
      </c>
      <c r="E112913">
        <v>99200</v>
      </c>
      <c r="F112913">
        <v>171300</v>
      </c>
      <c r="G112913">
        <v>0.27200000000000002</v>
      </c>
      <c r="H112913">
        <v>277300</v>
      </c>
      <c r="I112913">
        <v>469200</v>
      </c>
    </row>
    <row r="112914" spans="1:9" x14ac:dyDescent="0.25">
      <c r="A112914" t="s">
        <v>496</v>
      </c>
      <c r="B112914" t="s">
        <v>530</v>
      </c>
      <c r="C112914">
        <v>48397040506</v>
      </c>
      <c r="D112914">
        <v>2019</v>
      </c>
      <c r="E112914">
        <v>94900</v>
      </c>
      <c r="F112914">
        <v>164100</v>
      </c>
      <c r="G112914">
        <v>0.255</v>
      </c>
      <c r="H112914">
        <v>287700</v>
      </c>
      <c r="I112914">
        <v>480000</v>
      </c>
    </row>
    <row r="112915" spans="1:9" x14ac:dyDescent="0.25">
      <c r="A112915" t="s">
        <v>496</v>
      </c>
      <c r="B112915" t="s">
        <v>530</v>
      </c>
      <c r="C112915">
        <v>48397040506</v>
      </c>
      <c r="D112915">
        <v>2020</v>
      </c>
      <c r="E112915">
        <v>97300</v>
      </c>
      <c r="F112915">
        <v>168600</v>
      </c>
      <c r="G112915">
        <v>0.247</v>
      </c>
      <c r="H112915">
        <v>301200</v>
      </c>
      <c r="I112915">
        <v>507000</v>
      </c>
    </row>
    <row r="112916" spans="1:9" x14ac:dyDescent="0.25">
      <c r="A112916" t="s">
        <v>496</v>
      </c>
      <c r="B112916" t="s">
        <v>530</v>
      </c>
      <c r="C112916">
        <v>48397040506</v>
      </c>
      <c r="D112916">
        <v>2021</v>
      </c>
      <c r="E112916">
        <v>121100</v>
      </c>
      <c r="F112916">
        <v>209300</v>
      </c>
      <c r="G112916">
        <v>0.27100000000000002</v>
      </c>
      <c r="H112916">
        <v>349200</v>
      </c>
      <c r="I112916">
        <v>580900</v>
      </c>
    </row>
    <row r="112917" spans="1:9" x14ac:dyDescent="0.25">
      <c r="A112917" t="s">
        <v>496</v>
      </c>
      <c r="B112917" t="s">
        <v>530</v>
      </c>
      <c r="C112917">
        <v>48397040506</v>
      </c>
      <c r="D112917">
        <v>2022</v>
      </c>
      <c r="E112917">
        <v>163900</v>
      </c>
      <c r="F112917">
        <v>285200</v>
      </c>
      <c r="G112917">
        <v>0.28699999999999998</v>
      </c>
      <c r="H112917">
        <v>441400</v>
      </c>
      <c r="I112917">
        <v>734300</v>
      </c>
    </row>
    <row r="112918" spans="1:9" x14ac:dyDescent="0.25">
      <c r="A112918" t="s">
        <v>496</v>
      </c>
      <c r="B112918" t="s">
        <v>531</v>
      </c>
      <c r="C112918">
        <v>48409010601</v>
      </c>
      <c r="D112918">
        <v>2012</v>
      </c>
      <c r="E112918">
        <v>34100</v>
      </c>
      <c r="F112918">
        <v>142900</v>
      </c>
      <c r="G112918">
        <v>0.30199999999999999</v>
      </c>
      <c r="H112918">
        <v>170700</v>
      </c>
      <c r="I112918">
        <v>99000</v>
      </c>
    </row>
    <row r="112919" spans="1:9" x14ac:dyDescent="0.25">
      <c r="A112919" t="s">
        <v>496</v>
      </c>
      <c r="B112919" t="s">
        <v>531</v>
      </c>
      <c r="C112919">
        <v>48409010601</v>
      </c>
      <c r="D112919">
        <v>2013</v>
      </c>
      <c r="E112919">
        <v>32000</v>
      </c>
      <c r="F112919">
        <v>137700</v>
      </c>
      <c r="G112919">
        <v>0.27200000000000002</v>
      </c>
      <c r="H112919">
        <v>183600</v>
      </c>
      <c r="I112919">
        <v>106800</v>
      </c>
    </row>
    <row r="112920" spans="1:9" x14ac:dyDescent="0.25">
      <c r="A112920" t="s">
        <v>496</v>
      </c>
      <c r="B112920" t="s">
        <v>531</v>
      </c>
      <c r="C112920">
        <v>48409010601</v>
      </c>
      <c r="D112920">
        <v>2014</v>
      </c>
      <c r="E112920">
        <v>29900</v>
      </c>
      <c r="F112920">
        <v>132500</v>
      </c>
      <c r="G112920">
        <v>0.24199999999999999</v>
      </c>
      <c r="H112920">
        <v>196500</v>
      </c>
      <c r="I112920">
        <v>114600</v>
      </c>
    </row>
    <row r="112921" spans="1:9" x14ac:dyDescent="0.25">
      <c r="A112921" t="s">
        <v>496</v>
      </c>
      <c r="B112921" t="s">
        <v>531</v>
      </c>
      <c r="C112921">
        <v>48409010601</v>
      </c>
      <c r="D112921">
        <v>2015</v>
      </c>
      <c r="E112921">
        <v>29000</v>
      </c>
      <c r="F112921">
        <v>124300</v>
      </c>
      <c r="G112921">
        <v>0.21299999999999999</v>
      </c>
      <c r="H112921">
        <v>206100</v>
      </c>
      <c r="I112921">
        <v>122400</v>
      </c>
    </row>
    <row r="112922" spans="1:9" x14ac:dyDescent="0.25">
      <c r="A112922" t="s">
        <v>496</v>
      </c>
      <c r="B112922" t="s">
        <v>531</v>
      </c>
      <c r="C112922">
        <v>48409010601</v>
      </c>
      <c r="D112922">
        <v>2016</v>
      </c>
      <c r="E112922">
        <v>24800</v>
      </c>
      <c r="F112922">
        <v>108600</v>
      </c>
      <c r="G112922">
        <v>0.17100000000000001</v>
      </c>
      <c r="H112922">
        <v>221800</v>
      </c>
      <c r="I112922">
        <v>132100</v>
      </c>
    </row>
    <row r="112923" spans="1:9" x14ac:dyDescent="0.25">
      <c r="A112923" t="s">
        <v>496</v>
      </c>
      <c r="B112923" t="s">
        <v>531</v>
      </c>
      <c r="C112923">
        <v>48409010601</v>
      </c>
      <c r="D112923">
        <v>2017</v>
      </c>
      <c r="E112923">
        <v>44500</v>
      </c>
      <c r="F112923">
        <v>194800</v>
      </c>
      <c r="G112923">
        <v>0.309</v>
      </c>
      <c r="H112923">
        <v>216100</v>
      </c>
      <c r="I112923">
        <v>129200</v>
      </c>
    </row>
    <row r="112924" spans="1:9" x14ac:dyDescent="0.25">
      <c r="A112924" t="s">
        <v>496</v>
      </c>
      <c r="B112924" t="s">
        <v>531</v>
      </c>
      <c r="C112924">
        <v>48409010601</v>
      </c>
      <c r="D112924">
        <v>2018</v>
      </c>
      <c r="E112924">
        <v>47500</v>
      </c>
      <c r="F112924">
        <v>201300</v>
      </c>
      <c r="G112924">
        <v>0.315</v>
      </c>
      <c r="H112924">
        <v>227100</v>
      </c>
      <c r="I112924">
        <v>134400</v>
      </c>
    </row>
    <row r="112925" spans="1:9" x14ac:dyDescent="0.25">
      <c r="A112925" t="s">
        <v>496</v>
      </c>
      <c r="B112925" t="s">
        <v>531</v>
      </c>
      <c r="C112925">
        <v>48409010601</v>
      </c>
      <c r="D112925">
        <v>2019</v>
      </c>
      <c r="E112925">
        <v>45000</v>
      </c>
      <c r="F112925">
        <v>195700</v>
      </c>
      <c r="G112925">
        <v>0.30099999999999999</v>
      </c>
      <c r="H112925">
        <v>232100</v>
      </c>
      <c r="I112925">
        <v>135400</v>
      </c>
    </row>
    <row r="112926" spans="1:9" x14ac:dyDescent="0.25">
      <c r="A112926" t="s">
        <v>496</v>
      </c>
      <c r="B112926" t="s">
        <v>531</v>
      </c>
      <c r="C112926">
        <v>48409010601</v>
      </c>
      <c r="D112926">
        <v>2020</v>
      </c>
      <c r="E112926">
        <v>46500</v>
      </c>
      <c r="F112926">
        <v>200400</v>
      </c>
      <c r="G112926">
        <v>0.29199999999999998</v>
      </c>
      <c r="H112926">
        <v>240300</v>
      </c>
      <c r="I112926">
        <v>142000</v>
      </c>
    </row>
    <row r="112927" spans="1:9" x14ac:dyDescent="0.25">
      <c r="A112927" t="s">
        <v>496</v>
      </c>
      <c r="B112927" t="s">
        <v>531</v>
      </c>
      <c r="C112927">
        <v>48409010601</v>
      </c>
      <c r="D112927">
        <v>2021</v>
      </c>
      <c r="E112927">
        <v>51600</v>
      </c>
      <c r="F112927">
        <v>221100</v>
      </c>
      <c r="G112927">
        <v>0.28499999999999998</v>
      </c>
      <c r="H112927">
        <v>277200</v>
      </c>
      <c r="I112927">
        <v>162400</v>
      </c>
    </row>
    <row r="112928" spans="1:9" x14ac:dyDescent="0.25">
      <c r="A112928" t="s">
        <v>496</v>
      </c>
      <c r="B112928" t="s">
        <v>531</v>
      </c>
      <c r="C112928">
        <v>48409010601</v>
      </c>
      <c r="D112928">
        <v>2022</v>
      </c>
      <c r="E112928">
        <v>52100</v>
      </c>
      <c r="F112928">
        <v>224500</v>
      </c>
      <c r="G112928">
        <v>0.26900000000000002</v>
      </c>
      <c r="H112928">
        <v>304300</v>
      </c>
      <c r="I112928">
        <v>175200</v>
      </c>
    </row>
    <row r="112929" spans="1:9" x14ac:dyDescent="0.25">
      <c r="A112929" t="s">
        <v>496</v>
      </c>
      <c r="B112929" t="s">
        <v>531</v>
      </c>
      <c r="C112929">
        <v>48409010603</v>
      </c>
      <c r="D112929">
        <v>2012</v>
      </c>
      <c r="E112929">
        <v>47200</v>
      </c>
      <c r="F112929">
        <v>193400</v>
      </c>
      <c r="G112929">
        <v>0.26900000000000002</v>
      </c>
      <c r="H112929">
        <v>190300</v>
      </c>
      <c r="I112929">
        <v>170200</v>
      </c>
    </row>
    <row r="112930" spans="1:9" x14ac:dyDescent="0.25">
      <c r="A112930" t="s">
        <v>496</v>
      </c>
      <c r="B112930" t="s">
        <v>531</v>
      </c>
      <c r="C112930">
        <v>48409010603</v>
      </c>
      <c r="D112930">
        <v>2013</v>
      </c>
      <c r="E112930">
        <v>52100</v>
      </c>
      <c r="F112930">
        <v>215800</v>
      </c>
      <c r="G112930">
        <v>0.26600000000000001</v>
      </c>
      <c r="H112930">
        <v>203400</v>
      </c>
      <c r="I112930">
        <v>191800</v>
      </c>
    </row>
    <row r="112931" spans="1:9" x14ac:dyDescent="0.25">
      <c r="A112931" t="s">
        <v>496</v>
      </c>
      <c r="B112931" t="s">
        <v>531</v>
      </c>
      <c r="C112931">
        <v>48409010603</v>
      </c>
      <c r="D112931">
        <v>2014</v>
      </c>
      <c r="E112931">
        <v>55900</v>
      </c>
      <c r="F112931">
        <v>233300</v>
      </c>
      <c r="G112931">
        <v>0.26700000000000002</v>
      </c>
      <c r="H112931">
        <v>221800</v>
      </c>
      <c r="I112931">
        <v>203700</v>
      </c>
    </row>
    <row r="112932" spans="1:9" x14ac:dyDescent="0.25">
      <c r="A112932" t="s">
        <v>496</v>
      </c>
      <c r="B112932" t="s">
        <v>531</v>
      </c>
      <c r="C112932">
        <v>48409010603</v>
      </c>
      <c r="D112932">
        <v>2015</v>
      </c>
      <c r="E112932">
        <v>50400</v>
      </c>
      <c r="F112932">
        <v>208400</v>
      </c>
      <c r="G112932">
        <v>0.23899999999999999</v>
      </c>
      <c r="H112932">
        <v>218300</v>
      </c>
      <c r="I112932">
        <v>205600</v>
      </c>
    </row>
    <row r="112933" spans="1:9" x14ac:dyDescent="0.25">
      <c r="A112933" t="s">
        <v>496</v>
      </c>
      <c r="B112933" t="s">
        <v>531</v>
      </c>
      <c r="C112933">
        <v>48409010603</v>
      </c>
      <c r="D112933">
        <v>2016</v>
      </c>
      <c r="E112933">
        <v>60300</v>
      </c>
      <c r="F112933">
        <v>248300</v>
      </c>
      <c r="G112933">
        <v>0.26900000000000002</v>
      </c>
      <c r="H112933">
        <v>230800</v>
      </c>
      <c r="I112933">
        <v>218000</v>
      </c>
    </row>
    <row r="112934" spans="1:9" x14ac:dyDescent="0.25">
      <c r="A112934" t="s">
        <v>496</v>
      </c>
      <c r="B112934" t="s">
        <v>531</v>
      </c>
      <c r="C112934">
        <v>48409010603</v>
      </c>
      <c r="D112934">
        <v>2017</v>
      </c>
      <c r="E112934">
        <v>67400</v>
      </c>
      <c r="F112934">
        <v>280000</v>
      </c>
      <c r="G112934">
        <v>0.28699999999999998</v>
      </c>
      <c r="H112934">
        <v>240900</v>
      </c>
      <c r="I112934">
        <v>229100</v>
      </c>
    </row>
    <row r="112935" spans="1:9" x14ac:dyDescent="0.25">
      <c r="A112935" t="s">
        <v>496</v>
      </c>
      <c r="B112935" t="s">
        <v>531</v>
      </c>
      <c r="C112935">
        <v>48409010603</v>
      </c>
      <c r="D112935">
        <v>2018</v>
      </c>
      <c r="E112935">
        <v>68200</v>
      </c>
      <c r="F112935">
        <v>282100</v>
      </c>
      <c r="G112935">
        <v>0.30099999999999999</v>
      </c>
      <c r="H112935">
        <v>237800</v>
      </c>
      <c r="I112935">
        <v>220500</v>
      </c>
    </row>
    <row r="112936" spans="1:9" x14ac:dyDescent="0.25">
      <c r="A112936" t="s">
        <v>496</v>
      </c>
      <c r="B112936" t="s">
        <v>531</v>
      </c>
      <c r="C112936">
        <v>48409010603</v>
      </c>
      <c r="D112936">
        <v>2019</v>
      </c>
      <c r="E112936">
        <v>67700</v>
      </c>
      <c r="F112936">
        <v>283400</v>
      </c>
      <c r="G112936">
        <v>0.30299999999999999</v>
      </c>
      <c r="H112936">
        <v>235000</v>
      </c>
      <c r="I112936">
        <v>218100</v>
      </c>
    </row>
    <row r="112937" spans="1:9" x14ac:dyDescent="0.25">
      <c r="A112937" t="s">
        <v>496</v>
      </c>
      <c r="B112937" t="s">
        <v>531</v>
      </c>
      <c r="C112937">
        <v>48409010603</v>
      </c>
      <c r="D112937">
        <v>2020</v>
      </c>
      <c r="E112937">
        <v>69200</v>
      </c>
      <c r="F112937">
        <v>290100</v>
      </c>
      <c r="G112937">
        <v>0.28199999999999997</v>
      </c>
      <c r="H112937">
        <v>251100</v>
      </c>
      <c r="I112937">
        <v>241000</v>
      </c>
    </row>
    <row r="112938" spans="1:9" x14ac:dyDescent="0.25">
      <c r="A112938" t="s">
        <v>496</v>
      </c>
      <c r="B112938" t="s">
        <v>531</v>
      </c>
      <c r="C112938">
        <v>48409010603</v>
      </c>
      <c r="D112938">
        <v>2021</v>
      </c>
      <c r="E112938">
        <v>76600</v>
      </c>
      <c r="F112938">
        <v>322000</v>
      </c>
      <c r="G112938">
        <v>0.29399999999999998</v>
      </c>
      <c r="H112938">
        <v>275100</v>
      </c>
      <c r="I112938">
        <v>255500</v>
      </c>
    </row>
    <row r="112939" spans="1:9" x14ac:dyDescent="0.25">
      <c r="A112939" t="s">
        <v>496</v>
      </c>
      <c r="B112939" t="s">
        <v>531</v>
      </c>
      <c r="C112939">
        <v>48409010603</v>
      </c>
      <c r="D112939">
        <v>2022</v>
      </c>
      <c r="E112939">
        <v>75500</v>
      </c>
      <c r="F112939">
        <v>306000</v>
      </c>
      <c r="G112939">
        <v>0.27500000000000002</v>
      </c>
      <c r="H112939">
        <v>294200</v>
      </c>
      <c r="I112939">
        <v>269000</v>
      </c>
    </row>
    <row r="112940" spans="1:9" x14ac:dyDescent="0.25">
      <c r="A112940" t="s">
        <v>496</v>
      </c>
      <c r="B112940" t="s">
        <v>531</v>
      </c>
      <c r="C112940">
        <v>48409010700</v>
      </c>
      <c r="D112940">
        <v>2012</v>
      </c>
      <c r="E112940">
        <v>27200</v>
      </c>
      <c r="F112940">
        <v>62800</v>
      </c>
      <c r="G112940">
        <v>0.29499999999999998</v>
      </c>
      <c r="H112940">
        <v>155100</v>
      </c>
      <c r="I112940">
        <v>105600</v>
      </c>
    </row>
    <row r="112941" spans="1:9" x14ac:dyDescent="0.25">
      <c r="A112941" t="s">
        <v>496</v>
      </c>
      <c r="B112941" t="s">
        <v>531</v>
      </c>
      <c r="C112941">
        <v>48409010700</v>
      </c>
      <c r="D112941">
        <v>2013</v>
      </c>
      <c r="E112941">
        <v>26500</v>
      </c>
      <c r="F112941">
        <v>75800</v>
      </c>
      <c r="G112941">
        <v>0.26500000000000001</v>
      </c>
      <c r="H112941">
        <v>168100</v>
      </c>
      <c r="I112941">
        <v>116600</v>
      </c>
    </row>
    <row r="112942" spans="1:9" x14ac:dyDescent="0.25">
      <c r="A112942" t="s">
        <v>496</v>
      </c>
      <c r="B112942" t="s">
        <v>531</v>
      </c>
      <c r="C112942">
        <v>48409010700</v>
      </c>
      <c r="D112942">
        <v>2014</v>
      </c>
      <c r="E112942">
        <v>33600</v>
      </c>
      <c r="F112942">
        <v>84600</v>
      </c>
      <c r="G112942">
        <v>0.33800000000000002</v>
      </c>
      <c r="H112942">
        <v>160400</v>
      </c>
      <c r="I112942">
        <v>116700</v>
      </c>
    </row>
    <row r="112943" spans="1:9" x14ac:dyDescent="0.25">
      <c r="A112943" t="s">
        <v>496</v>
      </c>
      <c r="B112943" t="s">
        <v>531</v>
      </c>
      <c r="C112943">
        <v>48409010700</v>
      </c>
      <c r="D112943">
        <v>2015</v>
      </c>
      <c r="E112943">
        <v>27400</v>
      </c>
      <c r="F112943">
        <v>62900</v>
      </c>
      <c r="G112943">
        <v>0.23400000000000001</v>
      </c>
      <c r="H112943">
        <v>186300</v>
      </c>
      <c r="I112943">
        <v>131100</v>
      </c>
    </row>
    <row r="112944" spans="1:9" x14ac:dyDescent="0.25">
      <c r="A112944" t="s">
        <v>496</v>
      </c>
      <c r="B112944" t="s">
        <v>531</v>
      </c>
      <c r="C112944">
        <v>48409010700</v>
      </c>
      <c r="D112944">
        <v>2016</v>
      </c>
      <c r="E112944">
        <v>35200</v>
      </c>
      <c r="F112944">
        <v>87200</v>
      </c>
      <c r="G112944">
        <v>0.27800000000000002</v>
      </c>
      <c r="H112944">
        <v>207800</v>
      </c>
      <c r="I112944">
        <v>147200</v>
      </c>
    </row>
    <row r="112945" spans="1:9" x14ac:dyDescent="0.25">
      <c r="A112945" t="s">
        <v>496</v>
      </c>
      <c r="B112945" t="s">
        <v>531</v>
      </c>
      <c r="C112945">
        <v>48409010700</v>
      </c>
      <c r="D112945">
        <v>2017</v>
      </c>
      <c r="E112945">
        <v>35800</v>
      </c>
      <c r="F112945">
        <v>86800</v>
      </c>
      <c r="G112945">
        <v>0.28699999999999998</v>
      </c>
      <c r="H112945">
        <v>210900</v>
      </c>
      <c r="I112945">
        <v>146800</v>
      </c>
    </row>
    <row r="112946" spans="1:9" x14ac:dyDescent="0.25">
      <c r="A112946" t="s">
        <v>496</v>
      </c>
      <c r="B112946" t="s">
        <v>531</v>
      </c>
      <c r="C112946">
        <v>48409010700</v>
      </c>
      <c r="D112946">
        <v>2018</v>
      </c>
      <c r="E112946">
        <v>38100</v>
      </c>
      <c r="F112946">
        <v>92600</v>
      </c>
      <c r="G112946">
        <v>0.29499999999999998</v>
      </c>
      <c r="H112946">
        <v>206100</v>
      </c>
      <c r="I112946">
        <v>141300</v>
      </c>
    </row>
    <row r="112947" spans="1:9" x14ac:dyDescent="0.25">
      <c r="A112947" t="s">
        <v>496</v>
      </c>
      <c r="B112947" t="s">
        <v>531</v>
      </c>
      <c r="C112947">
        <v>48409010700</v>
      </c>
      <c r="D112947">
        <v>2019</v>
      </c>
      <c r="E112947">
        <v>40500</v>
      </c>
      <c r="F112947">
        <v>91700</v>
      </c>
      <c r="G112947">
        <v>0.29199999999999998</v>
      </c>
      <c r="H112947">
        <v>225400</v>
      </c>
      <c r="I112947">
        <v>152300</v>
      </c>
    </row>
    <row r="112948" spans="1:9" x14ac:dyDescent="0.25">
      <c r="A112948" t="s">
        <v>496</v>
      </c>
      <c r="B112948" t="s">
        <v>531</v>
      </c>
      <c r="C112948">
        <v>48409010700</v>
      </c>
      <c r="D112948">
        <v>2020</v>
      </c>
      <c r="E112948">
        <v>33600</v>
      </c>
      <c r="F112948">
        <v>73200</v>
      </c>
      <c r="G112948">
        <v>0.24399999999999999</v>
      </c>
      <c r="H112948">
        <v>232000</v>
      </c>
      <c r="I112948">
        <v>156700</v>
      </c>
    </row>
    <row r="112949" spans="1:9" x14ac:dyDescent="0.25">
      <c r="A112949" t="s">
        <v>496</v>
      </c>
      <c r="B112949" t="s">
        <v>531</v>
      </c>
      <c r="C112949">
        <v>48409010700</v>
      </c>
      <c r="D112949">
        <v>2021</v>
      </c>
      <c r="E112949">
        <v>36700</v>
      </c>
      <c r="F112949">
        <v>85600</v>
      </c>
      <c r="G112949">
        <v>0.23699999999999999</v>
      </c>
      <c r="H112949">
        <v>254500</v>
      </c>
      <c r="I112949">
        <v>177700</v>
      </c>
    </row>
    <row r="112950" spans="1:9" x14ac:dyDescent="0.25">
      <c r="A112950" t="s">
        <v>496</v>
      </c>
      <c r="B112950" t="s">
        <v>531</v>
      </c>
      <c r="C112950">
        <v>48409010700</v>
      </c>
      <c r="D112950">
        <v>2022</v>
      </c>
      <c r="E112950">
        <v>36800</v>
      </c>
      <c r="F112950">
        <v>74600</v>
      </c>
      <c r="G112950">
        <v>0.20799999999999999</v>
      </c>
      <c r="H112950">
        <v>287300</v>
      </c>
      <c r="I112950">
        <v>193800</v>
      </c>
    </row>
    <row r="112951" spans="1:9" x14ac:dyDescent="0.25">
      <c r="A112951" t="s">
        <v>496</v>
      </c>
      <c r="B112951" t="s">
        <v>532</v>
      </c>
      <c r="C112951">
        <v>48423001404</v>
      </c>
      <c r="D112951">
        <v>2012</v>
      </c>
      <c r="E112951">
        <v>15800</v>
      </c>
      <c r="F112951">
        <v>23400</v>
      </c>
      <c r="G112951">
        <v>0.14399999999999999</v>
      </c>
      <c r="H112951">
        <v>132000</v>
      </c>
      <c r="I112951">
        <v>139200</v>
      </c>
    </row>
    <row r="112952" spans="1:9" x14ac:dyDescent="0.25">
      <c r="A112952" t="s">
        <v>496</v>
      </c>
      <c r="B112952" t="s">
        <v>532</v>
      </c>
      <c r="C112952">
        <v>48423001404</v>
      </c>
      <c r="D112952">
        <v>2013</v>
      </c>
      <c r="E112952">
        <v>17600</v>
      </c>
      <c r="F112952">
        <v>26300</v>
      </c>
      <c r="G112952">
        <v>0.14499999999999999</v>
      </c>
      <c r="H112952">
        <v>149000</v>
      </c>
      <c r="I112952">
        <v>153800</v>
      </c>
    </row>
    <row r="112953" spans="1:9" x14ac:dyDescent="0.25">
      <c r="A112953" t="s">
        <v>496</v>
      </c>
      <c r="B112953" t="s">
        <v>532</v>
      </c>
      <c r="C112953">
        <v>48423001404</v>
      </c>
      <c r="D112953">
        <v>2014</v>
      </c>
      <c r="E112953">
        <v>19400</v>
      </c>
      <c r="F112953">
        <v>29200</v>
      </c>
      <c r="G112953">
        <v>0.14599999999999999</v>
      </c>
      <c r="H112953">
        <v>166000</v>
      </c>
      <c r="I112953">
        <v>168400</v>
      </c>
    </row>
    <row r="112954" spans="1:9" x14ac:dyDescent="0.25">
      <c r="A112954" t="s">
        <v>496</v>
      </c>
      <c r="B112954" t="s">
        <v>532</v>
      </c>
      <c r="C112954">
        <v>48423001404</v>
      </c>
      <c r="D112954">
        <v>2015</v>
      </c>
      <c r="E112954">
        <v>22000</v>
      </c>
      <c r="F112954">
        <v>33200</v>
      </c>
      <c r="G112954">
        <v>0.16400000000000001</v>
      </c>
      <c r="H112954">
        <v>165600</v>
      </c>
      <c r="I112954">
        <v>171300</v>
      </c>
    </row>
    <row r="112955" spans="1:9" x14ac:dyDescent="0.25">
      <c r="A112955" t="s">
        <v>496</v>
      </c>
      <c r="B112955" t="s">
        <v>532</v>
      </c>
      <c r="C112955">
        <v>48423001404</v>
      </c>
      <c r="D112955">
        <v>2016</v>
      </c>
      <c r="E112955">
        <v>26300</v>
      </c>
      <c r="F112955">
        <v>39800</v>
      </c>
      <c r="G112955">
        <v>0.19400000000000001</v>
      </c>
      <c r="H112955">
        <v>166600</v>
      </c>
      <c r="I112955">
        <v>170700</v>
      </c>
    </row>
    <row r="112956" spans="1:9" x14ac:dyDescent="0.25">
      <c r="A112956" t="s">
        <v>496</v>
      </c>
      <c r="B112956" t="s">
        <v>532</v>
      </c>
      <c r="C112956">
        <v>48423001404</v>
      </c>
      <c r="D112956">
        <v>2017</v>
      </c>
      <c r="E112956">
        <v>22200</v>
      </c>
      <c r="F112956">
        <v>33500</v>
      </c>
      <c r="G112956">
        <v>0.14699999999999999</v>
      </c>
      <c r="H112956">
        <v>182200</v>
      </c>
      <c r="I112956">
        <v>190300</v>
      </c>
    </row>
    <row r="112957" spans="1:9" x14ac:dyDescent="0.25">
      <c r="A112957" t="s">
        <v>496</v>
      </c>
      <c r="B112957" t="s">
        <v>532</v>
      </c>
      <c r="C112957">
        <v>48423001404</v>
      </c>
      <c r="D112957">
        <v>2018</v>
      </c>
      <c r="E112957">
        <v>23300</v>
      </c>
      <c r="F112957">
        <v>35200</v>
      </c>
      <c r="G112957">
        <v>0.15</v>
      </c>
      <c r="H112957">
        <v>188900</v>
      </c>
      <c r="I112957">
        <v>196200</v>
      </c>
    </row>
    <row r="112958" spans="1:9" x14ac:dyDescent="0.25">
      <c r="A112958" t="s">
        <v>496</v>
      </c>
      <c r="B112958" t="s">
        <v>532</v>
      </c>
      <c r="C112958">
        <v>48423001404</v>
      </c>
      <c r="D112958">
        <v>2019</v>
      </c>
      <c r="E112958">
        <v>25400</v>
      </c>
      <c r="F112958">
        <v>38100</v>
      </c>
      <c r="G112958">
        <v>0.16</v>
      </c>
      <c r="H112958">
        <v>192300</v>
      </c>
      <c r="I112958">
        <v>200200</v>
      </c>
    </row>
    <row r="112959" spans="1:9" x14ac:dyDescent="0.25">
      <c r="A112959" t="s">
        <v>496</v>
      </c>
      <c r="B112959" t="s">
        <v>532</v>
      </c>
      <c r="C112959">
        <v>48423001404</v>
      </c>
      <c r="D112959">
        <v>2020</v>
      </c>
      <c r="E112959">
        <v>29900</v>
      </c>
      <c r="F112959">
        <v>45400</v>
      </c>
      <c r="G112959">
        <v>0.17</v>
      </c>
      <c r="H112959">
        <v>215600</v>
      </c>
      <c r="I112959">
        <v>222700</v>
      </c>
    </row>
    <row r="112960" spans="1:9" x14ac:dyDescent="0.25">
      <c r="A112960" t="s">
        <v>496</v>
      </c>
      <c r="B112960" t="s">
        <v>532</v>
      </c>
      <c r="C112960">
        <v>48423001404</v>
      </c>
      <c r="D112960">
        <v>2021</v>
      </c>
      <c r="E112960">
        <v>34200</v>
      </c>
      <c r="F112960">
        <v>52200</v>
      </c>
      <c r="G112960">
        <v>0.16900000000000001</v>
      </c>
      <c r="H112960">
        <v>249400</v>
      </c>
      <c r="I112960">
        <v>255800</v>
      </c>
    </row>
    <row r="112961" spans="1:9" x14ac:dyDescent="0.25">
      <c r="A112961" t="s">
        <v>496</v>
      </c>
      <c r="B112961" t="s">
        <v>532</v>
      </c>
      <c r="C112961">
        <v>48423001404</v>
      </c>
      <c r="D112961">
        <v>2022</v>
      </c>
      <c r="E112961">
        <v>41300</v>
      </c>
      <c r="F112961">
        <v>62200</v>
      </c>
      <c r="G112961">
        <v>0.17699999999999999</v>
      </c>
      <c r="H112961">
        <v>287700</v>
      </c>
      <c r="I112961">
        <v>292400</v>
      </c>
    </row>
    <row r="112962" spans="1:9" x14ac:dyDescent="0.25">
      <c r="A112962" t="s">
        <v>496</v>
      </c>
      <c r="B112962" t="s">
        <v>532</v>
      </c>
      <c r="C112962">
        <v>48423001803</v>
      </c>
      <c r="D112962">
        <v>2012</v>
      </c>
      <c r="E112962">
        <v>32400</v>
      </c>
      <c r="F112962">
        <v>108200</v>
      </c>
      <c r="G112962">
        <v>0.161</v>
      </c>
      <c r="H112962">
        <v>163900</v>
      </c>
      <c r="I112962">
        <v>211700</v>
      </c>
    </row>
    <row r="112963" spans="1:9" x14ac:dyDescent="0.25">
      <c r="A112963" t="s">
        <v>496</v>
      </c>
      <c r="B112963" t="s">
        <v>532</v>
      </c>
      <c r="C112963">
        <v>48423001803</v>
      </c>
      <c r="D112963">
        <v>2013</v>
      </c>
      <c r="E112963">
        <v>35700</v>
      </c>
      <c r="F112963">
        <v>118200</v>
      </c>
      <c r="G112963">
        <v>0.16800000000000001</v>
      </c>
      <c r="H112963">
        <v>168800</v>
      </c>
      <c r="I112963">
        <v>220000</v>
      </c>
    </row>
    <row r="112964" spans="1:9" x14ac:dyDescent="0.25">
      <c r="A112964" t="s">
        <v>496</v>
      </c>
      <c r="B112964" t="s">
        <v>532</v>
      </c>
      <c r="C112964">
        <v>48423001803</v>
      </c>
      <c r="D112964">
        <v>2014</v>
      </c>
      <c r="E112964">
        <v>34500</v>
      </c>
      <c r="F112964">
        <v>114800</v>
      </c>
      <c r="G112964">
        <v>0.156</v>
      </c>
      <c r="H112964">
        <v>177400</v>
      </c>
      <c r="I112964">
        <v>229400</v>
      </c>
    </row>
    <row r="112965" spans="1:9" x14ac:dyDescent="0.25">
      <c r="A112965" t="s">
        <v>496</v>
      </c>
      <c r="B112965" t="s">
        <v>532</v>
      </c>
      <c r="C112965">
        <v>48423001803</v>
      </c>
      <c r="D112965">
        <v>2015</v>
      </c>
      <c r="E112965">
        <v>39300</v>
      </c>
      <c r="F112965">
        <v>130500</v>
      </c>
      <c r="G112965">
        <v>0.17499999999999999</v>
      </c>
      <c r="H112965">
        <v>178900</v>
      </c>
      <c r="I112965">
        <v>234700</v>
      </c>
    </row>
    <row r="112966" spans="1:9" x14ac:dyDescent="0.25">
      <c r="A112966" t="s">
        <v>496</v>
      </c>
      <c r="B112966" t="s">
        <v>532</v>
      </c>
      <c r="C112966">
        <v>48423001803</v>
      </c>
      <c r="D112966">
        <v>2016</v>
      </c>
      <c r="E112966">
        <v>38800</v>
      </c>
      <c r="F112966">
        <v>129600</v>
      </c>
      <c r="G112966">
        <v>0.16600000000000001</v>
      </c>
      <c r="H112966">
        <v>186800</v>
      </c>
      <c r="I112966">
        <v>243500</v>
      </c>
    </row>
    <row r="112967" spans="1:9" x14ac:dyDescent="0.25">
      <c r="A112967" t="s">
        <v>496</v>
      </c>
      <c r="B112967" t="s">
        <v>532</v>
      </c>
      <c r="C112967">
        <v>48423001803</v>
      </c>
      <c r="D112967">
        <v>2017</v>
      </c>
      <c r="E112967">
        <v>37100</v>
      </c>
      <c r="F112967">
        <v>123000</v>
      </c>
      <c r="G112967">
        <v>0.158</v>
      </c>
      <c r="H112967">
        <v>188700</v>
      </c>
      <c r="I112967">
        <v>243900</v>
      </c>
    </row>
    <row r="112968" spans="1:9" x14ac:dyDescent="0.25">
      <c r="A112968" t="s">
        <v>496</v>
      </c>
      <c r="B112968" t="s">
        <v>532</v>
      </c>
      <c r="C112968">
        <v>48423001803</v>
      </c>
      <c r="D112968">
        <v>2018</v>
      </c>
      <c r="E112968">
        <v>36600</v>
      </c>
      <c r="F112968">
        <v>122100</v>
      </c>
      <c r="G112968">
        <v>0.14899999999999999</v>
      </c>
      <c r="H112968">
        <v>195800</v>
      </c>
      <c r="I112968">
        <v>255400</v>
      </c>
    </row>
    <row r="112969" spans="1:9" x14ac:dyDescent="0.25">
      <c r="A112969" t="s">
        <v>496</v>
      </c>
      <c r="B112969" t="s">
        <v>532</v>
      </c>
      <c r="C112969">
        <v>48423001803</v>
      </c>
      <c r="D112969">
        <v>2019</v>
      </c>
      <c r="E112969">
        <v>39700</v>
      </c>
      <c r="F112969">
        <v>131900</v>
      </c>
      <c r="G112969">
        <v>0.153</v>
      </c>
      <c r="H112969">
        <v>209700</v>
      </c>
      <c r="I112969">
        <v>268900</v>
      </c>
    </row>
    <row r="112970" spans="1:9" x14ac:dyDescent="0.25">
      <c r="A112970" t="s">
        <v>496</v>
      </c>
      <c r="B112970" t="s">
        <v>532</v>
      </c>
      <c r="C112970">
        <v>48423001803</v>
      </c>
      <c r="D112970">
        <v>2020</v>
      </c>
      <c r="E112970">
        <v>44400</v>
      </c>
      <c r="F112970">
        <v>146100</v>
      </c>
      <c r="G112970">
        <v>0.16200000000000001</v>
      </c>
      <c r="H112970">
        <v>223700</v>
      </c>
      <c r="I112970">
        <v>283800</v>
      </c>
    </row>
    <row r="112971" spans="1:9" x14ac:dyDescent="0.25">
      <c r="A112971" t="s">
        <v>496</v>
      </c>
      <c r="B112971" t="s">
        <v>532</v>
      </c>
      <c r="C112971">
        <v>48423001803</v>
      </c>
      <c r="D112971">
        <v>2021</v>
      </c>
      <c r="E112971">
        <v>45800</v>
      </c>
      <c r="F112971">
        <v>151700</v>
      </c>
      <c r="G112971">
        <v>0.154</v>
      </c>
      <c r="H112971">
        <v>244300</v>
      </c>
      <c r="I112971">
        <v>309400</v>
      </c>
    </row>
    <row r="112972" spans="1:9" x14ac:dyDescent="0.25">
      <c r="A112972" t="s">
        <v>496</v>
      </c>
      <c r="B112972" t="s">
        <v>532</v>
      </c>
      <c r="C112972">
        <v>48423001803</v>
      </c>
      <c r="D112972">
        <v>2022</v>
      </c>
      <c r="E112972">
        <v>54800</v>
      </c>
      <c r="F112972">
        <v>182500</v>
      </c>
      <c r="G112972">
        <v>0.14399999999999999</v>
      </c>
      <c r="H112972">
        <v>304500</v>
      </c>
      <c r="I112972">
        <v>395300</v>
      </c>
    </row>
    <row r="112973" spans="1:9" x14ac:dyDescent="0.25">
      <c r="A112973" t="s">
        <v>496</v>
      </c>
      <c r="B112973" t="s">
        <v>532</v>
      </c>
      <c r="C112973">
        <v>48423001905</v>
      </c>
      <c r="D112973">
        <v>2012</v>
      </c>
      <c r="E112973">
        <v>58900</v>
      </c>
      <c r="F112973">
        <v>161900</v>
      </c>
      <c r="G112973">
        <v>0.188</v>
      </c>
      <c r="H112973">
        <v>187600</v>
      </c>
      <c r="I112973">
        <v>331000</v>
      </c>
    </row>
    <row r="112974" spans="1:9" x14ac:dyDescent="0.25">
      <c r="A112974" t="s">
        <v>496</v>
      </c>
      <c r="B112974" t="s">
        <v>532</v>
      </c>
      <c r="C112974">
        <v>48423001905</v>
      </c>
      <c r="D112974">
        <v>2013</v>
      </c>
      <c r="E112974">
        <v>58500</v>
      </c>
      <c r="F112974">
        <v>161600</v>
      </c>
      <c r="G112974">
        <v>0.19800000000000001</v>
      </c>
      <c r="H112974">
        <v>181100</v>
      </c>
      <c r="I112974">
        <v>312300</v>
      </c>
    </row>
    <row r="112975" spans="1:9" x14ac:dyDescent="0.25">
      <c r="A112975" t="s">
        <v>496</v>
      </c>
      <c r="B112975" t="s">
        <v>532</v>
      </c>
      <c r="C112975">
        <v>48423001905</v>
      </c>
      <c r="D112975">
        <v>2014</v>
      </c>
      <c r="E112975">
        <v>52500</v>
      </c>
      <c r="F112975">
        <v>145400</v>
      </c>
      <c r="G112975">
        <v>0.16400000000000001</v>
      </c>
      <c r="H112975">
        <v>187700</v>
      </c>
      <c r="I112975">
        <v>337200</v>
      </c>
    </row>
    <row r="112976" spans="1:9" x14ac:dyDescent="0.25">
      <c r="A112976" t="s">
        <v>496</v>
      </c>
      <c r="B112976" t="s">
        <v>532</v>
      </c>
      <c r="C112976">
        <v>48423001905</v>
      </c>
      <c r="D112976">
        <v>2015</v>
      </c>
      <c r="E112976">
        <v>56300</v>
      </c>
      <c r="F112976">
        <v>156600</v>
      </c>
      <c r="G112976">
        <v>0.17399999999999999</v>
      </c>
      <c r="H112976">
        <v>196800</v>
      </c>
      <c r="I112976">
        <v>342600</v>
      </c>
    </row>
    <row r="112977" spans="1:9" x14ac:dyDescent="0.25">
      <c r="A112977" t="s">
        <v>496</v>
      </c>
      <c r="B112977" t="s">
        <v>532</v>
      </c>
      <c r="C112977">
        <v>48423001905</v>
      </c>
      <c r="D112977">
        <v>2016</v>
      </c>
      <c r="E112977">
        <v>54500</v>
      </c>
      <c r="F112977">
        <v>150900</v>
      </c>
      <c r="G112977">
        <v>0.159</v>
      </c>
      <c r="H112977">
        <v>206100</v>
      </c>
      <c r="I112977">
        <v>362200</v>
      </c>
    </row>
    <row r="112978" spans="1:9" x14ac:dyDescent="0.25">
      <c r="A112978" t="s">
        <v>496</v>
      </c>
      <c r="B112978" t="s">
        <v>532</v>
      </c>
      <c r="C112978">
        <v>48423001905</v>
      </c>
      <c r="D112978">
        <v>2017</v>
      </c>
      <c r="E112978">
        <v>56200</v>
      </c>
      <c r="F112978">
        <v>156000</v>
      </c>
      <c r="G112978">
        <v>0.16400000000000001</v>
      </c>
      <c r="H112978">
        <v>207200</v>
      </c>
      <c r="I112978">
        <v>360500</v>
      </c>
    </row>
    <row r="112979" spans="1:9" x14ac:dyDescent="0.25">
      <c r="A112979" t="s">
        <v>496</v>
      </c>
      <c r="B112979" t="s">
        <v>532</v>
      </c>
      <c r="C112979">
        <v>48423001905</v>
      </c>
      <c r="D112979">
        <v>2018</v>
      </c>
      <c r="E112979">
        <v>54700</v>
      </c>
      <c r="F112979">
        <v>151400</v>
      </c>
      <c r="G112979">
        <v>0.157</v>
      </c>
      <c r="H112979">
        <v>214800</v>
      </c>
      <c r="I112979">
        <v>369400</v>
      </c>
    </row>
    <row r="112980" spans="1:9" x14ac:dyDescent="0.25">
      <c r="A112980" t="s">
        <v>496</v>
      </c>
      <c r="B112980" t="s">
        <v>532</v>
      </c>
      <c r="C112980">
        <v>48423001905</v>
      </c>
      <c r="D112980">
        <v>2019</v>
      </c>
      <c r="E112980">
        <v>56000</v>
      </c>
      <c r="F112980">
        <v>154400</v>
      </c>
      <c r="G112980">
        <v>0.158</v>
      </c>
      <c r="H112980">
        <v>222100</v>
      </c>
      <c r="I112980">
        <v>375500</v>
      </c>
    </row>
    <row r="112981" spans="1:9" x14ac:dyDescent="0.25">
      <c r="A112981" t="s">
        <v>496</v>
      </c>
      <c r="B112981" t="s">
        <v>532</v>
      </c>
      <c r="C112981">
        <v>48423001905</v>
      </c>
      <c r="D112981">
        <v>2020</v>
      </c>
      <c r="E112981">
        <v>65100</v>
      </c>
      <c r="F112981">
        <v>175300</v>
      </c>
      <c r="G112981">
        <v>0.18</v>
      </c>
      <c r="H112981">
        <v>237900</v>
      </c>
      <c r="I112981">
        <v>386100</v>
      </c>
    </row>
    <row r="112982" spans="1:9" x14ac:dyDescent="0.25">
      <c r="A112982" t="s">
        <v>496</v>
      </c>
      <c r="B112982" t="s">
        <v>532</v>
      </c>
      <c r="C112982">
        <v>48423001905</v>
      </c>
      <c r="D112982">
        <v>2021</v>
      </c>
      <c r="E112982">
        <v>67300</v>
      </c>
      <c r="F112982">
        <v>182000</v>
      </c>
      <c r="G112982">
        <v>0.16800000000000001</v>
      </c>
      <c r="H112982">
        <v>267400</v>
      </c>
      <c r="I112982">
        <v>431500</v>
      </c>
    </row>
    <row r="112983" spans="1:9" x14ac:dyDescent="0.25">
      <c r="A112983" t="s">
        <v>496</v>
      </c>
      <c r="B112983" t="s">
        <v>532</v>
      </c>
      <c r="C112983">
        <v>48423001905</v>
      </c>
      <c r="D112983">
        <v>2022</v>
      </c>
      <c r="E112983">
        <v>74300</v>
      </c>
      <c r="F112983">
        <v>200400</v>
      </c>
      <c r="G112983">
        <v>0.156</v>
      </c>
      <c r="H112983">
        <v>317900</v>
      </c>
      <c r="I112983">
        <v>511700</v>
      </c>
    </row>
    <row r="112984" spans="1:9" x14ac:dyDescent="0.25">
      <c r="A112984" t="s">
        <v>496</v>
      </c>
      <c r="B112984" t="s">
        <v>532</v>
      </c>
      <c r="C112984">
        <v>48423001906</v>
      </c>
      <c r="D112984">
        <v>2012</v>
      </c>
      <c r="E112984">
        <v>30800</v>
      </c>
      <c r="F112984">
        <v>53700</v>
      </c>
      <c r="G112984">
        <v>0.187</v>
      </c>
      <c r="H112984">
        <v>165300</v>
      </c>
      <c r="I112984">
        <v>198400</v>
      </c>
    </row>
    <row r="112985" spans="1:9" x14ac:dyDescent="0.25">
      <c r="A112985" t="s">
        <v>496</v>
      </c>
      <c r="B112985" t="s">
        <v>532</v>
      </c>
      <c r="C112985">
        <v>48423001906</v>
      </c>
      <c r="D112985">
        <v>2013</v>
      </c>
      <c r="E112985">
        <v>24800</v>
      </c>
      <c r="F112985">
        <v>43100</v>
      </c>
      <c r="G112985">
        <v>0.14899999999999999</v>
      </c>
      <c r="H112985">
        <v>165600</v>
      </c>
      <c r="I112985">
        <v>198800</v>
      </c>
    </row>
    <row r="112986" spans="1:9" x14ac:dyDescent="0.25">
      <c r="A112986" t="s">
        <v>496</v>
      </c>
      <c r="B112986" t="s">
        <v>532</v>
      </c>
      <c r="C112986">
        <v>48423001906</v>
      </c>
      <c r="D112986">
        <v>2014</v>
      </c>
      <c r="E112986">
        <v>28300</v>
      </c>
      <c r="F112986">
        <v>49600</v>
      </c>
      <c r="G112986">
        <v>0.16600000000000001</v>
      </c>
      <c r="H112986">
        <v>166900</v>
      </c>
      <c r="I112986">
        <v>203300</v>
      </c>
    </row>
    <row r="112987" spans="1:9" x14ac:dyDescent="0.25">
      <c r="A112987" t="s">
        <v>496</v>
      </c>
      <c r="B112987" t="s">
        <v>532</v>
      </c>
      <c r="C112987">
        <v>48423001906</v>
      </c>
      <c r="D112987">
        <v>2015</v>
      </c>
      <c r="E112987">
        <v>30700</v>
      </c>
      <c r="F112987">
        <v>54400</v>
      </c>
      <c r="G112987">
        <v>0.16900000000000001</v>
      </c>
      <c r="H112987">
        <v>180300</v>
      </c>
      <c r="I112987">
        <v>217700</v>
      </c>
    </row>
    <row r="112988" spans="1:9" x14ac:dyDescent="0.25">
      <c r="A112988" t="s">
        <v>496</v>
      </c>
      <c r="B112988" t="s">
        <v>532</v>
      </c>
      <c r="C112988">
        <v>48423001906</v>
      </c>
      <c r="D112988">
        <v>2016</v>
      </c>
      <c r="E112988">
        <v>28200</v>
      </c>
      <c r="F112988">
        <v>49600</v>
      </c>
      <c r="G112988">
        <v>0.15</v>
      </c>
      <c r="H112988">
        <v>186400</v>
      </c>
      <c r="I112988">
        <v>225100</v>
      </c>
    </row>
    <row r="112989" spans="1:9" x14ac:dyDescent="0.25">
      <c r="A112989" t="s">
        <v>496</v>
      </c>
      <c r="B112989" t="s">
        <v>532</v>
      </c>
      <c r="C112989">
        <v>48423001906</v>
      </c>
      <c r="D112989">
        <v>2017</v>
      </c>
      <c r="E112989">
        <v>31800</v>
      </c>
      <c r="F112989">
        <v>56300</v>
      </c>
      <c r="G112989">
        <v>0.161</v>
      </c>
      <c r="H112989">
        <v>195700</v>
      </c>
      <c r="I112989">
        <v>236000</v>
      </c>
    </row>
    <row r="112990" spans="1:9" x14ac:dyDescent="0.25">
      <c r="A112990" t="s">
        <v>496</v>
      </c>
      <c r="B112990" t="s">
        <v>532</v>
      </c>
      <c r="C112990">
        <v>48423001906</v>
      </c>
      <c r="D112990">
        <v>2018</v>
      </c>
      <c r="E112990">
        <v>35900</v>
      </c>
      <c r="F112990">
        <v>63700</v>
      </c>
      <c r="G112990">
        <v>0.17199999999999999</v>
      </c>
      <c r="H112990">
        <v>204800</v>
      </c>
      <c r="I112990">
        <v>250500</v>
      </c>
    </row>
    <row r="112991" spans="1:9" x14ac:dyDescent="0.25">
      <c r="A112991" t="s">
        <v>496</v>
      </c>
      <c r="B112991" t="s">
        <v>532</v>
      </c>
      <c r="C112991">
        <v>48423001906</v>
      </c>
      <c r="D112991">
        <v>2019</v>
      </c>
      <c r="E112991">
        <v>41000</v>
      </c>
      <c r="F112991">
        <v>72400</v>
      </c>
      <c r="G112991">
        <v>0.186</v>
      </c>
      <c r="H112991">
        <v>219900</v>
      </c>
      <c r="I112991">
        <v>264600</v>
      </c>
    </row>
    <row r="112992" spans="1:9" x14ac:dyDescent="0.25">
      <c r="A112992" t="s">
        <v>496</v>
      </c>
      <c r="B112992" t="s">
        <v>532</v>
      </c>
      <c r="C112992">
        <v>48423001906</v>
      </c>
      <c r="D112992">
        <v>2020</v>
      </c>
      <c r="E112992">
        <v>41300</v>
      </c>
      <c r="F112992">
        <v>73400</v>
      </c>
      <c r="G112992">
        <v>0.183</v>
      </c>
      <c r="H112992">
        <v>226900</v>
      </c>
      <c r="I112992">
        <v>271400</v>
      </c>
    </row>
    <row r="112993" spans="1:9" x14ac:dyDescent="0.25">
      <c r="A112993" t="s">
        <v>496</v>
      </c>
      <c r="B112993" t="s">
        <v>532</v>
      </c>
      <c r="C112993">
        <v>48423001906</v>
      </c>
      <c r="D112993">
        <v>2021</v>
      </c>
      <c r="E112993">
        <v>44000</v>
      </c>
      <c r="F112993">
        <v>80400</v>
      </c>
      <c r="G112993">
        <v>0.16900000000000001</v>
      </c>
      <c r="H112993">
        <v>261100</v>
      </c>
      <c r="I112993">
        <v>310000</v>
      </c>
    </row>
    <row r="112994" spans="1:9" x14ac:dyDescent="0.25">
      <c r="A112994" t="s">
        <v>496</v>
      </c>
      <c r="B112994" t="s">
        <v>532</v>
      </c>
      <c r="C112994">
        <v>48423001906</v>
      </c>
      <c r="D112994">
        <v>2022</v>
      </c>
      <c r="E112994">
        <v>51800</v>
      </c>
      <c r="F112994">
        <v>90400</v>
      </c>
      <c r="G112994">
        <v>0.16900000000000001</v>
      </c>
      <c r="H112994">
        <v>305800</v>
      </c>
      <c r="I112994">
        <v>367600</v>
      </c>
    </row>
    <row r="112995" spans="1:9" x14ac:dyDescent="0.25">
      <c r="A112995" t="s">
        <v>496</v>
      </c>
      <c r="B112995" t="s">
        <v>532</v>
      </c>
      <c r="C112995">
        <v>48423001907</v>
      </c>
      <c r="D112995">
        <v>2012</v>
      </c>
      <c r="E112995">
        <v>47200</v>
      </c>
      <c r="F112995">
        <v>92700</v>
      </c>
      <c r="G112995">
        <v>0.24199999999999999</v>
      </c>
      <c r="H112995">
        <v>184800</v>
      </c>
      <c r="I112995">
        <v>213200</v>
      </c>
    </row>
    <row r="112996" spans="1:9" x14ac:dyDescent="0.25">
      <c r="A112996" t="s">
        <v>496</v>
      </c>
      <c r="B112996" t="s">
        <v>532</v>
      </c>
      <c r="C112996">
        <v>48423001907</v>
      </c>
      <c r="D112996">
        <v>2013</v>
      </c>
      <c r="E112996">
        <v>42400</v>
      </c>
      <c r="F112996">
        <v>82400</v>
      </c>
      <c r="G112996">
        <v>0.218</v>
      </c>
      <c r="H112996">
        <v>183300</v>
      </c>
      <c r="I112996">
        <v>212700</v>
      </c>
    </row>
    <row r="112997" spans="1:9" x14ac:dyDescent="0.25">
      <c r="A112997" t="s">
        <v>496</v>
      </c>
      <c r="B112997" t="s">
        <v>532</v>
      </c>
      <c r="C112997">
        <v>48423001907</v>
      </c>
      <c r="D112997">
        <v>2014</v>
      </c>
      <c r="E112997">
        <v>29600</v>
      </c>
      <c r="F112997">
        <v>58600</v>
      </c>
      <c r="G112997">
        <v>0.153</v>
      </c>
      <c r="H112997">
        <v>184800</v>
      </c>
      <c r="I112997">
        <v>214200</v>
      </c>
    </row>
    <row r="112998" spans="1:9" x14ac:dyDescent="0.25">
      <c r="A112998" t="s">
        <v>496</v>
      </c>
      <c r="B112998" t="s">
        <v>532</v>
      </c>
      <c r="C112998">
        <v>48423001907</v>
      </c>
      <c r="D112998">
        <v>2015</v>
      </c>
      <c r="E112998">
        <v>34700</v>
      </c>
      <c r="F112998">
        <v>69800</v>
      </c>
      <c r="G112998">
        <v>0.16900000000000001</v>
      </c>
      <c r="H112998">
        <v>200900</v>
      </c>
      <c r="I112998">
        <v>228400</v>
      </c>
    </row>
    <row r="112999" spans="1:9" x14ac:dyDescent="0.25">
      <c r="A112999" t="s">
        <v>496</v>
      </c>
      <c r="B112999" t="s">
        <v>532</v>
      </c>
      <c r="C112999">
        <v>48423001907</v>
      </c>
      <c r="D112999">
        <v>2016</v>
      </c>
      <c r="E112999">
        <v>33100</v>
      </c>
      <c r="F112999">
        <v>66200</v>
      </c>
      <c r="G112999">
        <v>0.161</v>
      </c>
      <c r="H112999">
        <v>196100</v>
      </c>
      <c r="I112999">
        <v>229100</v>
      </c>
    </row>
    <row r="113000" spans="1:9" x14ac:dyDescent="0.25">
      <c r="A113000" t="s">
        <v>496</v>
      </c>
      <c r="B113000" t="s">
        <v>532</v>
      </c>
      <c r="C113000">
        <v>48423001907</v>
      </c>
      <c r="D113000">
        <v>2017</v>
      </c>
      <c r="E113000">
        <v>36500</v>
      </c>
      <c r="F113000">
        <v>72400</v>
      </c>
      <c r="G113000">
        <v>0.158</v>
      </c>
      <c r="H113000">
        <v>219900</v>
      </c>
      <c r="I113000">
        <v>254600</v>
      </c>
    </row>
    <row r="113001" spans="1:9" x14ac:dyDescent="0.25">
      <c r="A113001" t="s">
        <v>496</v>
      </c>
      <c r="B113001" t="s">
        <v>532</v>
      </c>
      <c r="C113001">
        <v>48423001907</v>
      </c>
      <c r="D113001">
        <v>2018</v>
      </c>
      <c r="E113001">
        <v>52200</v>
      </c>
      <c r="F113001">
        <v>105000</v>
      </c>
      <c r="G113001">
        <v>0.22900000000000001</v>
      </c>
      <c r="H113001">
        <v>218000</v>
      </c>
      <c r="I113001">
        <v>254500</v>
      </c>
    </row>
    <row r="113002" spans="1:9" x14ac:dyDescent="0.25">
      <c r="A113002" t="s">
        <v>496</v>
      </c>
      <c r="B113002" t="s">
        <v>532</v>
      </c>
      <c r="C113002">
        <v>48423001907</v>
      </c>
      <c r="D113002">
        <v>2019</v>
      </c>
      <c r="E113002">
        <v>34000</v>
      </c>
      <c r="F113002">
        <v>68200</v>
      </c>
      <c r="G113002">
        <v>0.14799999999999999</v>
      </c>
      <c r="H113002">
        <v>219300</v>
      </c>
      <c r="I113002">
        <v>257300</v>
      </c>
    </row>
    <row r="113003" spans="1:9" x14ac:dyDescent="0.25">
      <c r="A113003" t="s">
        <v>496</v>
      </c>
      <c r="B113003" t="s">
        <v>532</v>
      </c>
      <c r="C113003">
        <v>48423001907</v>
      </c>
      <c r="D113003">
        <v>2020</v>
      </c>
      <c r="E113003">
        <v>48900</v>
      </c>
      <c r="F113003">
        <v>98500</v>
      </c>
      <c r="G113003">
        <v>0.183</v>
      </c>
      <c r="H113003">
        <v>261600</v>
      </c>
      <c r="I113003">
        <v>295700</v>
      </c>
    </row>
    <row r="113004" spans="1:9" x14ac:dyDescent="0.25">
      <c r="A113004" t="s">
        <v>496</v>
      </c>
      <c r="B113004" t="s">
        <v>532</v>
      </c>
      <c r="C113004">
        <v>48423001907</v>
      </c>
      <c r="D113004">
        <v>2021</v>
      </c>
      <c r="E113004">
        <v>63700</v>
      </c>
      <c r="F113004">
        <v>128800</v>
      </c>
      <c r="G113004">
        <v>0.218</v>
      </c>
      <c r="H113004">
        <v>303900</v>
      </c>
      <c r="I113004">
        <v>334100</v>
      </c>
    </row>
    <row r="113005" spans="1:9" x14ac:dyDescent="0.25">
      <c r="A113005" t="s">
        <v>496</v>
      </c>
      <c r="B113005" t="s">
        <v>532</v>
      </c>
      <c r="C113005">
        <v>48423001907</v>
      </c>
      <c r="D113005">
        <v>2022</v>
      </c>
      <c r="E113005">
        <v>78600</v>
      </c>
      <c r="F113005">
        <v>159100</v>
      </c>
      <c r="G113005">
        <v>0.253</v>
      </c>
      <c r="H113005">
        <v>346200</v>
      </c>
      <c r="I113005">
        <v>372500</v>
      </c>
    </row>
    <row r="113006" spans="1:9" x14ac:dyDescent="0.25">
      <c r="A113006" t="s">
        <v>496</v>
      </c>
      <c r="B113006" t="s">
        <v>532</v>
      </c>
      <c r="C113006">
        <v>48423001908</v>
      </c>
      <c r="D113006">
        <v>2012</v>
      </c>
      <c r="E113006">
        <v>27300</v>
      </c>
      <c r="F113006">
        <v>53100</v>
      </c>
      <c r="G113006">
        <v>0.16600000000000001</v>
      </c>
      <c r="H113006">
        <v>163800</v>
      </c>
      <c r="I113006">
        <v>184000</v>
      </c>
    </row>
    <row r="113007" spans="1:9" x14ac:dyDescent="0.25">
      <c r="A113007" t="s">
        <v>496</v>
      </c>
      <c r="B113007" t="s">
        <v>532</v>
      </c>
      <c r="C113007">
        <v>48423001908</v>
      </c>
      <c r="D113007">
        <v>2013</v>
      </c>
      <c r="E113007">
        <v>26700</v>
      </c>
      <c r="F113007">
        <v>52200</v>
      </c>
      <c r="G113007">
        <v>0.16500000000000001</v>
      </c>
      <c r="H113007">
        <v>159800</v>
      </c>
      <c r="I113007">
        <v>181600</v>
      </c>
    </row>
    <row r="113008" spans="1:9" x14ac:dyDescent="0.25">
      <c r="A113008" t="s">
        <v>496</v>
      </c>
      <c r="B113008" t="s">
        <v>532</v>
      </c>
      <c r="C113008">
        <v>48423001908</v>
      </c>
      <c r="D113008">
        <v>2014</v>
      </c>
      <c r="E113008">
        <v>28400</v>
      </c>
      <c r="F113008">
        <v>55600</v>
      </c>
      <c r="G113008">
        <v>0.16800000000000001</v>
      </c>
      <c r="H113008">
        <v>165100</v>
      </c>
      <c r="I113008">
        <v>190500</v>
      </c>
    </row>
    <row r="113009" spans="1:9" x14ac:dyDescent="0.25">
      <c r="A113009" t="s">
        <v>496</v>
      </c>
      <c r="B113009" t="s">
        <v>532</v>
      </c>
      <c r="C113009">
        <v>48423001908</v>
      </c>
      <c r="D113009">
        <v>2015</v>
      </c>
      <c r="E113009">
        <v>28600</v>
      </c>
      <c r="F113009">
        <v>56700</v>
      </c>
      <c r="G113009">
        <v>0.159</v>
      </c>
      <c r="H113009">
        <v>176200</v>
      </c>
      <c r="I113009">
        <v>202800</v>
      </c>
    </row>
    <row r="113010" spans="1:9" x14ac:dyDescent="0.25">
      <c r="A113010" t="s">
        <v>496</v>
      </c>
      <c r="B113010" t="s">
        <v>532</v>
      </c>
      <c r="C113010">
        <v>48423001908</v>
      </c>
      <c r="D113010">
        <v>2016</v>
      </c>
      <c r="E113010">
        <v>27600</v>
      </c>
      <c r="F113010">
        <v>55200</v>
      </c>
      <c r="G113010">
        <v>0.151</v>
      </c>
      <c r="H113010">
        <v>178800</v>
      </c>
      <c r="I113010">
        <v>204900</v>
      </c>
    </row>
    <row r="113011" spans="1:9" x14ac:dyDescent="0.25">
      <c r="A113011" t="s">
        <v>496</v>
      </c>
      <c r="B113011" t="s">
        <v>532</v>
      </c>
      <c r="C113011">
        <v>48423001908</v>
      </c>
      <c r="D113011">
        <v>2017</v>
      </c>
      <c r="E113011">
        <v>30000</v>
      </c>
      <c r="F113011">
        <v>59500</v>
      </c>
      <c r="G113011">
        <v>0.156</v>
      </c>
      <c r="H113011">
        <v>189000</v>
      </c>
      <c r="I113011">
        <v>218200</v>
      </c>
    </row>
    <row r="113012" spans="1:9" x14ac:dyDescent="0.25">
      <c r="A113012" t="s">
        <v>496</v>
      </c>
      <c r="B113012" t="s">
        <v>532</v>
      </c>
      <c r="C113012">
        <v>48423001908</v>
      </c>
      <c r="D113012">
        <v>2018</v>
      </c>
      <c r="E113012">
        <v>30100</v>
      </c>
      <c r="F113012">
        <v>59200</v>
      </c>
      <c r="G113012">
        <v>0.15</v>
      </c>
      <c r="H113012">
        <v>199400</v>
      </c>
      <c r="I113012">
        <v>226600</v>
      </c>
    </row>
    <row r="113013" spans="1:9" x14ac:dyDescent="0.25">
      <c r="A113013" t="s">
        <v>496</v>
      </c>
      <c r="B113013" t="s">
        <v>532</v>
      </c>
      <c r="C113013">
        <v>48423001908</v>
      </c>
      <c r="D113013">
        <v>2019</v>
      </c>
      <c r="E113013">
        <v>34000</v>
      </c>
      <c r="F113013">
        <v>67000</v>
      </c>
      <c r="G113013">
        <v>0.16300000000000001</v>
      </c>
      <c r="H113013">
        <v>206900</v>
      </c>
      <c r="I113013">
        <v>233800</v>
      </c>
    </row>
    <row r="113014" spans="1:9" x14ac:dyDescent="0.25">
      <c r="A113014" t="s">
        <v>496</v>
      </c>
      <c r="B113014" t="s">
        <v>532</v>
      </c>
      <c r="C113014">
        <v>48423001908</v>
      </c>
      <c r="D113014">
        <v>2020</v>
      </c>
      <c r="E113014">
        <v>36600</v>
      </c>
      <c r="F113014">
        <v>69800</v>
      </c>
      <c r="G113014">
        <v>0.17100000000000001</v>
      </c>
      <c r="H113014">
        <v>223100</v>
      </c>
      <c r="I113014">
        <v>251900</v>
      </c>
    </row>
    <row r="113015" spans="1:9" x14ac:dyDescent="0.25">
      <c r="A113015" t="s">
        <v>496</v>
      </c>
      <c r="B113015" t="s">
        <v>532</v>
      </c>
      <c r="C113015">
        <v>48423001908</v>
      </c>
      <c r="D113015">
        <v>2021</v>
      </c>
      <c r="E113015">
        <v>42800</v>
      </c>
      <c r="F113015">
        <v>82000</v>
      </c>
      <c r="G113015">
        <v>0.17399999999999999</v>
      </c>
      <c r="H113015">
        <v>261500</v>
      </c>
      <c r="I113015">
        <v>290800</v>
      </c>
    </row>
    <row r="113016" spans="1:9" x14ac:dyDescent="0.25">
      <c r="A113016" t="s">
        <v>496</v>
      </c>
      <c r="B113016" t="s">
        <v>532</v>
      </c>
      <c r="C113016">
        <v>48423001908</v>
      </c>
      <c r="D113016">
        <v>2022</v>
      </c>
      <c r="E113016">
        <v>49000</v>
      </c>
      <c r="F113016">
        <v>94200</v>
      </c>
      <c r="G113016">
        <v>0.17699999999999999</v>
      </c>
      <c r="H113016">
        <v>299900</v>
      </c>
      <c r="I113016">
        <v>329700</v>
      </c>
    </row>
    <row r="113017" spans="1:9" x14ac:dyDescent="0.25">
      <c r="A113017" t="s">
        <v>496</v>
      </c>
      <c r="B113017" t="s">
        <v>532</v>
      </c>
      <c r="C113017">
        <v>48423002008</v>
      </c>
      <c r="D113017">
        <v>2012</v>
      </c>
      <c r="E113017">
        <v>41000</v>
      </c>
      <c r="F113017">
        <v>96500</v>
      </c>
      <c r="G113017">
        <v>0.186</v>
      </c>
      <c r="H113017">
        <v>167100</v>
      </c>
      <c r="I113017">
        <v>238700</v>
      </c>
    </row>
    <row r="113018" spans="1:9" x14ac:dyDescent="0.25">
      <c r="A113018" t="s">
        <v>496</v>
      </c>
      <c r="B113018" t="s">
        <v>532</v>
      </c>
      <c r="C113018">
        <v>48423002008</v>
      </c>
      <c r="D113018">
        <v>2013</v>
      </c>
      <c r="E113018">
        <v>37000</v>
      </c>
      <c r="F113018">
        <v>86400</v>
      </c>
      <c r="G113018">
        <v>0.16300000000000001</v>
      </c>
      <c r="H113018">
        <v>168600</v>
      </c>
      <c r="I113018">
        <v>246200</v>
      </c>
    </row>
    <row r="113019" spans="1:9" x14ac:dyDescent="0.25">
      <c r="A113019" t="s">
        <v>496</v>
      </c>
      <c r="B113019" t="s">
        <v>532</v>
      </c>
      <c r="C113019">
        <v>48423002008</v>
      </c>
      <c r="D113019">
        <v>2014</v>
      </c>
      <c r="E113019">
        <v>37800</v>
      </c>
      <c r="F113019">
        <v>88200</v>
      </c>
      <c r="G113019">
        <v>0.159</v>
      </c>
      <c r="H113019">
        <v>176000</v>
      </c>
      <c r="I113019">
        <v>255900</v>
      </c>
    </row>
    <row r="113020" spans="1:9" x14ac:dyDescent="0.25">
      <c r="A113020" t="s">
        <v>496</v>
      </c>
      <c r="B113020" t="s">
        <v>532</v>
      </c>
      <c r="C113020">
        <v>48423002008</v>
      </c>
      <c r="D113020">
        <v>2015</v>
      </c>
      <c r="E113020">
        <v>38500</v>
      </c>
      <c r="F113020">
        <v>90600</v>
      </c>
      <c r="G113020">
        <v>0.155</v>
      </c>
      <c r="H113020">
        <v>186200</v>
      </c>
      <c r="I113020">
        <v>268600</v>
      </c>
    </row>
    <row r="113021" spans="1:9" x14ac:dyDescent="0.25">
      <c r="A113021" t="s">
        <v>496</v>
      </c>
      <c r="B113021" t="s">
        <v>532</v>
      </c>
      <c r="C113021">
        <v>48423002008</v>
      </c>
      <c r="D113021">
        <v>2016</v>
      </c>
      <c r="E113021">
        <v>39900</v>
      </c>
      <c r="F113021">
        <v>95100</v>
      </c>
      <c r="G113021">
        <v>0.16</v>
      </c>
      <c r="H113021">
        <v>188400</v>
      </c>
      <c r="I113021">
        <v>270400</v>
      </c>
    </row>
    <row r="113022" spans="1:9" x14ac:dyDescent="0.25">
      <c r="A113022" t="s">
        <v>496</v>
      </c>
      <c r="B113022" t="s">
        <v>532</v>
      </c>
      <c r="C113022">
        <v>48423002008</v>
      </c>
      <c r="D113022">
        <v>2017</v>
      </c>
      <c r="E113022">
        <v>43500</v>
      </c>
      <c r="F113022">
        <v>101000</v>
      </c>
      <c r="G113022">
        <v>0.16600000000000001</v>
      </c>
      <c r="H113022">
        <v>196200</v>
      </c>
      <c r="I113022">
        <v>282700</v>
      </c>
    </row>
    <row r="113023" spans="1:9" x14ac:dyDescent="0.25">
      <c r="A113023" t="s">
        <v>496</v>
      </c>
      <c r="B113023" t="s">
        <v>532</v>
      </c>
      <c r="C113023">
        <v>48423002008</v>
      </c>
      <c r="D113023">
        <v>2018</v>
      </c>
      <c r="E113023">
        <v>39300</v>
      </c>
      <c r="F113023">
        <v>93400</v>
      </c>
      <c r="G113023">
        <v>0.15</v>
      </c>
      <c r="H113023">
        <v>202300</v>
      </c>
      <c r="I113023">
        <v>284100</v>
      </c>
    </row>
    <row r="113024" spans="1:9" x14ac:dyDescent="0.25">
      <c r="A113024" t="s">
        <v>496</v>
      </c>
      <c r="B113024" t="s">
        <v>532</v>
      </c>
      <c r="C113024">
        <v>48423002008</v>
      </c>
      <c r="D113024">
        <v>2019</v>
      </c>
      <c r="E113024">
        <v>45900</v>
      </c>
      <c r="F113024">
        <v>107800</v>
      </c>
      <c r="G113024">
        <v>0.16400000000000001</v>
      </c>
      <c r="H113024">
        <v>212800</v>
      </c>
      <c r="I113024">
        <v>303300</v>
      </c>
    </row>
    <row r="113025" spans="1:9" x14ac:dyDescent="0.25">
      <c r="A113025" t="s">
        <v>496</v>
      </c>
      <c r="B113025" t="s">
        <v>532</v>
      </c>
      <c r="C113025">
        <v>48423002008</v>
      </c>
      <c r="D113025">
        <v>2020</v>
      </c>
      <c r="E113025">
        <v>51800</v>
      </c>
      <c r="F113025">
        <v>115400</v>
      </c>
      <c r="G113025">
        <v>0.184</v>
      </c>
      <c r="H113025">
        <v>226800</v>
      </c>
      <c r="I113025">
        <v>313100</v>
      </c>
    </row>
    <row r="113026" spans="1:9" x14ac:dyDescent="0.25">
      <c r="A113026" t="s">
        <v>496</v>
      </c>
      <c r="B113026" t="s">
        <v>532</v>
      </c>
      <c r="C113026">
        <v>48423002008</v>
      </c>
      <c r="D113026">
        <v>2021</v>
      </c>
      <c r="E113026">
        <v>55800</v>
      </c>
      <c r="F113026">
        <v>124100</v>
      </c>
      <c r="G113026">
        <v>0.17399999999999999</v>
      </c>
      <c r="H113026">
        <v>260000</v>
      </c>
      <c r="I113026">
        <v>355800</v>
      </c>
    </row>
    <row r="113027" spans="1:9" x14ac:dyDescent="0.25">
      <c r="A113027" t="s">
        <v>496</v>
      </c>
      <c r="B113027" t="s">
        <v>532</v>
      </c>
      <c r="C113027">
        <v>48423002008</v>
      </c>
      <c r="D113027">
        <v>2022</v>
      </c>
      <c r="E113027">
        <v>61500</v>
      </c>
      <c r="F113027">
        <v>136600</v>
      </c>
      <c r="G113027">
        <v>0.17100000000000001</v>
      </c>
      <c r="H113027">
        <v>289800</v>
      </c>
      <c r="I113027">
        <v>398800</v>
      </c>
    </row>
    <row r="113028" spans="1:9" x14ac:dyDescent="0.25">
      <c r="A113028" t="s">
        <v>496</v>
      </c>
      <c r="B113028" t="s">
        <v>532</v>
      </c>
      <c r="C113028">
        <v>48423002009</v>
      </c>
      <c r="D113028">
        <v>2012</v>
      </c>
      <c r="E113028">
        <v>30600</v>
      </c>
      <c r="F113028">
        <v>62900</v>
      </c>
      <c r="G113028">
        <v>0.23499999999999999</v>
      </c>
      <c r="H113028">
        <v>154000</v>
      </c>
      <c r="I113028">
        <v>148800</v>
      </c>
    </row>
    <row r="113029" spans="1:9" x14ac:dyDescent="0.25">
      <c r="A113029" t="s">
        <v>496</v>
      </c>
      <c r="B113029" t="s">
        <v>532</v>
      </c>
      <c r="C113029">
        <v>48423002009</v>
      </c>
      <c r="D113029">
        <v>2013</v>
      </c>
      <c r="E113029">
        <v>29200</v>
      </c>
      <c r="F113029">
        <v>61700</v>
      </c>
      <c r="G113029">
        <v>0.21099999999999999</v>
      </c>
      <c r="H113029">
        <v>166700</v>
      </c>
      <c r="I113029">
        <v>161800</v>
      </c>
    </row>
    <row r="113030" spans="1:9" x14ac:dyDescent="0.25">
      <c r="A113030" t="s">
        <v>496</v>
      </c>
      <c r="B113030" t="s">
        <v>532</v>
      </c>
      <c r="C113030">
        <v>48423002009</v>
      </c>
      <c r="D113030">
        <v>2014</v>
      </c>
      <c r="E113030">
        <v>25900</v>
      </c>
      <c r="F113030">
        <v>54400</v>
      </c>
      <c r="G113030">
        <v>0.17899999999999999</v>
      </c>
      <c r="H113030">
        <v>173100</v>
      </c>
      <c r="I113030">
        <v>167900</v>
      </c>
    </row>
    <row r="113031" spans="1:9" x14ac:dyDescent="0.25">
      <c r="A113031" t="s">
        <v>496</v>
      </c>
      <c r="B113031" t="s">
        <v>532</v>
      </c>
      <c r="C113031">
        <v>48423002009</v>
      </c>
      <c r="D113031">
        <v>2015</v>
      </c>
      <c r="E113031">
        <v>24600</v>
      </c>
      <c r="F113031">
        <v>51200</v>
      </c>
      <c r="G113031">
        <v>0.157</v>
      </c>
      <c r="H113031">
        <v>183900</v>
      </c>
      <c r="I113031">
        <v>179800</v>
      </c>
    </row>
    <row r="113032" spans="1:9" x14ac:dyDescent="0.25">
      <c r="A113032" t="s">
        <v>496</v>
      </c>
      <c r="B113032" t="s">
        <v>532</v>
      </c>
      <c r="C113032">
        <v>48423002009</v>
      </c>
      <c r="D113032">
        <v>2016</v>
      </c>
      <c r="E113032">
        <v>27800</v>
      </c>
      <c r="F113032">
        <v>58600</v>
      </c>
      <c r="G113032">
        <v>0.17899999999999999</v>
      </c>
      <c r="H113032">
        <v>183900</v>
      </c>
      <c r="I113032">
        <v>179300</v>
      </c>
    </row>
    <row r="113033" spans="1:9" x14ac:dyDescent="0.25">
      <c r="A113033" t="s">
        <v>496</v>
      </c>
      <c r="B113033" t="s">
        <v>532</v>
      </c>
      <c r="C113033">
        <v>48423002009</v>
      </c>
      <c r="D113033">
        <v>2017</v>
      </c>
      <c r="E113033">
        <v>31700</v>
      </c>
      <c r="F113033">
        <v>67400</v>
      </c>
      <c r="G113033">
        <v>0.188</v>
      </c>
      <c r="H113033">
        <v>199000</v>
      </c>
      <c r="I113033">
        <v>197900</v>
      </c>
    </row>
    <row r="113034" spans="1:9" x14ac:dyDescent="0.25">
      <c r="A113034" t="s">
        <v>496</v>
      </c>
      <c r="B113034" t="s">
        <v>532</v>
      </c>
      <c r="C113034">
        <v>48423002009</v>
      </c>
      <c r="D113034">
        <v>2018</v>
      </c>
      <c r="E113034">
        <v>32100</v>
      </c>
      <c r="F113034">
        <v>68100</v>
      </c>
      <c r="G113034">
        <v>0.185</v>
      </c>
      <c r="H113034">
        <v>208300</v>
      </c>
      <c r="I113034">
        <v>202300</v>
      </c>
    </row>
    <row r="113035" spans="1:9" x14ac:dyDescent="0.25">
      <c r="A113035" t="s">
        <v>496</v>
      </c>
      <c r="B113035" t="s">
        <v>532</v>
      </c>
      <c r="C113035">
        <v>48423002009</v>
      </c>
      <c r="D113035">
        <v>2019</v>
      </c>
      <c r="E113035">
        <v>37200</v>
      </c>
      <c r="F113035">
        <v>80300</v>
      </c>
      <c r="G113035">
        <v>0.20599999999999999</v>
      </c>
      <c r="H113035">
        <v>218100</v>
      </c>
      <c r="I113035">
        <v>212300</v>
      </c>
    </row>
    <row r="113036" spans="1:9" x14ac:dyDescent="0.25">
      <c r="A113036" t="s">
        <v>496</v>
      </c>
      <c r="B113036" t="s">
        <v>532</v>
      </c>
      <c r="C113036">
        <v>48423002009</v>
      </c>
      <c r="D113036">
        <v>2020</v>
      </c>
      <c r="E113036">
        <v>45100</v>
      </c>
      <c r="F113036">
        <v>97400</v>
      </c>
      <c r="G113036">
        <v>0.22500000000000001</v>
      </c>
      <c r="H113036">
        <v>231700</v>
      </c>
      <c r="I113036">
        <v>237900</v>
      </c>
    </row>
    <row r="113037" spans="1:9" x14ac:dyDescent="0.25">
      <c r="A113037" t="s">
        <v>496</v>
      </c>
      <c r="B113037" t="s">
        <v>532</v>
      </c>
      <c r="C113037">
        <v>48423002009</v>
      </c>
      <c r="D113037">
        <v>2021</v>
      </c>
      <c r="E113037">
        <v>56400</v>
      </c>
      <c r="F113037">
        <v>110600</v>
      </c>
      <c r="G113037">
        <v>0.23300000000000001</v>
      </c>
      <c r="H113037">
        <v>273400</v>
      </c>
      <c r="I113037">
        <v>295500</v>
      </c>
    </row>
    <row r="113038" spans="1:9" x14ac:dyDescent="0.25">
      <c r="A113038" t="s">
        <v>496</v>
      </c>
      <c r="B113038" t="s">
        <v>532</v>
      </c>
      <c r="C113038">
        <v>48423002009</v>
      </c>
      <c r="D113038">
        <v>2022</v>
      </c>
      <c r="E113038">
        <v>55100</v>
      </c>
      <c r="F113038">
        <v>116500</v>
      </c>
      <c r="G113038">
        <v>0.20300000000000001</v>
      </c>
      <c r="H113038">
        <v>318800</v>
      </c>
      <c r="I113038">
        <v>315400</v>
      </c>
    </row>
    <row r="113039" spans="1:9" x14ac:dyDescent="0.25">
      <c r="A113039" t="s">
        <v>496</v>
      </c>
      <c r="B113039" t="s">
        <v>532</v>
      </c>
      <c r="C113039">
        <v>48423002102</v>
      </c>
      <c r="D113039">
        <v>2012</v>
      </c>
      <c r="E113039">
        <v>34300</v>
      </c>
      <c r="F113039">
        <v>45600</v>
      </c>
      <c r="G113039">
        <v>0.255</v>
      </c>
      <c r="H113039">
        <v>172200</v>
      </c>
      <c r="I113039">
        <v>179700</v>
      </c>
    </row>
    <row r="113040" spans="1:9" x14ac:dyDescent="0.25">
      <c r="A113040" t="s">
        <v>496</v>
      </c>
      <c r="B113040" t="s">
        <v>532</v>
      </c>
      <c r="C113040">
        <v>48423002102</v>
      </c>
      <c r="D113040">
        <v>2013</v>
      </c>
      <c r="E113040">
        <v>31400</v>
      </c>
      <c r="F113040">
        <v>41900</v>
      </c>
      <c r="G113040">
        <v>0.214</v>
      </c>
      <c r="H113040">
        <v>183300</v>
      </c>
      <c r="I113040">
        <v>197300</v>
      </c>
    </row>
    <row r="113041" spans="1:9" x14ac:dyDescent="0.25">
      <c r="A113041" t="s">
        <v>496</v>
      </c>
      <c r="B113041" t="s">
        <v>532</v>
      </c>
      <c r="C113041">
        <v>48423002102</v>
      </c>
      <c r="D113041">
        <v>2014</v>
      </c>
      <c r="E113041">
        <v>25100</v>
      </c>
      <c r="F113041">
        <v>33400</v>
      </c>
      <c r="G113041">
        <v>0.183</v>
      </c>
      <c r="H113041">
        <v>174700</v>
      </c>
      <c r="I113041">
        <v>184000</v>
      </c>
    </row>
    <row r="113042" spans="1:9" x14ac:dyDescent="0.25">
      <c r="A113042" t="s">
        <v>496</v>
      </c>
      <c r="B113042" t="s">
        <v>532</v>
      </c>
      <c r="C113042">
        <v>48423002102</v>
      </c>
      <c r="D113042">
        <v>2015</v>
      </c>
      <c r="E113042">
        <v>45900</v>
      </c>
      <c r="F113042">
        <v>61200</v>
      </c>
      <c r="G113042">
        <v>0.28299999999999997</v>
      </c>
      <c r="H113042">
        <v>202100</v>
      </c>
      <c r="I113042">
        <v>216900</v>
      </c>
    </row>
    <row r="113043" spans="1:9" x14ac:dyDescent="0.25">
      <c r="A113043" t="s">
        <v>496</v>
      </c>
      <c r="B113043" t="s">
        <v>532</v>
      </c>
      <c r="C113043">
        <v>48423002102</v>
      </c>
      <c r="D113043">
        <v>2016</v>
      </c>
      <c r="E113043">
        <v>44700</v>
      </c>
      <c r="F113043">
        <v>59500</v>
      </c>
      <c r="G113043">
        <v>0.26900000000000002</v>
      </c>
      <c r="H113043">
        <v>210500</v>
      </c>
      <c r="I113043">
        <v>222600</v>
      </c>
    </row>
    <row r="113044" spans="1:9" x14ac:dyDescent="0.25">
      <c r="A113044" t="s">
        <v>496</v>
      </c>
      <c r="B113044" t="s">
        <v>532</v>
      </c>
      <c r="C113044">
        <v>48423002102</v>
      </c>
      <c r="D113044">
        <v>2017</v>
      </c>
      <c r="E113044">
        <v>40600</v>
      </c>
      <c r="F113044">
        <v>54200</v>
      </c>
      <c r="G113044">
        <v>0.23</v>
      </c>
      <c r="H113044">
        <v>222300</v>
      </c>
      <c r="I113044">
        <v>236700</v>
      </c>
    </row>
    <row r="113045" spans="1:9" x14ac:dyDescent="0.25">
      <c r="A113045" t="s">
        <v>496</v>
      </c>
      <c r="B113045" t="s">
        <v>532</v>
      </c>
      <c r="C113045">
        <v>48423002102</v>
      </c>
      <c r="D113045">
        <v>2018</v>
      </c>
      <c r="E113045">
        <v>37600</v>
      </c>
      <c r="F113045">
        <v>49900</v>
      </c>
      <c r="G113045">
        <v>0.20200000000000001</v>
      </c>
      <c r="H113045">
        <v>232900</v>
      </c>
      <c r="I113045">
        <v>248900</v>
      </c>
    </row>
    <row r="113046" spans="1:9" x14ac:dyDescent="0.25">
      <c r="A113046" t="s">
        <v>496</v>
      </c>
      <c r="B113046" t="s">
        <v>532</v>
      </c>
      <c r="C113046">
        <v>48423002102</v>
      </c>
      <c r="D113046">
        <v>2019</v>
      </c>
      <c r="E113046">
        <v>42800</v>
      </c>
      <c r="F113046">
        <v>57500</v>
      </c>
      <c r="G113046">
        <v>0.24</v>
      </c>
      <c r="H113046">
        <v>221500</v>
      </c>
      <c r="I113046">
        <v>240500</v>
      </c>
    </row>
    <row r="113047" spans="1:9" x14ac:dyDescent="0.25">
      <c r="A113047" t="s">
        <v>496</v>
      </c>
      <c r="B113047" t="s">
        <v>532</v>
      </c>
      <c r="C113047">
        <v>48423002102</v>
      </c>
      <c r="D113047">
        <v>2020</v>
      </c>
      <c r="E113047">
        <v>43300</v>
      </c>
      <c r="F113047">
        <v>58700</v>
      </c>
      <c r="G113047">
        <v>0.21299999999999999</v>
      </c>
      <c r="H113047">
        <v>252800</v>
      </c>
      <c r="I113047">
        <v>276100</v>
      </c>
    </row>
    <row r="113048" spans="1:9" x14ac:dyDescent="0.25">
      <c r="A113048" t="s">
        <v>496</v>
      </c>
      <c r="B113048" t="s">
        <v>532</v>
      </c>
      <c r="C113048">
        <v>48423002102</v>
      </c>
      <c r="D113048">
        <v>2021</v>
      </c>
      <c r="E113048">
        <v>50500</v>
      </c>
      <c r="F113048">
        <v>68500</v>
      </c>
      <c r="G113048">
        <v>0.22</v>
      </c>
      <c r="H113048">
        <v>283900</v>
      </c>
      <c r="I113048">
        <v>309900</v>
      </c>
    </row>
    <row r="113049" spans="1:9" x14ac:dyDescent="0.25">
      <c r="A113049" t="s">
        <v>496</v>
      </c>
      <c r="B113049" t="s">
        <v>532</v>
      </c>
      <c r="C113049">
        <v>48423002102</v>
      </c>
      <c r="D113049">
        <v>2022</v>
      </c>
      <c r="E113049">
        <v>47800</v>
      </c>
      <c r="F113049">
        <v>64800</v>
      </c>
      <c r="G113049">
        <v>0.192</v>
      </c>
      <c r="H113049">
        <v>309700</v>
      </c>
      <c r="I113049">
        <v>336100</v>
      </c>
    </row>
    <row r="113050" spans="1:9" x14ac:dyDescent="0.25">
      <c r="A113050" t="s">
        <v>496</v>
      </c>
      <c r="B113050" t="s">
        <v>532</v>
      </c>
      <c r="C113050">
        <v>48423002200</v>
      </c>
      <c r="D113050">
        <v>2012</v>
      </c>
      <c r="E113050">
        <v>23300</v>
      </c>
      <c r="F113050">
        <v>33100</v>
      </c>
      <c r="G113050">
        <v>0.17699999999999999</v>
      </c>
      <c r="H113050">
        <v>157000</v>
      </c>
      <c r="I113050">
        <v>170900</v>
      </c>
    </row>
    <row r="113051" spans="1:9" x14ac:dyDescent="0.25">
      <c r="A113051" t="s">
        <v>496</v>
      </c>
      <c r="B113051" t="s">
        <v>532</v>
      </c>
      <c r="C113051">
        <v>48423002200</v>
      </c>
      <c r="D113051">
        <v>2013</v>
      </c>
      <c r="E113051">
        <v>22100</v>
      </c>
      <c r="F113051">
        <v>31500</v>
      </c>
      <c r="G113051">
        <v>0.16400000000000001</v>
      </c>
      <c r="H113051">
        <v>162100</v>
      </c>
      <c r="I113051">
        <v>177000</v>
      </c>
    </row>
    <row r="113052" spans="1:9" x14ac:dyDescent="0.25">
      <c r="A113052" t="s">
        <v>496</v>
      </c>
      <c r="B113052" t="s">
        <v>532</v>
      </c>
      <c r="C113052">
        <v>48423002200</v>
      </c>
      <c r="D113052">
        <v>2014</v>
      </c>
      <c r="E113052">
        <v>21900</v>
      </c>
      <c r="F113052">
        <v>31000</v>
      </c>
      <c r="G113052">
        <v>0.157</v>
      </c>
      <c r="H113052">
        <v>166000</v>
      </c>
      <c r="I113052">
        <v>180500</v>
      </c>
    </row>
    <row r="113053" spans="1:9" x14ac:dyDescent="0.25">
      <c r="A113053" t="s">
        <v>496</v>
      </c>
      <c r="B113053" t="s">
        <v>532</v>
      </c>
      <c r="C113053">
        <v>48423002200</v>
      </c>
      <c r="D113053">
        <v>2015</v>
      </c>
      <c r="E113053">
        <v>23900</v>
      </c>
      <c r="F113053">
        <v>34100</v>
      </c>
      <c r="G113053">
        <v>0.16400000000000001</v>
      </c>
      <c r="H113053">
        <v>175300</v>
      </c>
      <c r="I113053">
        <v>190200</v>
      </c>
    </row>
    <row r="113054" spans="1:9" x14ac:dyDescent="0.25">
      <c r="A113054" t="s">
        <v>496</v>
      </c>
      <c r="B113054" t="s">
        <v>532</v>
      </c>
      <c r="C113054">
        <v>48423002200</v>
      </c>
      <c r="D113054">
        <v>2016</v>
      </c>
      <c r="E113054">
        <v>25100</v>
      </c>
      <c r="F113054">
        <v>35900</v>
      </c>
      <c r="G113054">
        <v>0.17299999999999999</v>
      </c>
      <c r="H113054">
        <v>176200</v>
      </c>
      <c r="I113054">
        <v>187800</v>
      </c>
    </row>
    <row r="113055" spans="1:9" x14ac:dyDescent="0.25">
      <c r="A113055" t="s">
        <v>496</v>
      </c>
      <c r="B113055" t="s">
        <v>532</v>
      </c>
      <c r="C113055">
        <v>48423002200</v>
      </c>
      <c r="D113055">
        <v>2017</v>
      </c>
      <c r="E113055">
        <v>21500</v>
      </c>
      <c r="F113055">
        <v>30400</v>
      </c>
      <c r="G113055">
        <v>0.13800000000000001</v>
      </c>
      <c r="H113055">
        <v>184000</v>
      </c>
      <c r="I113055">
        <v>201600</v>
      </c>
    </row>
    <row r="113056" spans="1:9" x14ac:dyDescent="0.25">
      <c r="A113056" t="s">
        <v>496</v>
      </c>
      <c r="B113056" t="s">
        <v>532</v>
      </c>
      <c r="C113056">
        <v>48423002200</v>
      </c>
      <c r="D113056">
        <v>2018</v>
      </c>
      <c r="E113056">
        <v>24700</v>
      </c>
      <c r="F113056">
        <v>35300</v>
      </c>
      <c r="G113056">
        <v>0.155</v>
      </c>
      <c r="H113056">
        <v>193500</v>
      </c>
      <c r="I113056">
        <v>206800</v>
      </c>
    </row>
    <row r="113057" spans="1:9" x14ac:dyDescent="0.25">
      <c r="A113057" t="s">
        <v>496</v>
      </c>
      <c r="B113057" t="s">
        <v>532</v>
      </c>
      <c r="C113057">
        <v>48423002200</v>
      </c>
      <c r="D113057">
        <v>2019</v>
      </c>
      <c r="E113057">
        <v>31700</v>
      </c>
      <c r="F113057">
        <v>45700</v>
      </c>
      <c r="G113057">
        <v>0.188</v>
      </c>
      <c r="H113057">
        <v>204900</v>
      </c>
      <c r="I113057">
        <v>218900</v>
      </c>
    </row>
    <row r="113058" spans="1:9" x14ac:dyDescent="0.25">
      <c r="A113058" t="s">
        <v>496</v>
      </c>
      <c r="B113058" t="s">
        <v>532</v>
      </c>
      <c r="C113058">
        <v>48423002200</v>
      </c>
      <c r="D113058">
        <v>2020</v>
      </c>
      <c r="E113058">
        <v>32300</v>
      </c>
      <c r="F113058">
        <v>46300</v>
      </c>
      <c r="G113058">
        <v>0.17399999999999999</v>
      </c>
      <c r="H113058">
        <v>223200</v>
      </c>
      <c r="I113058">
        <v>240900</v>
      </c>
    </row>
    <row r="113059" spans="1:9" x14ac:dyDescent="0.25">
      <c r="A113059" t="s">
        <v>496</v>
      </c>
      <c r="B113059" t="s">
        <v>532</v>
      </c>
      <c r="C113059">
        <v>48423002200</v>
      </c>
      <c r="D113059">
        <v>2021</v>
      </c>
      <c r="E113059">
        <v>34600</v>
      </c>
      <c r="F113059">
        <v>49800</v>
      </c>
      <c r="G113059">
        <v>0.16600000000000001</v>
      </c>
      <c r="H113059">
        <v>250100</v>
      </c>
      <c r="I113059">
        <v>271300</v>
      </c>
    </row>
    <row r="113060" spans="1:9" x14ac:dyDescent="0.25">
      <c r="A113060" t="s">
        <v>496</v>
      </c>
      <c r="B113060" t="s">
        <v>532</v>
      </c>
      <c r="C113060">
        <v>48423002200</v>
      </c>
      <c r="D113060">
        <v>2022</v>
      </c>
      <c r="E113060">
        <v>45900</v>
      </c>
      <c r="F113060">
        <v>66500</v>
      </c>
      <c r="G113060">
        <v>0.185</v>
      </c>
      <c r="H113060">
        <v>291600</v>
      </c>
      <c r="I113060">
        <v>321400</v>
      </c>
    </row>
    <row r="113061" spans="1:9" x14ac:dyDescent="0.25">
      <c r="A113061" t="s">
        <v>496</v>
      </c>
      <c r="B113061" t="s">
        <v>533</v>
      </c>
      <c r="C113061">
        <v>48439102202</v>
      </c>
      <c r="D113061">
        <v>2012</v>
      </c>
      <c r="E113061">
        <v>149000</v>
      </c>
      <c r="F113061">
        <v>708800</v>
      </c>
      <c r="G113061">
        <v>0.34399999999999997</v>
      </c>
      <c r="H113061">
        <v>322100</v>
      </c>
      <c r="I113061">
        <v>369600</v>
      </c>
    </row>
    <row r="113062" spans="1:9" x14ac:dyDescent="0.25">
      <c r="A113062" t="s">
        <v>496</v>
      </c>
      <c r="B113062" t="s">
        <v>533</v>
      </c>
      <c r="C113062">
        <v>48439102202</v>
      </c>
      <c r="D113062">
        <v>2013</v>
      </c>
      <c r="E113062">
        <v>174900</v>
      </c>
      <c r="F113062">
        <v>826200</v>
      </c>
      <c r="G113062">
        <v>0.38</v>
      </c>
      <c r="H113062">
        <v>344100</v>
      </c>
      <c r="I113062">
        <v>391800</v>
      </c>
    </row>
    <row r="113063" spans="1:9" x14ac:dyDescent="0.25">
      <c r="A113063" t="s">
        <v>496</v>
      </c>
      <c r="B113063" t="s">
        <v>533</v>
      </c>
      <c r="C113063">
        <v>48439102202</v>
      </c>
      <c r="D113063">
        <v>2014</v>
      </c>
      <c r="E113063">
        <v>210300</v>
      </c>
      <c r="F113063">
        <v>986900</v>
      </c>
      <c r="G113063">
        <v>0.40899999999999997</v>
      </c>
      <c r="H113063">
        <v>381300</v>
      </c>
      <c r="I113063">
        <v>438900</v>
      </c>
    </row>
    <row r="113064" spans="1:9" x14ac:dyDescent="0.25">
      <c r="A113064" t="s">
        <v>496</v>
      </c>
      <c r="B113064" t="s">
        <v>533</v>
      </c>
      <c r="C113064">
        <v>48439102202</v>
      </c>
      <c r="D113064">
        <v>2015</v>
      </c>
      <c r="E113064">
        <v>180500</v>
      </c>
      <c r="F113064">
        <v>844300</v>
      </c>
      <c r="G113064">
        <v>0.36199999999999999</v>
      </c>
      <c r="H113064">
        <v>367700</v>
      </c>
      <c r="I113064">
        <v>423400</v>
      </c>
    </row>
    <row r="113065" spans="1:9" x14ac:dyDescent="0.25">
      <c r="A113065" t="s">
        <v>496</v>
      </c>
      <c r="B113065" t="s">
        <v>533</v>
      </c>
      <c r="C113065">
        <v>48439102202</v>
      </c>
      <c r="D113065">
        <v>2016</v>
      </c>
      <c r="E113065">
        <v>230800</v>
      </c>
      <c r="F113065">
        <v>1093300</v>
      </c>
      <c r="G113065">
        <v>0.40500000000000003</v>
      </c>
      <c r="H113065">
        <v>413900</v>
      </c>
      <c r="I113065">
        <v>485100</v>
      </c>
    </row>
    <row r="113066" spans="1:9" x14ac:dyDescent="0.25">
      <c r="A113066" t="s">
        <v>496</v>
      </c>
      <c r="B113066" t="s">
        <v>533</v>
      </c>
      <c r="C113066">
        <v>48439102202</v>
      </c>
      <c r="D113066">
        <v>2017</v>
      </c>
      <c r="E113066">
        <v>215700</v>
      </c>
      <c r="F113066">
        <v>1016600</v>
      </c>
      <c r="G113066">
        <v>0.375</v>
      </c>
      <c r="H113066">
        <v>416000</v>
      </c>
      <c r="I113066">
        <v>486800</v>
      </c>
    </row>
    <row r="113067" spans="1:9" x14ac:dyDescent="0.25">
      <c r="A113067" t="s">
        <v>496</v>
      </c>
      <c r="B113067" t="s">
        <v>533</v>
      </c>
      <c r="C113067">
        <v>48439102202</v>
      </c>
      <c r="D113067">
        <v>2018</v>
      </c>
      <c r="E113067">
        <v>196800</v>
      </c>
      <c r="F113067">
        <v>926400</v>
      </c>
      <c r="G113067">
        <v>0.32</v>
      </c>
      <c r="H113067">
        <v>445700</v>
      </c>
      <c r="I113067">
        <v>520400</v>
      </c>
    </row>
    <row r="113068" spans="1:9" x14ac:dyDescent="0.25">
      <c r="A113068" t="s">
        <v>496</v>
      </c>
      <c r="B113068" t="s">
        <v>533</v>
      </c>
      <c r="C113068">
        <v>48439102202</v>
      </c>
      <c r="D113068">
        <v>2019</v>
      </c>
      <c r="E113068">
        <v>213200</v>
      </c>
      <c r="F113068">
        <v>1006000</v>
      </c>
      <c r="G113068">
        <v>0.35</v>
      </c>
      <c r="H113068">
        <v>443800</v>
      </c>
      <c r="I113068">
        <v>518200</v>
      </c>
    </row>
    <row r="113069" spans="1:9" x14ac:dyDescent="0.25">
      <c r="A113069" t="s">
        <v>496</v>
      </c>
      <c r="B113069" t="s">
        <v>533</v>
      </c>
      <c r="C113069">
        <v>48439102202</v>
      </c>
      <c r="D113069">
        <v>2020</v>
      </c>
      <c r="E113069">
        <v>220500</v>
      </c>
      <c r="F113069">
        <v>1041600</v>
      </c>
      <c r="G113069">
        <v>0.33</v>
      </c>
      <c r="H113069">
        <v>490500</v>
      </c>
      <c r="I113069">
        <v>570300</v>
      </c>
    </row>
    <row r="113070" spans="1:9" x14ac:dyDescent="0.25">
      <c r="A113070" t="s">
        <v>496</v>
      </c>
      <c r="B113070" t="s">
        <v>533</v>
      </c>
      <c r="C113070">
        <v>48439102202</v>
      </c>
      <c r="D113070">
        <v>2021</v>
      </c>
      <c r="E113070">
        <v>192800</v>
      </c>
      <c r="F113070">
        <v>905200</v>
      </c>
      <c r="G113070">
        <v>0.27500000000000002</v>
      </c>
      <c r="H113070">
        <v>522000</v>
      </c>
      <c r="I113070">
        <v>595600</v>
      </c>
    </row>
    <row r="113071" spans="1:9" x14ac:dyDescent="0.25">
      <c r="A113071" t="s">
        <v>496</v>
      </c>
      <c r="B113071" t="s">
        <v>533</v>
      </c>
      <c r="C113071">
        <v>48439102202</v>
      </c>
      <c r="D113071">
        <v>2022</v>
      </c>
      <c r="E113071">
        <v>276900</v>
      </c>
      <c r="F113071">
        <v>1302100</v>
      </c>
      <c r="G113071">
        <v>0.32600000000000001</v>
      </c>
      <c r="H113071">
        <v>625700</v>
      </c>
      <c r="I113071">
        <v>723400</v>
      </c>
    </row>
    <row r="113072" spans="1:9" x14ac:dyDescent="0.25">
      <c r="A113072" t="s">
        <v>496</v>
      </c>
      <c r="B113072" t="s">
        <v>533</v>
      </c>
      <c r="C113072">
        <v>48439102402</v>
      </c>
      <c r="D113072">
        <v>2012</v>
      </c>
      <c r="E113072">
        <v>58200</v>
      </c>
      <c r="F113072">
        <v>201800</v>
      </c>
      <c r="G113072">
        <v>0.26100000000000001</v>
      </c>
      <c r="H113072">
        <v>205600</v>
      </c>
      <c r="I113072">
        <v>245600</v>
      </c>
    </row>
    <row r="113073" spans="1:9" x14ac:dyDescent="0.25">
      <c r="A113073" t="s">
        <v>496</v>
      </c>
      <c r="B113073" t="s">
        <v>533</v>
      </c>
      <c r="C113073">
        <v>48439102402</v>
      </c>
      <c r="D113073">
        <v>2013</v>
      </c>
      <c r="E113073">
        <v>69400</v>
      </c>
      <c r="F113073">
        <v>237900</v>
      </c>
      <c r="G113073">
        <v>0.28000000000000003</v>
      </c>
      <c r="H113073">
        <v>230600</v>
      </c>
      <c r="I113073">
        <v>271600</v>
      </c>
    </row>
    <row r="113074" spans="1:9" x14ac:dyDescent="0.25">
      <c r="A113074" t="s">
        <v>496</v>
      </c>
      <c r="B113074" t="s">
        <v>533</v>
      </c>
      <c r="C113074">
        <v>48439102402</v>
      </c>
      <c r="D113074">
        <v>2014</v>
      </c>
      <c r="E113074">
        <v>66100</v>
      </c>
      <c r="F113074">
        <v>227200</v>
      </c>
      <c r="G113074">
        <v>0.254</v>
      </c>
      <c r="H113074">
        <v>241500</v>
      </c>
      <c r="I113074">
        <v>285300</v>
      </c>
    </row>
    <row r="113075" spans="1:9" x14ac:dyDescent="0.25">
      <c r="A113075" t="s">
        <v>496</v>
      </c>
      <c r="B113075" t="s">
        <v>533</v>
      </c>
      <c r="C113075">
        <v>48439102402</v>
      </c>
      <c r="D113075">
        <v>2015</v>
      </c>
      <c r="E113075">
        <v>85300</v>
      </c>
      <c r="F113075">
        <v>291300</v>
      </c>
      <c r="G113075">
        <v>0.30199999999999999</v>
      </c>
      <c r="H113075">
        <v>261900</v>
      </c>
      <c r="I113075">
        <v>307100</v>
      </c>
    </row>
    <row r="113076" spans="1:9" x14ac:dyDescent="0.25">
      <c r="A113076" t="s">
        <v>496</v>
      </c>
      <c r="B113076" t="s">
        <v>533</v>
      </c>
      <c r="C113076">
        <v>48439102402</v>
      </c>
      <c r="D113076">
        <v>2016</v>
      </c>
      <c r="E113076">
        <v>93300</v>
      </c>
      <c r="F113076">
        <v>322900</v>
      </c>
      <c r="G113076">
        <v>0.30299999999999999</v>
      </c>
      <c r="H113076">
        <v>289000</v>
      </c>
      <c r="I113076">
        <v>337800</v>
      </c>
    </row>
    <row r="113077" spans="1:9" x14ac:dyDescent="0.25">
      <c r="A113077" t="s">
        <v>496</v>
      </c>
      <c r="B113077" t="s">
        <v>533</v>
      </c>
      <c r="C113077">
        <v>48439102402</v>
      </c>
      <c r="D113077">
        <v>2017</v>
      </c>
      <c r="E113077">
        <v>98100</v>
      </c>
      <c r="F113077">
        <v>334800</v>
      </c>
      <c r="G113077">
        <v>0.29799999999999999</v>
      </c>
      <c r="H113077">
        <v>308000</v>
      </c>
      <c r="I113077">
        <v>360800</v>
      </c>
    </row>
    <row r="113078" spans="1:9" x14ac:dyDescent="0.25">
      <c r="A113078" t="s">
        <v>496</v>
      </c>
      <c r="B113078" t="s">
        <v>533</v>
      </c>
      <c r="C113078">
        <v>48439102402</v>
      </c>
      <c r="D113078">
        <v>2018</v>
      </c>
      <c r="E113078">
        <v>110600</v>
      </c>
      <c r="F113078">
        <v>382300</v>
      </c>
      <c r="G113078">
        <v>0.32200000000000001</v>
      </c>
      <c r="H113078">
        <v>318600</v>
      </c>
      <c r="I113078">
        <v>377500</v>
      </c>
    </row>
    <row r="113079" spans="1:9" x14ac:dyDescent="0.25">
      <c r="A113079" t="s">
        <v>496</v>
      </c>
      <c r="B113079" t="s">
        <v>533</v>
      </c>
      <c r="C113079">
        <v>48439102402</v>
      </c>
      <c r="D113079">
        <v>2019</v>
      </c>
      <c r="E113079">
        <v>106400</v>
      </c>
      <c r="F113079">
        <v>361800</v>
      </c>
      <c r="G113079">
        <v>0.29699999999999999</v>
      </c>
      <c r="H113079">
        <v>335600</v>
      </c>
      <c r="I113079">
        <v>390700</v>
      </c>
    </row>
    <row r="113080" spans="1:9" x14ac:dyDescent="0.25">
      <c r="A113080" t="s">
        <v>496</v>
      </c>
      <c r="B113080" t="s">
        <v>533</v>
      </c>
      <c r="C113080">
        <v>48439102402</v>
      </c>
      <c r="D113080">
        <v>2020</v>
      </c>
      <c r="E113080">
        <v>113200</v>
      </c>
      <c r="F113080">
        <v>384100</v>
      </c>
      <c r="G113080">
        <v>0.30199999999999999</v>
      </c>
      <c r="H113080">
        <v>349800</v>
      </c>
      <c r="I113080">
        <v>411400</v>
      </c>
    </row>
    <row r="113081" spans="1:9" x14ac:dyDescent="0.25">
      <c r="A113081" t="s">
        <v>496</v>
      </c>
      <c r="B113081" t="s">
        <v>533</v>
      </c>
      <c r="C113081">
        <v>48439102402</v>
      </c>
      <c r="D113081">
        <v>2021</v>
      </c>
      <c r="E113081">
        <v>114100</v>
      </c>
      <c r="F113081">
        <v>391300</v>
      </c>
      <c r="G113081">
        <v>0.27600000000000002</v>
      </c>
      <c r="H113081">
        <v>387800</v>
      </c>
      <c r="I113081">
        <v>454000</v>
      </c>
    </row>
    <row r="113082" spans="1:9" x14ac:dyDescent="0.25">
      <c r="A113082" t="s">
        <v>496</v>
      </c>
      <c r="B113082" t="s">
        <v>533</v>
      </c>
      <c r="C113082">
        <v>48439102402</v>
      </c>
      <c r="D113082">
        <v>2022</v>
      </c>
      <c r="E113082">
        <v>124200</v>
      </c>
      <c r="F113082">
        <v>425700</v>
      </c>
      <c r="G113082">
        <v>0.27</v>
      </c>
      <c r="H113082">
        <v>429000</v>
      </c>
      <c r="I113082">
        <v>501100</v>
      </c>
    </row>
    <row r="113083" spans="1:9" x14ac:dyDescent="0.25">
      <c r="A113083" t="s">
        <v>496</v>
      </c>
      <c r="B113083" t="s">
        <v>533</v>
      </c>
      <c r="C113083">
        <v>48439102700</v>
      </c>
      <c r="D113083">
        <v>2012</v>
      </c>
      <c r="E113083">
        <v>119400</v>
      </c>
      <c r="F113083">
        <v>630000</v>
      </c>
      <c r="G113083">
        <v>0.42</v>
      </c>
      <c r="H113083">
        <v>291600</v>
      </c>
      <c r="I113083">
        <v>233000</v>
      </c>
    </row>
    <row r="113084" spans="1:9" x14ac:dyDescent="0.25">
      <c r="A113084" t="s">
        <v>496</v>
      </c>
      <c r="B113084" t="s">
        <v>533</v>
      </c>
      <c r="C113084">
        <v>48439102700</v>
      </c>
      <c r="D113084">
        <v>2013</v>
      </c>
      <c r="E113084">
        <v>146800</v>
      </c>
      <c r="F113084">
        <v>775200</v>
      </c>
      <c r="G113084">
        <v>0.47599999999999998</v>
      </c>
      <c r="H113084">
        <v>313200</v>
      </c>
      <c r="I113084">
        <v>253000</v>
      </c>
    </row>
    <row r="113085" spans="1:9" x14ac:dyDescent="0.25">
      <c r="A113085" t="s">
        <v>496</v>
      </c>
      <c r="B113085" t="s">
        <v>533</v>
      </c>
      <c r="C113085">
        <v>48439102700</v>
      </c>
      <c r="D113085">
        <v>2014</v>
      </c>
      <c r="E113085">
        <v>149100</v>
      </c>
      <c r="F113085">
        <v>791100</v>
      </c>
      <c r="G113085">
        <v>0.45100000000000001</v>
      </c>
      <c r="H113085">
        <v>333100</v>
      </c>
      <c r="I113085">
        <v>271200</v>
      </c>
    </row>
    <row r="113086" spans="1:9" x14ac:dyDescent="0.25">
      <c r="A113086" t="s">
        <v>496</v>
      </c>
      <c r="B113086" t="s">
        <v>533</v>
      </c>
      <c r="C113086">
        <v>48439102700</v>
      </c>
      <c r="D113086">
        <v>2015</v>
      </c>
      <c r="E113086">
        <v>159100</v>
      </c>
      <c r="F113086">
        <v>838900</v>
      </c>
      <c r="G113086">
        <v>0.434</v>
      </c>
      <c r="H113086">
        <v>369300</v>
      </c>
      <c r="I113086">
        <v>300700</v>
      </c>
    </row>
    <row r="113087" spans="1:9" x14ac:dyDescent="0.25">
      <c r="A113087" t="s">
        <v>496</v>
      </c>
      <c r="B113087" t="s">
        <v>533</v>
      </c>
      <c r="C113087">
        <v>48439102700</v>
      </c>
      <c r="D113087">
        <v>2016</v>
      </c>
      <c r="E113087">
        <v>185000</v>
      </c>
      <c r="F113087">
        <v>980200</v>
      </c>
      <c r="G113087">
        <v>0.47</v>
      </c>
      <c r="H113087">
        <v>397000</v>
      </c>
      <c r="I113087">
        <v>322600</v>
      </c>
    </row>
    <row r="113088" spans="1:9" x14ac:dyDescent="0.25">
      <c r="A113088" t="s">
        <v>496</v>
      </c>
      <c r="B113088" t="s">
        <v>533</v>
      </c>
      <c r="C113088">
        <v>48439102700</v>
      </c>
      <c r="D113088">
        <v>2017</v>
      </c>
      <c r="E113088">
        <v>191400</v>
      </c>
      <c r="F113088">
        <v>1011500</v>
      </c>
      <c r="G113088">
        <v>0.46</v>
      </c>
      <c r="H113088">
        <v>419600</v>
      </c>
      <c r="I113088">
        <v>340600</v>
      </c>
    </row>
    <row r="113089" spans="1:9" x14ac:dyDescent="0.25">
      <c r="A113089" t="s">
        <v>496</v>
      </c>
      <c r="B113089" t="s">
        <v>533</v>
      </c>
      <c r="C113089">
        <v>48439102700</v>
      </c>
      <c r="D113089">
        <v>2018</v>
      </c>
      <c r="E113089">
        <v>201800</v>
      </c>
      <c r="F113089">
        <v>1066000</v>
      </c>
      <c r="G113089">
        <v>0.45500000000000002</v>
      </c>
      <c r="H113089">
        <v>449200</v>
      </c>
      <c r="I113089">
        <v>363600</v>
      </c>
    </row>
    <row r="113090" spans="1:9" x14ac:dyDescent="0.25">
      <c r="A113090" t="s">
        <v>496</v>
      </c>
      <c r="B113090" t="s">
        <v>533</v>
      </c>
      <c r="C113090">
        <v>48439102700</v>
      </c>
      <c r="D113090">
        <v>2019</v>
      </c>
      <c r="E113090">
        <v>198200</v>
      </c>
      <c r="F113090">
        <v>1048400</v>
      </c>
      <c r="G113090">
        <v>0.45</v>
      </c>
      <c r="H113090">
        <v>443600</v>
      </c>
      <c r="I113090">
        <v>360500</v>
      </c>
    </row>
    <row r="113091" spans="1:9" x14ac:dyDescent="0.25">
      <c r="A113091" t="s">
        <v>496</v>
      </c>
      <c r="B113091" t="s">
        <v>533</v>
      </c>
      <c r="C113091">
        <v>48439102700</v>
      </c>
      <c r="D113091">
        <v>2020</v>
      </c>
      <c r="E113091">
        <v>192000</v>
      </c>
      <c r="F113091">
        <v>1013400</v>
      </c>
      <c r="G113091">
        <v>0.41299999999999998</v>
      </c>
      <c r="H113091">
        <v>469900</v>
      </c>
      <c r="I113091">
        <v>381600</v>
      </c>
    </row>
    <row r="113092" spans="1:9" x14ac:dyDescent="0.25">
      <c r="A113092" t="s">
        <v>496</v>
      </c>
      <c r="B113092" t="s">
        <v>533</v>
      </c>
      <c r="C113092">
        <v>48439102700</v>
      </c>
      <c r="D113092">
        <v>2021</v>
      </c>
      <c r="E113092">
        <v>220400</v>
      </c>
      <c r="F113092">
        <v>1162000</v>
      </c>
      <c r="G113092">
        <v>0.44</v>
      </c>
      <c r="H113092">
        <v>511300</v>
      </c>
      <c r="I113092">
        <v>410200</v>
      </c>
    </row>
    <row r="113093" spans="1:9" x14ac:dyDescent="0.25">
      <c r="A113093" t="s">
        <v>496</v>
      </c>
      <c r="B113093" t="s">
        <v>533</v>
      </c>
      <c r="C113093">
        <v>48439102700</v>
      </c>
      <c r="D113093">
        <v>2022</v>
      </c>
      <c r="E113093">
        <v>287800</v>
      </c>
      <c r="F113093">
        <v>1516900</v>
      </c>
      <c r="G113093">
        <v>0.50700000000000001</v>
      </c>
      <c r="H113093">
        <v>572200</v>
      </c>
      <c r="I113093">
        <v>463300</v>
      </c>
    </row>
    <row r="113094" spans="1:9" x14ac:dyDescent="0.25">
      <c r="A113094" t="s">
        <v>496</v>
      </c>
      <c r="B113094" t="s">
        <v>533</v>
      </c>
      <c r="C113094">
        <v>48439105403</v>
      </c>
      <c r="D113094">
        <v>2012</v>
      </c>
      <c r="E113094">
        <v>146900</v>
      </c>
      <c r="F113094">
        <v>476600</v>
      </c>
      <c r="G113094">
        <v>0.33900000000000002</v>
      </c>
      <c r="H113094">
        <v>334500</v>
      </c>
      <c r="I113094">
        <v>464800</v>
      </c>
    </row>
    <row r="113095" spans="1:9" x14ac:dyDescent="0.25">
      <c r="A113095" t="s">
        <v>496</v>
      </c>
      <c r="B113095" t="s">
        <v>533</v>
      </c>
      <c r="C113095">
        <v>48439105403</v>
      </c>
      <c r="D113095">
        <v>2013</v>
      </c>
      <c r="E113095">
        <v>174400</v>
      </c>
      <c r="F113095">
        <v>560600</v>
      </c>
      <c r="G113095">
        <v>0.38</v>
      </c>
      <c r="H113095">
        <v>352800</v>
      </c>
      <c r="I113095">
        <v>493700</v>
      </c>
    </row>
    <row r="113096" spans="1:9" x14ac:dyDescent="0.25">
      <c r="A113096" t="s">
        <v>496</v>
      </c>
      <c r="B113096" t="s">
        <v>533</v>
      </c>
      <c r="C113096">
        <v>48439105403</v>
      </c>
      <c r="D113096">
        <v>2014</v>
      </c>
      <c r="E113096">
        <v>203300</v>
      </c>
      <c r="F113096">
        <v>662100</v>
      </c>
      <c r="G113096">
        <v>0.40300000000000002</v>
      </c>
      <c r="H113096">
        <v>386800</v>
      </c>
      <c r="I113096">
        <v>549500</v>
      </c>
    </row>
    <row r="113097" spans="1:9" x14ac:dyDescent="0.25">
      <c r="A113097" t="s">
        <v>496</v>
      </c>
      <c r="B113097" t="s">
        <v>533</v>
      </c>
      <c r="C113097">
        <v>48439105403</v>
      </c>
      <c r="D113097">
        <v>2015</v>
      </c>
      <c r="E113097">
        <v>212800</v>
      </c>
      <c r="F113097">
        <v>697300</v>
      </c>
      <c r="G113097">
        <v>0.40400000000000003</v>
      </c>
      <c r="H113097">
        <v>404000</v>
      </c>
      <c r="I113097">
        <v>571000</v>
      </c>
    </row>
    <row r="113098" spans="1:9" x14ac:dyDescent="0.25">
      <c r="A113098" t="s">
        <v>496</v>
      </c>
      <c r="B113098" t="s">
        <v>533</v>
      </c>
      <c r="C113098">
        <v>48439105403</v>
      </c>
      <c r="D113098">
        <v>2016</v>
      </c>
      <c r="E113098">
        <v>229100</v>
      </c>
      <c r="F113098">
        <v>748200</v>
      </c>
      <c r="G113098">
        <v>0.40300000000000002</v>
      </c>
      <c r="H113098">
        <v>433500</v>
      </c>
      <c r="I113098">
        <v>613500</v>
      </c>
    </row>
    <row r="113099" spans="1:9" x14ac:dyDescent="0.25">
      <c r="A113099" t="s">
        <v>496</v>
      </c>
      <c r="B113099" t="s">
        <v>533</v>
      </c>
      <c r="C113099">
        <v>48439105403</v>
      </c>
      <c r="D113099">
        <v>2017</v>
      </c>
      <c r="E113099">
        <v>243000</v>
      </c>
      <c r="F113099">
        <v>786200</v>
      </c>
      <c r="G113099">
        <v>0.41499999999999998</v>
      </c>
      <c r="H113099">
        <v>449800</v>
      </c>
      <c r="I113099">
        <v>630700</v>
      </c>
    </row>
    <row r="113100" spans="1:9" x14ac:dyDescent="0.25">
      <c r="A113100" t="s">
        <v>496</v>
      </c>
      <c r="B113100" t="s">
        <v>533</v>
      </c>
      <c r="C113100">
        <v>48439105403</v>
      </c>
      <c r="D113100">
        <v>2018</v>
      </c>
      <c r="E113100">
        <v>251500</v>
      </c>
      <c r="F113100">
        <v>822900</v>
      </c>
      <c r="G113100">
        <v>0.42099999999999999</v>
      </c>
      <c r="H113100">
        <v>458500</v>
      </c>
      <c r="I113100">
        <v>643400</v>
      </c>
    </row>
    <row r="113101" spans="1:9" x14ac:dyDescent="0.25">
      <c r="A113101" t="s">
        <v>496</v>
      </c>
      <c r="B113101" t="s">
        <v>533</v>
      </c>
      <c r="C113101">
        <v>48439105403</v>
      </c>
      <c r="D113101">
        <v>2019</v>
      </c>
      <c r="E113101">
        <v>243100</v>
      </c>
      <c r="F113101">
        <v>793700</v>
      </c>
      <c r="G113101">
        <v>0.39</v>
      </c>
      <c r="H113101">
        <v>479400</v>
      </c>
      <c r="I113101">
        <v>673900</v>
      </c>
    </row>
    <row r="113102" spans="1:9" x14ac:dyDescent="0.25">
      <c r="A113102" t="s">
        <v>496</v>
      </c>
      <c r="B113102" t="s">
        <v>533</v>
      </c>
      <c r="C113102">
        <v>48439105403</v>
      </c>
      <c r="D113102">
        <v>2020</v>
      </c>
      <c r="E113102">
        <v>256300</v>
      </c>
      <c r="F113102">
        <v>837300</v>
      </c>
      <c r="G113102">
        <v>0.39800000000000002</v>
      </c>
      <c r="H113102">
        <v>492800</v>
      </c>
      <c r="I113102">
        <v>697200</v>
      </c>
    </row>
    <row r="113103" spans="1:9" x14ac:dyDescent="0.25">
      <c r="A113103" t="s">
        <v>496</v>
      </c>
      <c r="B113103" t="s">
        <v>533</v>
      </c>
      <c r="C113103">
        <v>48439105403</v>
      </c>
      <c r="D113103">
        <v>2021</v>
      </c>
      <c r="E113103">
        <v>287600</v>
      </c>
      <c r="F113103">
        <v>936500</v>
      </c>
      <c r="G113103">
        <v>0.38900000000000001</v>
      </c>
      <c r="H113103">
        <v>563300</v>
      </c>
      <c r="I113103">
        <v>799100</v>
      </c>
    </row>
    <row r="113104" spans="1:9" x14ac:dyDescent="0.25">
      <c r="A113104" t="s">
        <v>496</v>
      </c>
      <c r="B113104" t="s">
        <v>533</v>
      </c>
      <c r="C113104">
        <v>48439105403</v>
      </c>
      <c r="D113104">
        <v>2022</v>
      </c>
      <c r="E113104">
        <v>349200</v>
      </c>
      <c r="F113104">
        <v>1137000</v>
      </c>
      <c r="G113104">
        <v>0.38800000000000001</v>
      </c>
      <c r="H113104">
        <v>673100</v>
      </c>
      <c r="I113104">
        <v>972600</v>
      </c>
    </row>
    <row r="113105" spans="1:9" x14ac:dyDescent="0.25">
      <c r="A113105" t="s">
        <v>496</v>
      </c>
      <c r="B113105" t="s">
        <v>533</v>
      </c>
      <c r="C113105">
        <v>48439105507</v>
      </c>
      <c r="D113105">
        <v>2012</v>
      </c>
      <c r="E113105">
        <v>85700</v>
      </c>
      <c r="F113105">
        <v>294200</v>
      </c>
      <c r="G113105">
        <v>0.19500000000000001</v>
      </c>
      <c r="H113105">
        <v>257700</v>
      </c>
      <c r="I113105">
        <v>485800</v>
      </c>
    </row>
    <row r="113106" spans="1:9" x14ac:dyDescent="0.25">
      <c r="A113106" t="s">
        <v>496</v>
      </c>
      <c r="B113106" t="s">
        <v>533</v>
      </c>
      <c r="C113106">
        <v>48439105507</v>
      </c>
      <c r="D113106">
        <v>2013</v>
      </c>
      <c r="E113106">
        <v>81200</v>
      </c>
      <c r="F113106">
        <v>279200</v>
      </c>
      <c r="G113106">
        <v>0.185</v>
      </c>
      <c r="H113106">
        <v>260900</v>
      </c>
      <c r="I113106">
        <v>486100</v>
      </c>
    </row>
    <row r="113107" spans="1:9" x14ac:dyDescent="0.25">
      <c r="A113107" t="s">
        <v>496</v>
      </c>
      <c r="B113107" t="s">
        <v>533</v>
      </c>
      <c r="C113107">
        <v>48439105507</v>
      </c>
      <c r="D113107">
        <v>2014</v>
      </c>
      <c r="E113107">
        <v>92400</v>
      </c>
      <c r="F113107">
        <v>316800</v>
      </c>
      <c r="G113107">
        <v>0.20599999999999999</v>
      </c>
      <c r="H113107">
        <v>270300</v>
      </c>
      <c r="I113107">
        <v>496400</v>
      </c>
    </row>
    <row r="113108" spans="1:9" x14ac:dyDescent="0.25">
      <c r="A113108" t="s">
        <v>496</v>
      </c>
      <c r="B113108" t="s">
        <v>533</v>
      </c>
      <c r="C113108">
        <v>48439105507</v>
      </c>
      <c r="D113108">
        <v>2015</v>
      </c>
      <c r="E113108">
        <v>101400</v>
      </c>
      <c r="F113108">
        <v>350300</v>
      </c>
      <c r="G113108">
        <v>0.20599999999999999</v>
      </c>
      <c r="H113108">
        <v>299800</v>
      </c>
      <c r="I113108">
        <v>549400</v>
      </c>
    </row>
    <row r="113109" spans="1:9" x14ac:dyDescent="0.25">
      <c r="A113109" t="s">
        <v>496</v>
      </c>
      <c r="B113109" t="s">
        <v>533</v>
      </c>
      <c r="C113109">
        <v>48439105507</v>
      </c>
      <c r="D113109">
        <v>2016</v>
      </c>
      <c r="E113109">
        <v>105300</v>
      </c>
      <c r="F113109">
        <v>362200</v>
      </c>
      <c r="G113109">
        <v>0.21099999999999999</v>
      </c>
      <c r="H113109">
        <v>300200</v>
      </c>
      <c r="I113109">
        <v>551400</v>
      </c>
    </row>
    <row r="113110" spans="1:9" x14ac:dyDescent="0.25">
      <c r="A113110" t="s">
        <v>496</v>
      </c>
      <c r="B113110" t="s">
        <v>533</v>
      </c>
      <c r="C113110">
        <v>48439105507</v>
      </c>
      <c r="D113110">
        <v>2017</v>
      </c>
      <c r="E113110">
        <v>115600</v>
      </c>
      <c r="F113110">
        <v>394600</v>
      </c>
      <c r="G113110">
        <v>0.223</v>
      </c>
      <c r="H113110">
        <v>308800</v>
      </c>
      <c r="I113110">
        <v>568200</v>
      </c>
    </row>
    <row r="113111" spans="1:9" x14ac:dyDescent="0.25">
      <c r="A113111" t="s">
        <v>496</v>
      </c>
      <c r="B113111" t="s">
        <v>533</v>
      </c>
      <c r="C113111">
        <v>48439105507</v>
      </c>
      <c r="D113111">
        <v>2018</v>
      </c>
      <c r="E113111">
        <v>113600</v>
      </c>
      <c r="F113111">
        <v>382400</v>
      </c>
      <c r="G113111">
        <v>0.20899999999999999</v>
      </c>
      <c r="H113111">
        <v>323600</v>
      </c>
      <c r="I113111">
        <v>589400</v>
      </c>
    </row>
    <row r="113112" spans="1:9" x14ac:dyDescent="0.25">
      <c r="A113112" t="s">
        <v>496</v>
      </c>
      <c r="B113112" t="s">
        <v>533</v>
      </c>
      <c r="C113112">
        <v>48439105507</v>
      </c>
      <c r="D113112">
        <v>2019</v>
      </c>
      <c r="E113112">
        <v>125900</v>
      </c>
      <c r="F113112">
        <v>428800</v>
      </c>
      <c r="G113112">
        <v>0.219</v>
      </c>
      <c r="H113112">
        <v>345100</v>
      </c>
      <c r="I113112">
        <v>631600</v>
      </c>
    </row>
    <row r="113113" spans="1:9" x14ac:dyDescent="0.25">
      <c r="A113113" t="s">
        <v>496</v>
      </c>
      <c r="B113113" t="s">
        <v>533</v>
      </c>
      <c r="C113113">
        <v>48439105507</v>
      </c>
      <c r="D113113">
        <v>2020</v>
      </c>
      <c r="E113113">
        <v>146700</v>
      </c>
      <c r="F113113">
        <v>509000</v>
      </c>
      <c r="G113113">
        <v>0.245</v>
      </c>
      <c r="H113113">
        <v>372300</v>
      </c>
      <c r="I113113">
        <v>652000</v>
      </c>
    </row>
    <row r="113114" spans="1:9" x14ac:dyDescent="0.25">
      <c r="A113114" t="s">
        <v>496</v>
      </c>
      <c r="B113114" t="s">
        <v>533</v>
      </c>
      <c r="C113114">
        <v>48439105507</v>
      </c>
      <c r="D113114">
        <v>2021</v>
      </c>
      <c r="E113114">
        <v>150800</v>
      </c>
      <c r="F113114">
        <v>525100</v>
      </c>
      <c r="G113114">
        <v>0.22800000000000001</v>
      </c>
      <c r="H113114">
        <v>419600</v>
      </c>
      <c r="I113114">
        <v>717500</v>
      </c>
    </row>
    <row r="113115" spans="1:9" x14ac:dyDescent="0.25">
      <c r="A113115" t="s">
        <v>496</v>
      </c>
      <c r="B113115" t="s">
        <v>533</v>
      </c>
      <c r="C113115">
        <v>48439105507</v>
      </c>
      <c r="D113115">
        <v>2022</v>
      </c>
      <c r="E113115">
        <v>154900</v>
      </c>
      <c r="F113115">
        <v>541200</v>
      </c>
      <c r="G113115">
        <v>0.21099999999999999</v>
      </c>
      <c r="H113115">
        <v>466900</v>
      </c>
      <c r="I113115">
        <v>783000</v>
      </c>
    </row>
    <row r="113116" spans="1:9" x14ac:dyDescent="0.25">
      <c r="A113116" t="s">
        <v>496</v>
      </c>
      <c r="B113116" t="s">
        <v>533</v>
      </c>
      <c r="C113116">
        <v>48439105510</v>
      </c>
      <c r="D113116">
        <v>2012</v>
      </c>
      <c r="E113116">
        <v>23200</v>
      </c>
      <c r="F113116">
        <v>119500</v>
      </c>
      <c r="G113116">
        <v>0.14799999999999999</v>
      </c>
      <c r="H113116">
        <v>127400</v>
      </c>
      <c r="I113116">
        <v>129200</v>
      </c>
    </row>
    <row r="113117" spans="1:9" x14ac:dyDescent="0.25">
      <c r="A113117" t="s">
        <v>496</v>
      </c>
      <c r="B113117" t="s">
        <v>533</v>
      </c>
      <c r="C113117">
        <v>48439105510</v>
      </c>
      <c r="D113117">
        <v>2013</v>
      </c>
      <c r="E113117">
        <v>23600</v>
      </c>
      <c r="F113117">
        <v>121000</v>
      </c>
      <c r="G113117">
        <v>0.14899999999999999</v>
      </c>
      <c r="H113117">
        <v>128000</v>
      </c>
      <c r="I113117">
        <v>130400</v>
      </c>
    </row>
    <row r="113118" spans="1:9" x14ac:dyDescent="0.25">
      <c r="A113118" t="s">
        <v>496</v>
      </c>
      <c r="B113118" t="s">
        <v>533</v>
      </c>
      <c r="C113118">
        <v>48439105510</v>
      </c>
      <c r="D113118">
        <v>2014</v>
      </c>
      <c r="E113118">
        <v>25000</v>
      </c>
      <c r="F113118">
        <v>128800</v>
      </c>
      <c r="G113118">
        <v>0.14299999999999999</v>
      </c>
      <c r="H113118">
        <v>141700</v>
      </c>
      <c r="I113118">
        <v>144600</v>
      </c>
    </row>
    <row r="113119" spans="1:9" x14ac:dyDescent="0.25">
      <c r="A113119" t="s">
        <v>496</v>
      </c>
      <c r="B113119" t="s">
        <v>533</v>
      </c>
      <c r="C113119">
        <v>48439105510</v>
      </c>
      <c r="D113119">
        <v>2015</v>
      </c>
      <c r="E113119">
        <v>28000</v>
      </c>
      <c r="F113119">
        <v>144100</v>
      </c>
      <c r="G113119">
        <v>0.152</v>
      </c>
      <c r="H113119">
        <v>150700</v>
      </c>
      <c r="I113119">
        <v>152100</v>
      </c>
    </row>
    <row r="113120" spans="1:9" x14ac:dyDescent="0.25">
      <c r="A113120" t="s">
        <v>496</v>
      </c>
      <c r="B113120" t="s">
        <v>533</v>
      </c>
      <c r="C113120">
        <v>48439105510</v>
      </c>
      <c r="D113120">
        <v>2016</v>
      </c>
      <c r="E113120">
        <v>29800</v>
      </c>
      <c r="F113120">
        <v>153300</v>
      </c>
      <c r="G113120">
        <v>0.14199999999999999</v>
      </c>
      <c r="H113120">
        <v>171700</v>
      </c>
      <c r="I113120">
        <v>173200</v>
      </c>
    </row>
    <row r="113121" spans="1:9" x14ac:dyDescent="0.25">
      <c r="A113121" t="s">
        <v>496</v>
      </c>
      <c r="B113121" t="s">
        <v>533</v>
      </c>
      <c r="C113121">
        <v>48439105510</v>
      </c>
      <c r="D113121">
        <v>2017</v>
      </c>
      <c r="E113121">
        <v>40300</v>
      </c>
      <c r="F113121">
        <v>207300</v>
      </c>
      <c r="G113121">
        <v>0.17299999999999999</v>
      </c>
      <c r="H113121">
        <v>191700</v>
      </c>
      <c r="I113121">
        <v>192400</v>
      </c>
    </row>
    <row r="113122" spans="1:9" x14ac:dyDescent="0.25">
      <c r="A113122" t="s">
        <v>496</v>
      </c>
      <c r="B113122" t="s">
        <v>533</v>
      </c>
      <c r="C113122">
        <v>48439105510</v>
      </c>
      <c r="D113122">
        <v>2018</v>
      </c>
      <c r="E113122">
        <v>41300</v>
      </c>
      <c r="F113122">
        <v>212200</v>
      </c>
      <c r="G113122">
        <v>0.16700000000000001</v>
      </c>
      <c r="H113122">
        <v>203100</v>
      </c>
      <c r="I113122">
        <v>203600</v>
      </c>
    </row>
    <row r="113123" spans="1:9" x14ac:dyDescent="0.25">
      <c r="A113123" t="s">
        <v>496</v>
      </c>
      <c r="B113123" t="s">
        <v>533</v>
      </c>
      <c r="C113123">
        <v>48439105510</v>
      </c>
      <c r="D113123">
        <v>2019</v>
      </c>
      <c r="E113123">
        <v>42800</v>
      </c>
      <c r="F113123">
        <v>220300</v>
      </c>
      <c r="G113123">
        <v>0.16400000000000001</v>
      </c>
      <c r="H113123">
        <v>214100</v>
      </c>
      <c r="I113123">
        <v>215000</v>
      </c>
    </row>
    <row r="113124" spans="1:9" x14ac:dyDescent="0.25">
      <c r="A113124" t="s">
        <v>496</v>
      </c>
      <c r="B113124" t="s">
        <v>533</v>
      </c>
      <c r="C113124">
        <v>48439105510</v>
      </c>
      <c r="D113124">
        <v>2020</v>
      </c>
      <c r="E113124">
        <v>49000</v>
      </c>
      <c r="F113124">
        <v>254400</v>
      </c>
      <c r="G113124">
        <v>0.17899999999999999</v>
      </c>
      <c r="H113124">
        <v>227000</v>
      </c>
      <c r="I113124">
        <v>226200</v>
      </c>
    </row>
    <row r="113125" spans="1:9" x14ac:dyDescent="0.25">
      <c r="A113125" t="s">
        <v>496</v>
      </c>
      <c r="B113125" t="s">
        <v>533</v>
      </c>
      <c r="C113125">
        <v>48439105510</v>
      </c>
      <c r="D113125">
        <v>2021</v>
      </c>
      <c r="E113125">
        <v>60400</v>
      </c>
      <c r="F113125">
        <v>312300</v>
      </c>
      <c r="G113125">
        <v>0.183</v>
      </c>
      <c r="H113125">
        <v>275200</v>
      </c>
      <c r="I113125">
        <v>272500</v>
      </c>
    </row>
    <row r="113126" spans="1:9" x14ac:dyDescent="0.25">
      <c r="A113126" t="s">
        <v>496</v>
      </c>
      <c r="B113126" t="s">
        <v>533</v>
      </c>
      <c r="C113126">
        <v>48439105510</v>
      </c>
      <c r="D113126">
        <v>2022</v>
      </c>
      <c r="E113126">
        <v>71800</v>
      </c>
      <c r="F113126">
        <v>370200</v>
      </c>
      <c r="G113126">
        <v>0.187</v>
      </c>
      <c r="H113126">
        <v>323400</v>
      </c>
      <c r="I113126">
        <v>318800</v>
      </c>
    </row>
    <row r="113127" spans="1:9" x14ac:dyDescent="0.25">
      <c r="A113127" t="s">
        <v>496</v>
      </c>
      <c r="B113127" t="s">
        <v>533</v>
      </c>
      <c r="C113127">
        <v>48439106509</v>
      </c>
      <c r="D113127">
        <v>2012</v>
      </c>
      <c r="E113127">
        <v>28300</v>
      </c>
      <c r="F113127">
        <v>115800</v>
      </c>
      <c r="G113127">
        <v>0.13500000000000001</v>
      </c>
      <c r="H113127">
        <v>158300</v>
      </c>
      <c r="I113127">
        <v>195400</v>
      </c>
    </row>
    <row r="113128" spans="1:9" x14ac:dyDescent="0.25">
      <c r="A113128" t="s">
        <v>496</v>
      </c>
      <c r="B113128" t="s">
        <v>533</v>
      </c>
      <c r="C113128">
        <v>48439106509</v>
      </c>
      <c r="D113128">
        <v>2013</v>
      </c>
      <c r="E113128">
        <v>34600</v>
      </c>
      <c r="F113128">
        <v>142600</v>
      </c>
      <c r="G113128">
        <v>0.154</v>
      </c>
      <c r="H113128">
        <v>166300</v>
      </c>
      <c r="I113128">
        <v>204400</v>
      </c>
    </row>
    <row r="113129" spans="1:9" x14ac:dyDescent="0.25">
      <c r="A113129" t="s">
        <v>496</v>
      </c>
      <c r="B113129" t="s">
        <v>533</v>
      </c>
      <c r="C113129">
        <v>48439106509</v>
      </c>
      <c r="D113129">
        <v>2014</v>
      </c>
      <c r="E113129">
        <v>40900</v>
      </c>
      <c r="F113129">
        <v>169400</v>
      </c>
      <c r="G113129">
        <v>0.17299999999999999</v>
      </c>
      <c r="H113129">
        <v>174300</v>
      </c>
      <c r="I113129">
        <v>213400</v>
      </c>
    </row>
    <row r="113130" spans="1:9" x14ac:dyDescent="0.25">
      <c r="A113130" t="s">
        <v>496</v>
      </c>
      <c r="B113130" t="s">
        <v>533</v>
      </c>
      <c r="C113130">
        <v>48439106509</v>
      </c>
      <c r="D113130">
        <v>2015</v>
      </c>
      <c r="E113130">
        <v>45600</v>
      </c>
      <c r="F113130">
        <v>186300</v>
      </c>
      <c r="G113130">
        <v>0.17599999999999999</v>
      </c>
      <c r="H113130">
        <v>190500</v>
      </c>
      <c r="I113130">
        <v>231500</v>
      </c>
    </row>
    <row r="113131" spans="1:9" x14ac:dyDescent="0.25">
      <c r="A113131" t="s">
        <v>496</v>
      </c>
      <c r="B113131" t="s">
        <v>533</v>
      </c>
      <c r="C113131">
        <v>48439106509</v>
      </c>
      <c r="D113131">
        <v>2016</v>
      </c>
      <c r="E113131">
        <v>42800</v>
      </c>
      <c r="F113131">
        <v>177500</v>
      </c>
      <c r="G113131">
        <v>0.157</v>
      </c>
      <c r="H113131">
        <v>205900</v>
      </c>
      <c r="I113131">
        <v>246100</v>
      </c>
    </row>
    <row r="113132" spans="1:9" x14ac:dyDescent="0.25">
      <c r="A113132" t="s">
        <v>496</v>
      </c>
      <c r="B113132" t="s">
        <v>533</v>
      </c>
      <c r="C113132">
        <v>48439106509</v>
      </c>
      <c r="D113132">
        <v>2017</v>
      </c>
      <c r="E113132">
        <v>52200</v>
      </c>
      <c r="F113132">
        <v>216900</v>
      </c>
      <c r="G113132">
        <v>0.17</v>
      </c>
      <c r="H113132">
        <v>227400</v>
      </c>
      <c r="I113132">
        <v>273700</v>
      </c>
    </row>
    <row r="113133" spans="1:9" x14ac:dyDescent="0.25">
      <c r="A113133" t="s">
        <v>496</v>
      </c>
      <c r="B113133" t="s">
        <v>533</v>
      </c>
      <c r="C113133">
        <v>48439106509</v>
      </c>
      <c r="D113133">
        <v>2018</v>
      </c>
      <c r="E113133">
        <v>54200</v>
      </c>
      <c r="F113133">
        <v>221500</v>
      </c>
      <c r="G113133">
        <v>0.16900000000000001</v>
      </c>
      <c r="H113133">
        <v>238300</v>
      </c>
      <c r="I113133">
        <v>284500</v>
      </c>
    </row>
    <row r="113134" spans="1:9" x14ac:dyDescent="0.25">
      <c r="A113134" t="s">
        <v>496</v>
      </c>
      <c r="B113134" t="s">
        <v>533</v>
      </c>
      <c r="C113134">
        <v>48439106509</v>
      </c>
      <c r="D113134">
        <v>2019</v>
      </c>
      <c r="E113134">
        <v>60900</v>
      </c>
      <c r="F113134">
        <v>252600</v>
      </c>
      <c r="G113134">
        <v>0.16700000000000001</v>
      </c>
      <c r="H113134">
        <v>256400</v>
      </c>
      <c r="I113134">
        <v>320000</v>
      </c>
    </row>
    <row r="113135" spans="1:9" x14ac:dyDescent="0.25">
      <c r="A113135" t="s">
        <v>496</v>
      </c>
      <c r="B113135" t="s">
        <v>533</v>
      </c>
      <c r="C113135">
        <v>48439106509</v>
      </c>
      <c r="D113135">
        <v>2020</v>
      </c>
      <c r="E113135">
        <v>73500</v>
      </c>
      <c r="F113135">
        <v>303900</v>
      </c>
      <c r="G113135">
        <v>0.20200000000000001</v>
      </c>
      <c r="H113135">
        <v>265100</v>
      </c>
      <c r="I113135">
        <v>321300</v>
      </c>
    </row>
    <row r="113136" spans="1:9" x14ac:dyDescent="0.25">
      <c r="A113136" t="s">
        <v>496</v>
      </c>
      <c r="B113136" t="s">
        <v>533</v>
      </c>
      <c r="C113136">
        <v>48439106509</v>
      </c>
      <c r="D113136">
        <v>2021</v>
      </c>
      <c r="E113136">
        <v>87900</v>
      </c>
      <c r="F113136">
        <v>369300</v>
      </c>
      <c r="G113136">
        <v>0.219</v>
      </c>
      <c r="H113136">
        <v>298800</v>
      </c>
      <c r="I113136">
        <v>358700</v>
      </c>
    </row>
    <row r="113137" spans="1:9" x14ac:dyDescent="0.25">
      <c r="A113137" t="s">
        <v>496</v>
      </c>
      <c r="B113137" t="s">
        <v>533</v>
      </c>
      <c r="C113137">
        <v>48439106509</v>
      </c>
      <c r="D113137">
        <v>2022</v>
      </c>
      <c r="E113137">
        <v>100300</v>
      </c>
      <c r="F113137">
        <v>421400</v>
      </c>
      <c r="G113137">
        <v>0.20599999999999999</v>
      </c>
      <c r="H113137">
        <v>369000</v>
      </c>
      <c r="I113137">
        <v>438300</v>
      </c>
    </row>
    <row r="113138" spans="1:9" x14ac:dyDescent="0.25">
      <c r="A113138" t="s">
        <v>496</v>
      </c>
      <c r="B113138" t="s">
        <v>533</v>
      </c>
      <c r="C113138">
        <v>48439106510</v>
      </c>
      <c r="D113138">
        <v>2012</v>
      </c>
      <c r="E113138">
        <v>30700</v>
      </c>
      <c r="F113138">
        <v>168000</v>
      </c>
      <c r="G113138">
        <v>0.16700000000000001</v>
      </c>
      <c r="H113138">
        <v>155300</v>
      </c>
      <c r="I113138">
        <v>145900</v>
      </c>
    </row>
    <row r="113139" spans="1:9" x14ac:dyDescent="0.25">
      <c r="A113139" t="s">
        <v>496</v>
      </c>
      <c r="B113139" t="s">
        <v>533</v>
      </c>
      <c r="C113139">
        <v>48439106510</v>
      </c>
      <c r="D113139">
        <v>2013</v>
      </c>
      <c r="E113139">
        <v>29700</v>
      </c>
      <c r="F113139">
        <v>162400</v>
      </c>
      <c r="G113139">
        <v>0.157</v>
      </c>
      <c r="H113139">
        <v>164000</v>
      </c>
      <c r="I113139">
        <v>150000</v>
      </c>
    </row>
    <row r="113140" spans="1:9" x14ac:dyDescent="0.25">
      <c r="A113140" t="s">
        <v>496</v>
      </c>
      <c r="B113140" t="s">
        <v>533</v>
      </c>
      <c r="C113140">
        <v>48439106510</v>
      </c>
      <c r="D113140">
        <v>2014</v>
      </c>
      <c r="E113140">
        <v>31500</v>
      </c>
      <c r="F113140">
        <v>172600</v>
      </c>
      <c r="G113140">
        <v>0.155</v>
      </c>
      <c r="H113140">
        <v>177300</v>
      </c>
      <c r="I113140">
        <v>161300</v>
      </c>
    </row>
    <row r="113141" spans="1:9" x14ac:dyDescent="0.25">
      <c r="A113141" t="s">
        <v>496</v>
      </c>
      <c r="B113141" t="s">
        <v>533</v>
      </c>
      <c r="C113141">
        <v>48439106510</v>
      </c>
      <c r="D113141">
        <v>2015</v>
      </c>
      <c r="E113141">
        <v>35200</v>
      </c>
      <c r="F113141">
        <v>192200</v>
      </c>
      <c r="G113141">
        <v>0.156</v>
      </c>
      <c r="H113141">
        <v>196900</v>
      </c>
      <c r="I113141">
        <v>179100</v>
      </c>
    </row>
    <row r="113142" spans="1:9" x14ac:dyDescent="0.25">
      <c r="A113142" t="s">
        <v>496</v>
      </c>
      <c r="B113142" t="s">
        <v>533</v>
      </c>
      <c r="C113142">
        <v>48439106510</v>
      </c>
      <c r="D113142">
        <v>2016</v>
      </c>
      <c r="E113142">
        <v>48300</v>
      </c>
      <c r="F113142">
        <v>263400</v>
      </c>
      <c r="G113142">
        <v>0.19</v>
      </c>
      <c r="H113142">
        <v>218400</v>
      </c>
      <c r="I113142">
        <v>200900</v>
      </c>
    </row>
    <row r="113143" spans="1:9" x14ac:dyDescent="0.25">
      <c r="A113143" t="s">
        <v>496</v>
      </c>
      <c r="B113143" t="s">
        <v>533</v>
      </c>
      <c r="C113143">
        <v>48439106510</v>
      </c>
      <c r="D113143">
        <v>2017</v>
      </c>
      <c r="E113143">
        <v>53800</v>
      </c>
      <c r="F113143">
        <v>294400</v>
      </c>
      <c r="G113143">
        <v>0.191</v>
      </c>
      <c r="H113143">
        <v>244800</v>
      </c>
      <c r="I113143">
        <v>222700</v>
      </c>
    </row>
    <row r="113144" spans="1:9" x14ac:dyDescent="0.25">
      <c r="A113144" t="s">
        <v>496</v>
      </c>
      <c r="B113144" t="s">
        <v>533</v>
      </c>
      <c r="C113144">
        <v>48439106510</v>
      </c>
      <c r="D113144">
        <v>2018</v>
      </c>
      <c r="E113144">
        <v>61600</v>
      </c>
      <c r="F113144">
        <v>336900</v>
      </c>
      <c r="G113144">
        <v>0.20100000000000001</v>
      </c>
      <c r="H113144">
        <v>269000</v>
      </c>
      <c r="I113144">
        <v>242800</v>
      </c>
    </row>
    <row r="113145" spans="1:9" x14ac:dyDescent="0.25">
      <c r="A113145" t="s">
        <v>496</v>
      </c>
      <c r="B113145" t="s">
        <v>533</v>
      </c>
      <c r="C113145">
        <v>48439106510</v>
      </c>
      <c r="D113145">
        <v>2019</v>
      </c>
      <c r="E113145">
        <v>66600</v>
      </c>
      <c r="F113145">
        <v>364200</v>
      </c>
      <c r="G113145">
        <v>0.21099999999999999</v>
      </c>
      <c r="H113145">
        <v>277700</v>
      </c>
      <c r="I113145">
        <v>250500</v>
      </c>
    </row>
    <row r="113146" spans="1:9" x14ac:dyDescent="0.25">
      <c r="A113146" t="s">
        <v>496</v>
      </c>
      <c r="B113146" t="s">
        <v>533</v>
      </c>
      <c r="C113146">
        <v>48439106510</v>
      </c>
      <c r="D113146">
        <v>2020</v>
      </c>
      <c r="E113146">
        <v>74500</v>
      </c>
      <c r="F113146">
        <v>407800</v>
      </c>
      <c r="G113146">
        <v>0.22500000000000001</v>
      </c>
      <c r="H113146">
        <v>288400</v>
      </c>
      <c r="I113146">
        <v>265300</v>
      </c>
    </row>
    <row r="113147" spans="1:9" x14ac:dyDescent="0.25">
      <c r="A113147" t="s">
        <v>496</v>
      </c>
      <c r="B113147" t="s">
        <v>533</v>
      </c>
      <c r="C113147">
        <v>48439106510</v>
      </c>
      <c r="D113147">
        <v>2021</v>
      </c>
      <c r="E113147">
        <v>80800</v>
      </c>
      <c r="F113147">
        <v>444200</v>
      </c>
      <c r="G113147">
        <v>0.20699999999999999</v>
      </c>
      <c r="H113147">
        <v>341500</v>
      </c>
      <c r="I113147">
        <v>312800</v>
      </c>
    </row>
    <row r="113148" spans="1:9" x14ac:dyDescent="0.25">
      <c r="A113148" t="s">
        <v>496</v>
      </c>
      <c r="B113148" t="s">
        <v>533</v>
      </c>
      <c r="C113148">
        <v>48439106510</v>
      </c>
      <c r="D113148">
        <v>2022</v>
      </c>
      <c r="E113148">
        <v>87100</v>
      </c>
      <c r="F113148">
        <v>480600</v>
      </c>
      <c r="G113148">
        <v>0.189</v>
      </c>
      <c r="H113148">
        <v>394600</v>
      </c>
      <c r="I113148">
        <v>360300</v>
      </c>
    </row>
    <row r="113149" spans="1:9" x14ac:dyDescent="0.25">
      <c r="A113149" t="s">
        <v>496</v>
      </c>
      <c r="B113149" t="s">
        <v>533</v>
      </c>
      <c r="C113149">
        <v>48439110805</v>
      </c>
      <c r="D113149">
        <v>2012</v>
      </c>
      <c r="E113149">
        <v>24300</v>
      </c>
      <c r="F113149">
        <v>118100</v>
      </c>
      <c r="G113149">
        <v>0.183</v>
      </c>
      <c r="H113149">
        <v>125500</v>
      </c>
      <c r="I113149">
        <v>113600</v>
      </c>
    </row>
    <row r="113150" spans="1:9" x14ac:dyDescent="0.25">
      <c r="A113150" t="s">
        <v>496</v>
      </c>
      <c r="B113150" t="s">
        <v>533</v>
      </c>
      <c r="C113150">
        <v>48439110805</v>
      </c>
      <c r="D113150">
        <v>2013</v>
      </c>
      <c r="E113150">
        <v>23900</v>
      </c>
      <c r="F113150">
        <v>115900</v>
      </c>
      <c r="G113150">
        <v>0.16700000000000001</v>
      </c>
      <c r="H113150">
        <v>135900</v>
      </c>
      <c r="I113150">
        <v>123800</v>
      </c>
    </row>
    <row r="113151" spans="1:9" x14ac:dyDescent="0.25">
      <c r="A113151" t="s">
        <v>496</v>
      </c>
      <c r="B113151" t="s">
        <v>533</v>
      </c>
      <c r="C113151">
        <v>48439110805</v>
      </c>
      <c r="D113151">
        <v>2014</v>
      </c>
      <c r="E113151">
        <v>23500</v>
      </c>
      <c r="F113151">
        <v>113700</v>
      </c>
      <c r="G113151">
        <v>0.151</v>
      </c>
      <c r="H113151">
        <v>146300</v>
      </c>
      <c r="I113151">
        <v>134000</v>
      </c>
    </row>
    <row r="113152" spans="1:9" x14ac:dyDescent="0.25">
      <c r="A113152" t="s">
        <v>496</v>
      </c>
      <c r="B113152" t="s">
        <v>533</v>
      </c>
      <c r="C113152">
        <v>48439110805</v>
      </c>
      <c r="D113152">
        <v>2015</v>
      </c>
      <c r="E113152">
        <v>27100</v>
      </c>
      <c r="F113152">
        <v>131000</v>
      </c>
      <c r="G113152">
        <v>0.16700000000000001</v>
      </c>
      <c r="H113152">
        <v>154300</v>
      </c>
      <c r="I113152">
        <v>140400</v>
      </c>
    </row>
    <row r="113153" spans="1:9" x14ac:dyDescent="0.25">
      <c r="A113153" t="s">
        <v>496</v>
      </c>
      <c r="B113153" t="s">
        <v>533</v>
      </c>
      <c r="C113153">
        <v>48439110805</v>
      </c>
      <c r="D113153">
        <v>2016</v>
      </c>
      <c r="E113153">
        <v>31400</v>
      </c>
      <c r="F113153">
        <v>152000</v>
      </c>
      <c r="G113153">
        <v>0.17399999999999999</v>
      </c>
      <c r="H113153">
        <v>173200</v>
      </c>
      <c r="I113153">
        <v>155700</v>
      </c>
    </row>
    <row r="113154" spans="1:9" x14ac:dyDescent="0.25">
      <c r="A113154" t="s">
        <v>496</v>
      </c>
      <c r="B113154" t="s">
        <v>533</v>
      </c>
      <c r="C113154">
        <v>48439110805</v>
      </c>
      <c r="D113154">
        <v>2017</v>
      </c>
      <c r="E113154">
        <v>31800</v>
      </c>
      <c r="F113154">
        <v>154200</v>
      </c>
      <c r="G113154">
        <v>0.156</v>
      </c>
      <c r="H113154">
        <v>196000</v>
      </c>
      <c r="I113154">
        <v>175500</v>
      </c>
    </row>
    <row r="113155" spans="1:9" x14ac:dyDescent="0.25">
      <c r="A113155" t="s">
        <v>496</v>
      </c>
      <c r="B113155" t="s">
        <v>533</v>
      </c>
      <c r="C113155">
        <v>48439110805</v>
      </c>
      <c r="D113155">
        <v>2018</v>
      </c>
      <c r="E113155">
        <v>36500</v>
      </c>
      <c r="F113155">
        <v>177400</v>
      </c>
      <c r="G113155">
        <v>0.16200000000000001</v>
      </c>
      <c r="H113155">
        <v>217300</v>
      </c>
      <c r="I113155">
        <v>195200</v>
      </c>
    </row>
    <row r="113156" spans="1:9" x14ac:dyDescent="0.25">
      <c r="A113156" t="s">
        <v>496</v>
      </c>
      <c r="B113156" t="s">
        <v>533</v>
      </c>
      <c r="C113156">
        <v>48439110805</v>
      </c>
      <c r="D113156">
        <v>2019</v>
      </c>
      <c r="E113156">
        <v>40000</v>
      </c>
      <c r="F113156">
        <v>195100</v>
      </c>
      <c r="G113156">
        <v>0.161</v>
      </c>
      <c r="H113156">
        <v>232200</v>
      </c>
      <c r="I113156">
        <v>213900</v>
      </c>
    </row>
    <row r="113157" spans="1:9" x14ac:dyDescent="0.25">
      <c r="A113157" t="s">
        <v>496</v>
      </c>
      <c r="B113157" t="s">
        <v>533</v>
      </c>
      <c r="C113157">
        <v>48439110805</v>
      </c>
      <c r="D113157">
        <v>2020</v>
      </c>
      <c r="E113157">
        <v>45000</v>
      </c>
      <c r="F113157">
        <v>218800</v>
      </c>
      <c r="G113157">
        <v>0.17799999999999999</v>
      </c>
      <c r="H113157">
        <v>239400</v>
      </c>
      <c r="I113157">
        <v>217400</v>
      </c>
    </row>
    <row r="113158" spans="1:9" x14ac:dyDescent="0.25">
      <c r="A113158" t="s">
        <v>496</v>
      </c>
      <c r="B113158" t="s">
        <v>533</v>
      </c>
      <c r="C113158">
        <v>48439110805</v>
      </c>
      <c r="D113158">
        <v>2021</v>
      </c>
      <c r="E113158">
        <v>53300</v>
      </c>
      <c r="F113158">
        <v>258800</v>
      </c>
      <c r="G113158">
        <v>0.17899999999999999</v>
      </c>
      <c r="H113158">
        <v>286200</v>
      </c>
      <c r="I113158">
        <v>256700</v>
      </c>
    </row>
    <row r="113159" spans="1:9" x14ac:dyDescent="0.25">
      <c r="A113159" t="s">
        <v>496</v>
      </c>
      <c r="B113159" t="s">
        <v>533</v>
      </c>
      <c r="C113159">
        <v>48439110805</v>
      </c>
      <c r="D113159">
        <v>2022</v>
      </c>
      <c r="E113159">
        <v>65600</v>
      </c>
      <c r="F113159">
        <v>318900</v>
      </c>
      <c r="G113159">
        <v>0.182</v>
      </c>
      <c r="H113159">
        <v>349700</v>
      </c>
      <c r="I113159">
        <v>311400</v>
      </c>
    </row>
    <row r="113160" spans="1:9" x14ac:dyDescent="0.25">
      <c r="A113160" t="s">
        <v>496</v>
      </c>
      <c r="B113160" t="s">
        <v>533</v>
      </c>
      <c r="C113160">
        <v>48439110806</v>
      </c>
      <c r="D113160">
        <v>2012</v>
      </c>
      <c r="E113160">
        <v>25100</v>
      </c>
      <c r="F113160">
        <v>109400</v>
      </c>
      <c r="G113160">
        <v>0.14599999999999999</v>
      </c>
      <c r="H113160">
        <v>138900</v>
      </c>
      <c r="I113160">
        <v>150700</v>
      </c>
    </row>
    <row r="113161" spans="1:9" x14ac:dyDescent="0.25">
      <c r="A113161" t="s">
        <v>496</v>
      </c>
      <c r="B113161" t="s">
        <v>533</v>
      </c>
      <c r="C113161">
        <v>48439110806</v>
      </c>
      <c r="D113161">
        <v>2013</v>
      </c>
      <c r="E113161">
        <v>26900</v>
      </c>
      <c r="F113161">
        <v>116500</v>
      </c>
      <c r="G113161">
        <v>0.16300000000000001</v>
      </c>
      <c r="H113161">
        <v>137900</v>
      </c>
      <c r="I113161">
        <v>145300</v>
      </c>
    </row>
    <row r="113162" spans="1:9" x14ac:dyDescent="0.25">
      <c r="A113162" t="s">
        <v>496</v>
      </c>
      <c r="B113162" t="s">
        <v>533</v>
      </c>
      <c r="C113162">
        <v>48439110806</v>
      </c>
      <c r="D113162">
        <v>2014</v>
      </c>
      <c r="E113162">
        <v>31000</v>
      </c>
      <c r="F113162">
        <v>135300</v>
      </c>
      <c r="G113162">
        <v>0.16500000000000001</v>
      </c>
      <c r="H113162">
        <v>156000</v>
      </c>
      <c r="I113162">
        <v>165500</v>
      </c>
    </row>
    <row r="113163" spans="1:9" x14ac:dyDescent="0.25">
      <c r="A113163" t="s">
        <v>496</v>
      </c>
      <c r="B113163" t="s">
        <v>533</v>
      </c>
      <c r="C113163">
        <v>48439110806</v>
      </c>
      <c r="D113163">
        <v>2015</v>
      </c>
      <c r="E113163">
        <v>32400</v>
      </c>
      <c r="F113163">
        <v>141900</v>
      </c>
      <c r="G113163">
        <v>0.16400000000000001</v>
      </c>
      <c r="H113163">
        <v>166200</v>
      </c>
      <c r="I113163">
        <v>173200</v>
      </c>
    </row>
    <row r="113164" spans="1:9" x14ac:dyDescent="0.25">
      <c r="A113164" t="s">
        <v>496</v>
      </c>
      <c r="B113164" t="s">
        <v>533</v>
      </c>
      <c r="C113164">
        <v>48439110806</v>
      </c>
      <c r="D113164">
        <v>2016</v>
      </c>
      <c r="E113164">
        <v>35600</v>
      </c>
      <c r="F113164">
        <v>156300</v>
      </c>
      <c r="G113164">
        <v>0.16900000000000001</v>
      </c>
      <c r="H113164">
        <v>179600</v>
      </c>
      <c r="I113164">
        <v>186300</v>
      </c>
    </row>
    <row r="113165" spans="1:9" x14ac:dyDescent="0.25">
      <c r="A113165" t="s">
        <v>496</v>
      </c>
      <c r="B113165" t="s">
        <v>533</v>
      </c>
      <c r="C113165">
        <v>48439110806</v>
      </c>
      <c r="D113165">
        <v>2017</v>
      </c>
      <c r="E113165">
        <v>36700</v>
      </c>
      <c r="F113165">
        <v>159900</v>
      </c>
      <c r="G113165">
        <v>0.158</v>
      </c>
      <c r="H113165">
        <v>197800</v>
      </c>
      <c r="I113165">
        <v>204500</v>
      </c>
    </row>
    <row r="113166" spans="1:9" x14ac:dyDescent="0.25">
      <c r="A113166" t="s">
        <v>496</v>
      </c>
      <c r="B113166" t="s">
        <v>533</v>
      </c>
      <c r="C113166">
        <v>48439110806</v>
      </c>
      <c r="D113166">
        <v>2018</v>
      </c>
      <c r="E113166">
        <v>40200</v>
      </c>
      <c r="F113166">
        <v>176500</v>
      </c>
      <c r="G113166">
        <v>0.161</v>
      </c>
      <c r="H113166">
        <v>214300</v>
      </c>
      <c r="I113166">
        <v>221400</v>
      </c>
    </row>
    <row r="113167" spans="1:9" x14ac:dyDescent="0.25">
      <c r="A113167" t="s">
        <v>496</v>
      </c>
      <c r="B113167" t="s">
        <v>533</v>
      </c>
      <c r="C113167">
        <v>48439110806</v>
      </c>
      <c r="D113167">
        <v>2019</v>
      </c>
      <c r="E113167">
        <v>43900</v>
      </c>
      <c r="F113167">
        <v>192600</v>
      </c>
      <c r="G113167">
        <v>0.16200000000000001</v>
      </c>
      <c r="H113167">
        <v>228100</v>
      </c>
      <c r="I113167">
        <v>238500</v>
      </c>
    </row>
    <row r="113168" spans="1:9" x14ac:dyDescent="0.25">
      <c r="A113168" t="s">
        <v>496</v>
      </c>
      <c r="B113168" t="s">
        <v>533</v>
      </c>
      <c r="C113168">
        <v>48439110806</v>
      </c>
      <c r="D113168">
        <v>2020</v>
      </c>
      <c r="E113168">
        <v>50100</v>
      </c>
      <c r="F113168">
        <v>219800</v>
      </c>
      <c r="G113168">
        <v>0.17599999999999999</v>
      </c>
      <c r="H113168">
        <v>241800</v>
      </c>
      <c r="I113168">
        <v>251700</v>
      </c>
    </row>
    <row r="113169" spans="1:9" x14ac:dyDescent="0.25">
      <c r="A113169" t="s">
        <v>496</v>
      </c>
      <c r="B113169" t="s">
        <v>533</v>
      </c>
      <c r="C113169">
        <v>48439110806</v>
      </c>
      <c r="D113169">
        <v>2021</v>
      </c>
      <c r="E113169">
        <v>58900</v>
      </c>
      <c r="F113169">
        <v>258900</v>
      </c>
      <c r="G113169">
        <v>0.182</v>
      </c>
      <c r="H113169">
        <v>281900</v>
      </c>
      <c r="I113169">
        <v>285700</v>
      </c>
    </row>
    <row r="113170" spans="1:9" x14ac:dyDescent="0.25">
      <c r="A113170" t="s">
        <v>496</v>
      </c>
      <c r="B113170" t="s">
        <v>533</v>
      </c>
      <c r="C113170">
        <v>48439110806</v>
      </c>
      <c r="D113170">
        <v>2022</v>
      </c>
      <c r="E113170">
        <v>66400</v>
      </c>
      <c r="F113170">
        <v>290300</v>
      </c>
      <c r="G113170">
        <v>0.17100000000000001</v>
      </c>
      <c r="H113170">
        <v>338500</v>
      </c>
      <c r="I113170">
        <v>343700</v>
      </c>
    </row>
    <row r="113171" spans="1:9" x14ac:dyDescent="0.25">
      <c r="A113171" t="s">
        <v>496</v>
      </c>
      <c r="B113171" t="s">
        <v>533</v>
      </c>
      <c r="C113171">
        <v>48439110807</v>
      </c>
      <c r="D113171">
        <v>2012</v>
      </c>
      <c r="E113171">
        <v>22100</v>
      </c>
      <c r="F113171">
        <v>92900</v>
      </c>
      <c r="G113171">
        <v>0.16600000000000001</v>
      </c>
      <c r="H113171">
        <v>128300</v>
      </c>
      <c r="I113171">
        <v>124100</v>
      </c>
    </row>
    <row r="113172" spans="1:9" x14ac:dyDescent="0.25">
      <c r="A113172" t="s">
        <v>496</v>
      </c>
      <c r="B113172" t="s">
        <v>533</v>
      </c>
      <c r="C113172">
        <v>48439110807</v>
      </c>
      <c r="D113172">
        <v>2013</v>
      </c>
      <c r="E113172">
        <v>27300</v>
      </c>
      <c r="F113172">
        <v>115500</v>
      </c>
      <c r="G113172">
        <v>0.18</v>
      </c>
      <c r="H113172">
        <v>143900</v>
      </c>
      <c r="I113172">
        <v>139500</v>
      </c>
    </row>
    <row r="113173" spans="1:9" x14ac:dyDescent="0.25">
      <c r="A113173" t="s">
        <v>496</v>
      </c>
      <c r="B113173" t="s">
        <v>533</v>
      </c>
      <c r="C113173">
        <v>48439110807</v>
      </c>
      <c r="D113173">
        <v>2014</v>
      </c>
      <c r="E113173">
        <v>32500</v>
      </c>
      <c r="F113173">
        <v>138100</v>
      </c>
      <c r="G113173">
        <v>0.19400000000000001</v>
      </c>
      <c r="H113173">
        <v>159500</v>
      </c>
      <c r="I113173">
        <v>154900</v>
      </c>
    </row>
    <row r="113174" spans="1:9" x14ac:dyDescent="0.25">
      <c r="A113174" t="s">
        <v>496</v>
      </c>
      <c r="B113174" t="s">
        <v>533</v>
      </c>
      <c r="C113174">
        <v>48439110807</v>
      </c>
      <c r="D113174">
        <v>2015</v>
      </c>
      <c r="E113174">
        <v>29500</v>
      </c>
      <c r="F113174">
        <v>125700</v>
      </c>
      <c r="G113174">
        <v>0.17299999999999999</v>
      </c>
      <c r="H113174">
        <v>163400</v>
      </c>
      <c r="I113174">
        <v>156800</v>
      </c>
    </row>
    <row r="113175" spans="1:9" x14ac:dyDescent="0.25">
      <c r="A113175" t="s">
        <v>496</v>
      </c>
      <c r="B113175" t="s">
        <v>533</v>
      </c>
      <c r="C113175">
        <v>48439110807</v>
      </c>
      <c r="D113175">
        <v>2016</v>
      </c>
      <c r="E113175">
        <v>32800</v>
      </c>
      <c r="F113175">
        <v>138000</v>
      </c>
      <c r="G113175">
        <v>0.17299999999999999</v>
      </c>
      <c r="H113175">
        <v>178400</v>
      </c>
      <c r="I113175">
        <v>171600</v>
      </c>
    </row>
    <row r="113176" spans="1:9" x14ac:dyDescent="0.25">
      <c r="A113176" t="s">
        <v>496</v>
      </c>
      <c r="B113176" t="s">
        <v>533</v>
      </c>
      <c r="C113176">
        <v>48439110807</v>
      </c>
      <c r="D113176">
        <v>2017</v>
      </c>
      <c r="E113176">
        <v>37400</v>
      </c>
      <c r="F113176">
        <v>158000</v>
      </c>
      <c r="G113176">
        <v>0.183</v>
      </c>
      <c r="H113176">
        <v>193400</v>
      </c>
      <c r="I113176">
        <v>185000</v>
      </c>
    </row>
    <row r="113177" spans="1:9" x14ac:dyDescent="0.25">
      <c r="A113177" t="s">
        <v>496</v>
      </c>
      <c r="B113177" t="s">
        <v>533</v>
      </c>
      <c r="C113177">
        <v>48439110807</v>
      </c>
      <c r="D113177">
        <v>2018</v>
      </c>
      <c r="E113177">
        <v>42800</v>
      </c>
      <c r="F113177">
        <v>181900</v>
      </c>
      <c r="G113177">
        <v>0.192</v>
      </c>
      <c r="H113177">
        <v>211800</v>
      </c>
      <c r="I113177">
        <v>203700</v>
      </c>
    </row>
    <row r="113178" spans="1:9" x14ac:dyDescent="0.25">
      <c r="A113178" t="s">
        <v>496</v>
      </c>
      <c r="B113178" t="s">
        <v>533</v>
      </c>
      <c r="C113178">
        <v>48439110807</v>
      </c>
      <c r="D113178">
        <v>2019</v>
      </c>
      <c r="E113178">
        <v>42300</v>
      </c>
      <c r="F113178">
        <v>180200</v>
      </c>
      <c r="G113178">
        <v>0.17399999999999999</v>
      </c>
      <c r="H113178">
        <v>230400</v>
      </c>
      <c r="I113178">
        <v>221700</v>
      </c>
    </row>
    <row r="113179" spans="1:9" x14ac:dyDescent="0.25">
      <c r="A113179" t="s">
        <v>496</v>
      </c>
      <c r="B113179" t="s">
        <v>533</v>
      </c>
      <c r="C113179">
        <v>48439110807</v>
      </c>
      <c r="D113179">
        <v>2020</v>
      </c>
      <c r="E113179">
        <v>52400</v>
      </c>
      <c r="F113179">
        <v>223900</v>
      </c>
      <c r="G113179">
        <v>0.20799999999999999</v>
      </c>
      <c r="H113179">
        <v>241100</v>
      </c>
      <c r="I113179">
        <v>230600</v>
      </c>
    </row>
    <row r="113180" spans="1:9" x14ac:dyDescent="0.25">
      <c r="A113180" t="s">
        <v>496</v>
      </c>
      <c r="B113180" t="s">
        <v>533</v>
      </c>
      <c r="C113180">
        <v>48439110807</v>
      </c>
      <c r="D113180">
        <v>2021</v>
      </c>
      <c r="E113180">
        <v>58100</v>
      </c>
      <c r="F113180">
        <v>246000</v>
      </c>
      <c r="G113180">
        <v>0.19800000000000001</v>
      </c>
      <c r="H113180">
        <v>286200</v>
      </c>
      <c r="I113180">
        <v>269400</v>
      </c>
    </row>
    <row r="113181" spans="1:9" x14ac:dyDescent="0.25">
      <c r="A113181" t="s">
        <v>496</v>
      </c>
      <c r="B113181" t="s">
        <v>533</v>
      </c>
      <c r="C113181">
        <v>48439110807</v>
      </c>
      <c r="D113181">
        <v>2022</v>
      </c>
      <c r="E113181">
        <v>79900</v>
      </c>
      <c r="F113181">
        <v>337700</v>
      </c>
      <c r="G113181">
        <v>0.22900000000000001</v>
      </c>
      <c r="H113181">
        <v>337800</v>
      </c>
      <c r="I113181">
        <v>317800</v>
      </c>
    </row>
    <row r="113182" spans="1:9" x14ac:dyDescent="0.25">
      <c r="A113182" t="s">
        <v>496</v>
      </c>
      <c r="B113182" t="s">
        <v>533</v>
      </c>
      <c r="C113182">
        <v>48439110808</v>
      </c>
      <c r="D113182">
        <v>2012</v>
      </c>
      <c r="E113182">
        <v>46200</v>
      </c>
      <c r="F113182">
        <v>103900</v>
      </c>
      <c r="G113182">
        <v>0.17699999999999999</v>
      </c>
      <c r="H113182">
        <v>195900</v>
      </c>
      <c r="I113182">
        <v>354400</v>
      </c>
    </row>
    <row r="113183" spans="1:9" x14ac:dyDescent="0.25">
      <c r="A113183" t="s">
        <v>496</v>
      </c>
      <c r="B113183" t="s">
        <v>533</v>
      </c>
      <c r="C113183">
        <v>48439110808</v>
      </c>
      <c r="D113183">
        <v>2013</v>
      </c>
      <c r="E113183">
        <v>49000</v>
      </c>
      <c r="F113183">
        <v>106300</v>
      </c>
      <c r="G113183">
        <v>0.182</v>
      </c>
      <c r="H113183">
        <v>196000</v>
      </c>
      <c r="I113183">
        <v>366500</v>
      </c>
    </row>
    <row r="113184" spans="1:9" x14ac:dyDescent="0.25">
      <c r="A113184" t="s">
        <v>496</v>
      </c>
      <c r="B113184" t="s">
        <v>533</v>
      </c>
      <c r="C113184">
        <v>48439110808</v>
      </c>
      <c r="D113184">
        <v>2014</v>
      </c>
      <c r="E113184">
        <v>46600</v>
      </c>
      <c r="F113184">
        <v>98600</v>
      </c>
      <c r="G113184">
        <v>0.16200000000000001</v>
      </c>
      <c r="H113184">
        <v>206600</v>
      </c>
      <c r="I113184">
        <v>381500</v>
      </c>
    </row>
    <row r="113185" spans="1:9" x14ac:dyDescent="0.25">
      <c r="A113185" t="s">
        <v>496</v>
      </c>
      <c r="B113185" t="s">
        <v>533</v>
      </c>
      <c r="C113185">
        <v>48439110808</v>
      </c>
      <c r="D113185">
        <v>2015</v>
      </c>
      <c r="E113185">
        <v>52300</v>
      </c>
      <c r="F113185">
        <v>110600</v>
      </c>
      <c r="G113185">
        <v>0.17100000000000001</v>
      </c>
      <c r="H113185">
        <v>225900</v>
      </c>
      <c r="I113185">
        <v>419100</v>
      </c>
    </row>
    <row r="113186" spans="1:9" x14ac:dyDescent="0.25">
      <c r="A113186" t="s">
        <v>496</v>
      </c>
      <c r="B113186" t="s">
        <v>533</v>
      </c>
      <c r="C113186">
        <v>48439110808</v>
      </c>
      <c r="D113186">
        <v>2016</v>
      </c>
      <c r="E113186">
        <v>54200</v>
      </c>
      <c r="F113186">
        <v>116400</v>
      </c>
      <c r="G113186">
        <v>0.16900000000000001</v>
      </c>
      <c r="H113186">
        <v>237100</v>
      </c>
      <c r="I113186">
        <v>428300</v>
      </c>
    </row>
    <row r="113187" spans="1:9" x14ac:dyDescent="0.25">
      <c r="A113187" t="s">
        <v>496</v>
      </c>
      <c r="B113187" t="s">
        <v>533</v>
      </c>
      <c r="C113187">
        <v>48439110808</v>
      </c>
      <c r="D113187">
        <v>2017</v>
      </c>
      <c r="E113187">
        <v>56000</v>
      </c>
      <c r="F113187">
        <v>119700</v>
      </c>
      <c r="G113187">
        <v>0.16500000000000001</v>
      </c>
      <c r="H113187">
        <v>249600</v>
      </c>
      <c r="I113187">
        <v>447400</v>
      </c>
    </row>
    <row r="113188" spans="1:9" x14ac:dyDescent="0.25">
      <c r="A113188" t="s">
        <v>496</v>
      </c>
      <c r="B113188" t="s">
        <v>533</v>
      </c>
      <c r="C113188">
        <v>48439110808</v>
      </c>
      <c r="D113188">
        <v>2018</v>
      </c>
      <c r="E113188">
        <v>66600</v>
      </c>
      <c r="F113188">
        <v>141000</v>
      </c>
      <c r="G113188">
        <v>0.182</v>
      </c>
      <c r="H113188">
        <v>261000</v>
      </c>
      <c r="I113188">
        <v>471400</v>
      </c>
    </row>
    <row r="113189" spans="1:9" x14ac:dyDescent="0.25">
      <c r="A113189" t="s">
        <v>496</v>
      </c>
      <c r="B113189" t="s">
        <v>533</v>
      </c>
      <c r="C113189">
        <v>48439110808</v>
      </c>
      <c r="D113189">
        <v>2019</v>
      </c>
      <c r="E113189">
        <v>59300</v>
      </c>
      <c r="F113189">
        <v>129700</v>
      </c>
      <c r="G113189">
        <v>0.161</v>
      </c>
      <c r="H113189">
        <v>269200</v>
      </c>
      <c r="I113189">
        <v>471200</v>
      </c>
    </row>
    <row r="113190" spans="1:9" x14ac:dyDescent="0.25">
      <c r="A113190" t="s">
        <v>496</v>
      </c>
      <c r="B113190" t="s">
        <v>533</v>
      </c>
      <c r="C113190">
        <v>48439110808</v>
      </c>
      <c r="D113190">
        <v>2020</v>
      </c>
      <c r="E113190">
        <v>75400</v>
      </c>
      <c r="F113190">
        <v>160200</v>
      </c>
      <c r="G113190">
        <v>0.19500000000000001</v>
      </c>
      <c r="H113190">
        <v>278400</v>
      </c>
      <c r="I113190">
        <v>495100</v>
      </c>
    </row>
    <row r="113191" spans="1:9" x14ac:dyDescent="0.25">
      <c r="A113191" t="s">
        <v>496</v>
      </c>
      <c r="B113191" t="s">
        <v>533</v>
      </c>
      <c r="C113191">
        <v>48439110808</v>
      </c>
      <c r="D113191">
        <v>2021</v>
      </c>
      <c r="E113191">
        <v>86600</v>
      </c>
      <c r="F113191">
        <v>189700</v>
      </c>
      <c r="G113191">
        <v>0.19500000000000001</v>
      </c>
      <c r="H113191">
        <v>324200</v>
      </c>
      <c r="I113191">
        <v>558000</v>
      </c>
    </row>
    <row r="113192" spans="1:9" x14ac:dyDescent="0.25">
      <c r="A113192" t="s">
        <v>496</v>
      </c>
      <c r="B113192" t="s">
        <v>533</v>
      </c>
      <c r="C113192">
        <v>48439110808</v>
      </c>
      <c r="D113192">
        <v>2022</v>
      </c>
      <c r="E113192">
        <v>110900</v>
      </c>
      <c r="F113192">
        <v>245000</v>
      </c>
      <c r="G113192">
        <v>0.216</v>
      </c>
      <c r="H113192">
        <v>381400</v>
      </c>
      <c r="I113192">
        <v>680800</v>
      </c>
    </row>
    <row r="113193" spans="1:9" x14ac:dyDescent="0.25">
      <c r="A113193" t="s">
        <v>496</v>
      </c>
      <c r="B113193" t="s">
        <v>533</v>
      </c>
      <c r="C113193">
        <v>48439110809</v>
      </c>
      <c r="D113193">
        <v>2012</v>
      </c>
      <c r="E113193">
        <v>29200</v>
      </c>
      <c r="F113193">
        <v>126000</v>
      </c>
      <c r="G113193">
        <v>0.158</v>
      </c>
      <c r="H113193">
        <v>151800</v>
      </c>
      <c r="I113193">
        <v>175600</v>
      </c>
    </row>
    <row r="113194" spans="1:9" x14ac:dyDescent="0.25">
      <c r="A113194" t="s">
        <v>496</v>
      </c>
      <c r="B113194" t="s">
        <v>533</v>
      </c>
      <c r="C113194">
        <v>48439110809</v>
      </c>
      <c r="D113194">
        <v>2013</v>
      </c>
      <c r="E113194">
        <v>34200</v>
      </c>
      <c r="F113194">
        <v>145100</v>
      </c>
      <c r="G113194">
        <v>0.16900000000000001</v>
      </c>
      <c r="H113194">
        <v>166100</v>
      </c>
      <c r="I113194">
        <v>190200</v>
      </c>
    </row>
    <row r="113195" spans="1:9" x14ac:dyDescent="0.25">
      <c r="A113195" t="s">
        <v>496</v>
      </c>
      <c r="B113195" t="s">
        <v>533</v>
      </c>
      <c r="C113195">
        <v>48439110809</v>
      </c>
      <c r="D113195">
        <v>2014</v>
      </c>
      <c r="E113195">
        <v>39200</v>
      </c>
      <c r="F113195">
        <v>164200</v>
      </c>
      <c r="G113195">
        <v>0.18</v>
      </c>
      <c r="H113195">
        <v>180400</v>
      </c>
      <c r="I113195">
        <v>204800</v>
      </c>
    </row>
    <row r="113196" spans="1:9" x14ac:dyDescent="0.25">
      <c r="A113196" t="s">
        <v>496</v>
      </c>
      <c r="B113196" t="s">
        <v>533</v>
      </c>
      <c r="C113196">
        <v>48439110809</v>
      </c>
      <c r="D113196">
        <v>2015</v>
      </c>
      <c r="E113196">
        <v>42600</v>
      </c>
      <c r="F113196">
        <v>180100</v>
      </c>
      <c r="G113196">
        <v>0.17499999999999999</v>
      </c>
      <c r="H113196">
        <v>199700</v>
      </c>
      <c r="I113196">
        <v>229700</v>
      </c>
    </row>
    <row r="113197" spans="1:9" x14ac:dyDescent="0.25">
      <c r="A113197" t="s">
        <v>496</v>
      </c>
      <c r="B113197" t="s">
        <v>533</v>
      </c>
      <c r="C113197">
        <v>48439110809</v>
      </c>
      <c r="D113197">
        <v>2016</v>
      </c>
      <c r="E113197">
        <v>47200</v>
      </c>
      <c r="F113197">
        <v>200800</v>
      </c>
      <c r="G113197">
        <v>0.185</v>
      </c>
      <c r="H113197">
        <v>211300</v>
      </c>
      <c r="I113197">
        <v>240300</v>
      </c>
    </row>
    <row r="113198" spans="1:9" x14ac:dyDescent="0.25">
      <c r="A113198" t="s">
        <v>496</v>
      </c>
      <c r="B113198" t="s">
        <v>533</v>
      </c>
      <c r="C113198">
        <v>48439110809</v>
      </c>
      <c r="D113198">
        <v>2017</v>
      </c>
      <c r="E113198">
        <v>44200</v>
      </c>
      <c r="F113198">
        <v>187500</v>
      </c>
      <c r="G113198">
        <v>0.16400000000000001</v>
      </c>
      <c r="H113198">
        <v>224200</v>
      </c>
      <c r="I113198">
        <v>254800</v>
      </c>
    </row>
    <row r="113199" spans="1:9" x14ac:dyDescent="0.25">
      <c r="A113199" t="s">
        <v>496</v>
      </c>
      <c r="B113199" t="s">
        <v>533</v>
      </c>
      <c r="C113199">
        <v>48439110809</v>
      </c>
      <c r="D113199">
        <v>2018</v>
      </c>
      <c r="E113199">
        <v>52100</v>
      </c>
      <c r="F113199">
        <v>220600</v>
      </c>
      <c r="G113199">
        <v>0.17699999999999999</v>
      </c>
      <c r="H113199">
        <v>246100</v>
      </c>
      <c r="I113199">
        <v>277600</v>
      </c>
    </row>
    <row r="113200" spans="1:9" x14ac:dyDescent="0.25">
      <c r="A113200" t="s">
        <v>496</v>
      </c>
      <c r="B113200" t="s">
        <v>533</v>
      </c>
      <c r="C113200">
        <v>48439110809</v>
      </c>
      <c r="D113200">
        <v>2019</v>
      </c>
      <c r="E113200">
        <v>52200</v>
      </c>
      <c r="F113200">
        <v>221300</v>
      </c>
      <c r="G113200">
        <v>0.17299999999999999</v>
      </c>
      <c r="H113200">
        <v>249200</v>
      </c>
      <c r="I113200">
        <v>283800</v>
      </c>
    </row>
    <row r="113201" spans="1:9" x14ac:dyDescent="0.25">
      <c r="A113201" t="s">
        <v>496</v>
      </c>
      <c r="B113201" t="s">
        <v>533</v>
      </c>
      <c r="C113201">
        <v>48439110809</v>
      </c>
      <c r="D113201">
        <v>2020</v>
      </c>
      <c r="E113201">
        <v>61600</v>
      </c>
      <c r="F113201">
        <v>261900</v>
      </c>
      <c r="G113201">
        <v>0.193</v>
      </c>
      <c r="H113201">
        <v>262700</v>
      </c>
      <c r="I113201">
        <v>299000</v>
      </c>
    </row>
    <row r="113202" spans="1:9" x14ac:dyDescent="0.25">
      <c r="A113202" t="s">
        <v>496</v>
      </c>
      <c r="B113202" t="s">
        <v>533</v>
      </c>
      <c r="C113202">
        <v>48439110809</v>
      </c>
      <c r="D113202">
        <v>2021</v>
      </c>
      <c r="E113202">
        <v>71500</v>
      </c>
      <c r="F113202">
        <v>300300</v>
      </c>
      <c r="G113202">
        <v>0.2</v>
      </c>
      <c r="H113202">
        <v>301600</v>
      </c>
      <c r="I113202">
        <v>336400</v>
      </c>
    </row>
    <row r="113203" spans="1:9" x14ac:dyDescent="0.25">
      <c r="A113203" t="s">
        <v>496</v>
      </c>
      <c r="B113203" t="s">
        <v>533</v>
      </c>
      <c r="C113203">
        <v>48439110809</v>
      </c>
      <c r="D113203">
        <v>2022</v>
      </c>
      <c r="E113203">
        <v>86300</v>
      </c>
      <c r="F113203">
        <v>363200</v>
      </c>
      <c r="G113203">
        <v>0.19900000000000001</v>
      </c>
      <c r="H113203">
        <v>365900</v>
      </c>
      <c r="I113203">
        <v>408700</v>
      </c>
    </row>
    <row r="113204" spans="1:9" x14ac:dyDescent="0.25">
      <c r="A113204" t="s">
        <v>496</v>
      </c>
      <c r="B113204" t="s">
        <v>533</v>
      </c>
      <c r="C113204">
        <v>48439110901</v>
      </c>
      <c r="D113204">
        <v>2012</v>
      </c>
      <c r="E113204">
        <v>43200</v>
      </c>
      <c r="F113204">
        <v>158700</v>
      </c>
      <c r="G113204">
        <v>0.23599999999999999</v>
      </c>
      <c r="H113204">
        <v>163000</v>
      </c>
      <c r="I113204">
        <v>193600</v>
      </c>
    </row>
    <row r="113205" spans="1:9" x14ac:dyDescent="0.25">
      <c r="A113205" t="s">
        <v>496</v>
      </c>
      <c r="B113205" t="s">
        <v>533</v>
      </c>
      <c r="C113205">
        <v>48439110901</v>
      </c>
      <c r="D113205">
        <v>2013</v>
      </c>
      <c r="E113205">
        <v>35000</v>
      </c>
      <c r="F113205">
        <v>128800</v>
      </c>
      <c r="G113205">
        <v>0.19500000000000001</v>
      </c>
      <c r="H113205">
        <v>162900</v>
      </c>
      <c r="I113205">
        <v>186000</v>
      </c>
    </row>
    <row r="113206" spans="1:9" x14ac:dyDescent="0.25">
      <c r="A113206" t="s">
        <v>496</v>
      </c>
      <c r="B113206" t="s">
        <v>533</v>
      </c>
      <c r="C113206">
        <v>48439110901</v>
      </c>
      <c r="D113206">
        <v>2014</v>
      </c>
      <c r="E113206">
        <v>26800</v>
      </c>
      <c r="F113206">
        <v>98900</v>
      </c>
      <c r="G113206">
        <v>0.154</v>
      </c>
      <c r="H113206">
        <v>162800</v>
      </c>
      <c r="I113206">
        <v>178400</v>
      </c>
    </row>
    <row r="113207" spans="1:9" x14ac:dyDescent="0.25">
      <c r="A113207" t="s">
        <v>496</v>
      </c>
      <c r="B113207" t="s">
        <v>533</v>
      </c>
      <c r="C113207">
        <v>48439110901</v>
      </c>
      <c r="D113207">
        <v>2015</v>
      </c>
      <c r="E113207">
        <v>35500</v>
      </c>
      <c r="F113207">
        <v>131500</v>
      </c>
      <c r="G113207">
        <v>0.17699999999999999</v>
      </c>
      <c r="H113207">
        <v>184200</v>
      </c>
      <c r="I113207">
        <v>208900</v>
      </c>
    </row>
    <row r="113208" spans="1:9" x14ac:dyDescent="0.25">
      <c r="A113208" t="s">
        <v>496</v>
      </c>
      <c r="B113208" t="s">
        <v>533</v>
      </c>
      <c r="C113208">
        <v>48439110901</v>
      </c>
      <c r="D113208">
        <v>2016</v>
      </c>
      <c r="E113208">
        <v>38200</v>
      </c>
      <c r="F113208">
        <v>140900</v>
      </c>
      <c r="G113208">
        <v>0.17399999999999999</v>
      </c>
      <c r="H113208">
        <v>200500</v>
      </c>
      <c r="I113208">
        <v>228400</v>
      </c>
    </row>
    <row r="113209" spans="1:9" x14ac:dyDescent="0.25">
      <c r="A113209" t="s">
        <v>496</v>
      </c>
      <c r="B113209" t="s">
        <v>533</v>
      </c>
      <c r="C113209">
        <v>48439110901</v>
      </c>
      <c r="D113209">
        <v>2017</v>
      </c>
      <c r="E113209">
        <v>53100</v>
      </c>
      <c r="F113209">
        <v>196500</v>
      </c>
      <c r="G113209">
        <v>0.221</v>
      </c>
      <c r="H113209">
        <v>219600</v>
      </c>
      <c r="I113209">
        <v>250700</v>
      </c>
    </row>
    <row r="113210" spans="1:9" x14ac:dyDescent="0.25">
      <c r="A113210" t="s">
        <v>496</v>
      </c>
      <c r="B113210" t="s">
        <v>533</v>
      </c>
      <c r="C113210">
        <v>48439110901</v>
      </c>
      <c r="D113210">
        <v>2018</v>
      </c>
      <c r="E113210">
        <v>56100</v>
      </c>
      <c r="F113210">
        <v>206400</v>
      </c>
      <c r="G113210">
        <v>0.215</v>
      </c>
      <c r="H113210">
        <v>235900</v>
      </c>
      <c r="I113210">
        <v>270500</v>
      </c>
    </row>
    <row r="113211" spans="1:9" x14ac:dyDescent="0.25">
      <c r="A113211" t="s">
        <v>496</v>
      </c>
      <c r="B113211" t="s">
        <v>533</v>
      </c>
      <c r="C113211">
        <v>48439110901</v>
      </c>
      <c r="D113211">
        <v>2019</v>
      </c>
      <c r="E113211">
        <v>46300</v>
      </c>
      <c r="F113211">
        <v>169400</v>
      </c>
      <c r="G113211">
        <v>0.16800000000000001</v>
      </c>
      <c r="H113211">
        <v>249900</v>
      </c>
      <c r="I113211">
        <v>282800</v>
      </c>
    </row>
    <row r="113212" spans="1:9" x14ac:dyDescent="0.25">
      <c r="A113212" t="s">
        <v>496</v>
      </c>
      <c r="B113212" t="s">
        <v>533</v>
      </c>
      <c r="C113212">
        <v>48439110901</v>
      </c>
      <c r="D113212">
        <v>2020</v>
      </c>
      <c r="E113212">
        <v>70000</v>
      </c>
      <c r="F113212">
        <v>255800</v>
      </c>
      <c r="G113212">
        <v>0.246</v>
      </c>
      <c r="H113212">
        <v>258900</v>
      </c>
      <c r="I113212">
        <v>294200</v>
      </c>
    </row>
    <row r="113213" spans="1:9" x14ac:dyDescent="0.25">
      <c r="A113213" t="s">
        <v>496</v>
      </c>
      <c r="B113213" t="s">
        <v>533</v>
      </c>
      <c r="C113213">
        <v>48439110901</v>
      </c>
      <c r="D113213">
        <v>2021</v>
      </c>
      <c r="E113213">
        <v>94800</v>
      </c>
      <c r="F113213">
        <v>346700</v>
      </c>
      <c r="G113213">
        <v>0.29399999999999998</v>
      </c>
      <c r="H113213">
        <v>296900</v>
      </c>
      <c r="I113213">
        <v>336400</v>
      </c>
    </row>
    <row r="113214" spans="1:9" x14ac:dyDescent="0.25">
      <c r="A113214" t="s">
        <v>496</v>
      </c>
      <c r="B113214" t="s">
        <v>533</v>
      </c>
      <c r="C113214">
        <v>48439110901</v>
      </c>
      <c r="D113214">
        <v>2022</v>
      </c>
      <c r="E113214">
        <v>93900</v>
      </c>
      <c r="F113214">
        <v>344500</v>
      </c>
      <c r="G113214">
        <v>0.246</v>
      </c>
      <c r="H113214">
        <v>353400</v>
      </c>
      <c r="I113214">
        <v>393500</v>
      </c>
    </row>
    <row r="113215" spans="1:9" x14ac:dyDescent="0.25">
      <c r="A113215" t="s">
        <v>496</v>
      </c>
      <c r="B113215" t="s">
        <v>533</v>
      </c>
      <c r="C113215">
        <v>48439111008</v>
      </c>
      <c r="D113215">
        <v>2012</v>
      </c>
      <c r="E113215">
        <v>22000</v>
      </c>
      <c r="F113215">
        <v>68500</v>
      </c>
      <c r="G113215">
        <v>0.189</v>
      </c>
      <c r="H113215">
        <v>110700</v>
      </c>
      <c r="I113215">
        <v>116500</v>
      </c>
    </row>
    <row r="113216" spans="1:9" x14ac:dyDescent="0.25">
      <c r="A113216" t="s">
        <v>496</v>
      </c>
      <c r="B113216" t="s">
        <v>533</v>
      </c>
      <c r="C113216">
        <v>48439111008</v>
      </c>
      <c r="D113216">
        <v>2013</v>
      </c>
      <c r="E113216">
        <v>22900</v>
      </c>
      <c r="F113216">
        <v>70700</v>
      </c>
      <c r="G113216">
        <v>0.17699999999999999</v>
      </c>
      <c r="H113216">
        <v>122300</v>
      </c>
      <c r="I113216">
        <v>130600</v>
      </c>
    </row>
    <row r="113217" spans="1:9" x14ac:dyDescent="0.25">
      <c r="A113217" t="s">
        <v>496</v>
      </c>
      <c r="B113217" t="s">
        <v>533</v>
      </c>
      <c r="C113217">
        <v>48439111008</v>
      </c>
      <c r="D113217">
        <v>2014</v>
      </c>
      <c r="E113217">
        <v>23800</v>
      </c>
      <c r="F113217">
        <v>72900</v>
      </c>
      <c r="G113217">
        <v>0.16500000000000001</v>
      </c>
      <c r="H113217">
        <v>133900</v>
      </c>
      <c r="I113217">
        <v>144700</v>
      </c>
    </row>
    <row r="113218" spans="1:9" x14ac:dyDescent="0.25">
      <c r="A113218" t="s">
        <v>496</v>
      </c>
      <c r="B113218" t="s">
        <v>533</v>
      </c>
      <c r="C113218">
        <v>48439111008</v>
      </c>
      <c r="D113218">
        <v>2015</v>
      </c>
      <c r="E113218">
        <v>25800</v>
      </c>
      <c r="F113218">
        <v>79000</v>
      </c>
      <c r="G113218">
        <v>0.17100000000000001</v>
      </c>
      <c r="H113218">
        <v>144300</v>
      </c>
      <c r="I113218">
        <v>151400</v>
      </c>
    </row>
    <row r="113219" spans="1:9" x14ac:dyDescent="0.25">
      <c r="A113219" t="s">
        <v>496</v>
      </c>
      <c r="B113219" t="s">
        <v>533</v>
      </c>
      <c r="C113219">
        <v>48439111008</v>
      </c>
      <c r="D113219">
        <v>2016</v>
      </c>
      <c r="E113219">
        <v>29300</v>
      </c>
      <c r="F113219">
        <v>91800</v>
      </c>
      <c r="G113219">
        <v>0.17299999999999999</v>
      </c>
      <c r="H113219">
        <v>163100</v>
      </c>
      <c r="I113219">
        <v>172600</v>
      </c>
    </row>
    <row r="113220" spans="1:9" x14ac:dyDescent="0.25">
      <c r="A113220" t="s">
        <v>496</v>
      </c>
      <c r="B113220" t="s">
        <v>533</v>
      </c>
      <c r="C113220">
        <v>48439111008</v>
      </c>
      <c r="D113220">
        <v>2017</v>
      </c>
      <c r="E113220">
        <v>35000</v>
      </c>
      <c r="F113220">
        <v>108400</v>
      </c>
      <c r="G113220">
        <v>0.183</v>
      </c>
      <c r="H113220">
        <v>180000</v>
      </c>
      <c r="I113220">
        <v>194300</v>
      </c>
    </row>
    <row r="113221" spans="1:9" x14ac:dyDescent="0.25">
      <c r="A113221" t="s">
        <v>496</v>
      </c>
      <c r="B113221" t="s">
        <v>533</v>
      </c>
      <c r="C113221">
        <v>48439111008</v>
      </c>
      <c r="D113221">
        <v>2018</v>
      </c>
      <c r="E113221">
        <v>39800</v>
      </c>
      <c r="F113221">
        <v>123200</v>
      </c>
      <c r="G113221">
        <v>0.186</v>
      </c>
      <c r="H113221">
        <v>200800</v>
      </c>
      <c r="I113221">
        <v>216700</v>
      </c>
    </row>
    <row r="113222" spans="1:9" x14ac:dyDescent="0.25">
      <c r="A113222" t="s">
        <v>496</v>
      </c>
      <c r="B113222" t="s">
        <v>533</v>
      </c>
      <c r="C113222">
        <v>48439111008</v>
      </c>
      <c r="D113222">
        <v>2019</v>
      </c>
      <c r="E113222">
        <v>40700</v>
      </c>
      <c r="F113222">
        <v>127200</v>
      </c>
      <c r="G113222">
        <v>0.17899999999999999</v>
      </c>
      <c r="H113222">
        <v>212400</v>
      </c>
      <c r="I113222">
        <v>229400</v>
      </c>
    </row>
    <row r="113223" spans="1:9" x14ac:dyDescent="0.25">
      <c r="A113223" t="s">
        <v>496</v>
      </c>
      <c r="B113223" t="s">
        <v>533</v>
      </c>
      <c r="C113223">
        <v>48439111008</v>
      </c>
      <c r="D113223">
        <v>2020</v>
      </c>
      <c r="E113223">
        <v>45600</v>
      </c>
      <c r="F113223">
        <v>146300</v>
      </c>
      <c r="G113223">
        <v>0.19600000000000001</v>
      </c>
      <c r="H113223">
        <v>222000</v>
      </c>
      <c r="I113223">
        <v>233200</v>
      </c>
    </row>
    <row r="113224" spans="1:9" x14ac:dyDescent="0.25">
      <c r="A113224" t="s">
        <v>496</v>
      </c>
      <c r="B113224" t="s">
        <v>533</v>
      </c>
      <c r="C113224">
        <v>48439111008</v>
      </c>
      <c r="D113224">
        <v>2021</v>
      </c>
      <c r="E113224">
        <v>59300</v>
      </c>
      <c r="F113224">
        <v>184700</v>
      </c>
      <c r="G113224">
        <v>0.214</v>
      </c>
      <c r="H113224">
        <v>267000</v>
      </c>
      <c r="I113224">
        <v>279500</v>
      </c>
    </row>
    <row r="113225" spans="1:9" x14ac:dyDescent="0.25">
      <c r="A113225" t="s">
        <v>496</v>
      </c>
      <c r="B113225" t="s">
        <v>533</v>
      </c>
      <c r="C113225">
        <v>48439111008</v>
      </c>
      <c r="D113225">
        <v>2022</v>
      </c>
      <c r="E113225">
        <v>65900</v>
      </c>
      <c r="F113225">
        <v>206400</v>
      </c>
      <c r="G113225">
        <v>0.2</v>
      </c>
      <c r="H113225">
        <v>318900</v>
      </c>
      <c r="I113225">
        <v>331700</v>
      </c>
    </row>
    <row r="113226" spans="1:9" x14ac:dyDescent="0.25">
      <c r="A113226" t="s">
        <v>496</v>
      </c>
      <c r="B113226" t="s">
        <v>533</v>
      </c>
      <c r="C113226">
        <v>48439111010</v>
      </c>
      <c r="D113226">
        <v>2012</v>
      </c>
      <c r="E113226">
        <v>25900</v>
      </c>
      <c r="F113226">
        <v>41900</v>
      </c>
      <c r="G113226">
        <v>0.16700000000000001</v>
      </c>
      <c r="H113226">
        <v>158000</v>
      </c>
      <c r="I113226">
        <v>275600</v>
      </c>
    </row>
    <row r="113227" spans="1:9" x14ac:dyDescent="0.25">
      <c r="A113227" t="s">
        <v>496</v>
      </c>
      <c r="B113227" t="s">
        <v>533</v>
      </c>
      <c r="C113227">
        <v>48439111010</v>
      </c>
      <c r="D113227">
        <v>2013</v>
      </c>
      <c r="E113227">
        <v>26200</v>
      </c>
      <c r="F113227">
        <v>43000</v>
      </c>
      <c r="G113227">
        <v>0.16400000000000001</v>
      </c>
      <c r="H113227">
        <v>163700</v>
      </c>
      <c r="I113227">
        <v>283600</v>
      </c>
    </row>
    <row r="113228" spans="1:9" x14ac:dyDescent="0.25">
      <c r="A113228" t="s">
        <v>496</v>
      </c>
      <c r="B113228" t="s">
        <v>533</v>
      </c>
      <c r="C113228">
        <v>48439111010</v>
      </c>
      <c r="D113228">
        <v>2014</v>
      </c>
      <c r="E113228">
        <v>27000</v>
      </c>
      <c r="F113228">
        <v>44800</v>
      </c>
      <c r="G113228">
        <v>0.17</v>
      </c>
      <c r="H113228">
        <v>167800</v>
      </c>
      <c r="I113228">
        <v>282700</v>
      </c>
    </row>
    <row r="113229" spans="1:9" x14ac:dyDescent="0.25">
      <c r="A113229" t="s">
        <v>496</v>
      </c>
      <c r="B113229" t="s">
        <v>533</v>
      </c>
      <c r="C113229">
        <v>48439111010</v>
      </c>
      <c r="D113229">
        <v>2015</v>
      </c>
      <c r="E113229">
        <v>29300</v>
      </c>
      <c r="F113229">
        <v>48900</v>
      </c>
      <c r="G113229">
        <v>0.17699999999999999</v>
      </c>
      <c r="H113229">
        <v>174100</v>
      </c>
      <c r="I113229">
        <v>297400</v>
      </c>
    </row>
    <row r="113230" spans="1:9" x14ac:dyDescent="0.25">
      <c r="A113230" t="s">
        <v>496</v>
      </c>
      <c r="B113230" t="s">
        <v>533</v>
      </c>
      <c r="C113230">
        <v>48439111010</v>
      </c>
      <c r="D113230">
        <v>2016</v>
      </c>
      <c r="E113230">
        <v>32000</v>
      </c>
      <c r="F113230">
        <v>52400</v>
      </c>
      <c r="G113230">
        <v>0.17599999999999999</v>
      </c>
      <c r="H113230">
        <v>191300</v>
      </c>
      <c r="I113230">
        <v>321300</v>
      </c>
    </row>
    <row r="113231" spans="1:9" x14ac:dyDescent="0.25">
      <c r="A113231" t="s">
        <v>496</v>
      </c>
      <c r="B113231" t="s">
        <v>533</v>
      </c>
      <c r="C113231">
        <v>48439111010</v>
      </c>
      <c r="D113231">
        <v>2017</v>
      </c>
      <c r="E113231">
        <v>35300</v>
      </c>
      <c r="F113231">
        <v>58300</v>
      </c>
      <c r="G113231">
        <v>0.18099999999999999</v>
      </c>
      <c r="H113231">
        <v>206800</v>
      </c>
      <c r="I113231">
        <v>346200</v>
      </c>
    </row>
    <row r="113232" spans="1:9" x14ac:dyDescent="0.25">
      <c r="A113232" t="s">
        <v>496</v>
      </c>
      <c r="B113232" t="s">
        <v>533</v>
      </c>
      <c r="C113232">
        <v>48439111010</v>
      </c>
      <c r="D113232">
        <v>2018</v>
      </c>
      <c r="E113232">
        <v>39600</v>
      </c>
      <c r="F113232">
        <v>65800</v>
      </c>
      <c r="G113232">
        <v>0.188</v>
      </c>
      <c r="H113232">
        <v>220600</v>
      </c>
      <c r="I113232">
        <v>366900</v>
      </c>
    </row>
    <row r="113233" spans="1:9" x14ac:dyDescent="0.25">
      <c r="A113233" t="s">
        <v>496</v>
      </c>
      <c r="B113233" t="s">
        <v>533</v>
      </c>
      <c r="C113233">
        <v>48439111010</v>
      </c>
      <c r="D113233">
        <v>2019</v>
      </c>
      <c r="E113233">
        <v>34500</v>
      </c>
      <c r="F113233">
        <v>57600</v>
      </c>
      <c r="G113233">
        <v>0.16200000000000001</v>
      </c>
      <c r="H113233">
        <v>224800</v>
      </c>
      <c r="I113233">
        <v>371900</v>
      </c>
    </row>
    <row r="113234" spans="1:9" x14ac:dyDescent="0.25">
      <c r="A113234" t="s">
        <v>496</v>
      </c>
      <c r="B113234" t="s">
        <v>533</v>
      </c>
      <c r="C113234">
        <v>48439111010</v>
      </c>
      <c r="D113234">
        <v>2020</v>
      </c>
      <c r="E113234">
        <v>39400</v>
      </c>
      <c r="F113234">
        <v>67200</v>
      </c>
      <c r="G113234">
        <v>0.17399999999999999</v>
      </c>
      <c r="H113234">
        <v>233800</v>
      </c>
      <c r="I113234">
        <v>397700</v>
      </c>
    </row>
    <row r="113235" spans="1:9" x14ac:dyDescent="0.25">
      <c r="A113235" t="s">
        <v>496</v>
      </c>
      <c r="B113235" t="s">
        <v>533</v>
      </c>
      <c r="C113235">
        <v>48439111010</v>
      </c>
      <c r="D113235">
        <v>2021</v>
      </c>
      <c r="E113235">
        <v>47500</v>
      </c>
      <c r="F113235">
        <v>78600</v>
      </c>
      <c r="G113235">
        <v>0.182</v>
      </c>
      <c r="H113235">
        <v>267900</v>
      </c>
      <c r="I113235">
        <v>439800</v>
      </c>
    </row>
    <row r="113236" spans="1:9" x14ac:dyDescent="0.25">
      <c r="A113236" t="s">
        <v>496</v>
      </c>
      <c r="B113236" t="s">
        <v>533</v>
      </c>
      <c r="C113236">
        <v>48439111010</v>
      </c>
      <c r="D113236">
        <v>2022</v>
      </c>
      <c r="E113236">
        <v>58900</v>
      </c>
      <c r="F113236">
        <v>96800</v>
      </c>
      <c r="G113236">
        <v>0.185</v>
      </c>
      <c r="H113236">
        <v>324900</v>
      </c>
      <c r="I113236">
        <v>537800</v>
      </c>
    </row>
    <row r="113237" spans="1:9" x14ac:dyDescent="0.25">
      <c r="A113237" t="s">
        <v>496</v>
      </c>
      <c r="B113237" t="s">
        <v>533</v>
      </c>
      <c r="C113237">
        <v>48439111011</v>
      </c>
      <c r="D113237">
        <v>2012</v>
      </c>
      <c r="E113237">
        <v>20000</v>
      </c>
      <c r="F113237">
        <v>105700</v>
      </c>
      <c r="G113237">
        <v>0.151</v>
      </c>
      <c r="H113237">
        <v>104000</v>
      </c>
      <c r="I113237">
        <v>107900</v>
      </c>
    </row>
    <row r="113238" spans="1:9" x14ac:dyDescent="0.25">
      <c r="A113238" t="s">
        <v>496</v>
      </c>
      <c r="B113238" t="s">
        <v>533</v>
      </c>
      <c r="C113238">
        <v>48439111011</v>
      </c>
      <c r="D113238">
        <v>2013</v>
      </c>
      <c r="E113238">
        <v>22500</v>
      </c>
      <c r="F113238">
        <v>118500</v>
      </c>
      <c r="G113238">
        <v>0.151</v>
      </c>
      <c r="H113238">
        <v>116000</v>
      </c>
      <c r="I113238">
        <v>121100</v>
      </c>
    </row>
    <row r="113239" spans="1:9" x14ac:dyDescent="0.25">
      <c r="A113239" t="s">
        <v>496</v>
      </c>
      <c r="B113239" t="s">
        <v>533</v>
      </c>
      <c r="C113239">
        <v>48439111011</v>
      </c>
      <c r="D113239">
        <v>2014</v>
      </c>
      <c r="E113239">
        <v>21200</v>
      </c>
      <c r="F113239">
        <v>112100</v>
      </c>
      <c r="G113239">
        <v>0.13400000000000001</v>
      </c>
      <c r="H113239">
        <v>121800</v>
      </c>
      <c r="I113239">
        <v>128200</v>
      </c>
    </row>
    <row r="113240" spans="1:9" x14ac:dyDescent="0.25">
      <c r="A113240" t="s">
        <v>496</v>
      </c>
      <c r="B113240" t="s">
        <v>533</v>
      </c>
      <c r="C113240">
        <v>48439111011</v>
      </c>
      <c r="D113240">
        <v>2015</v>
      </c>
      <c r="E113240">
        <v>26700</v>
      </c>
      <c r="F113240">
        <v>141500</v>
      </c>
      <c r="G113240">
        <v>0.14699999999999999</v>
      </c>
      <c r="H113240">
        <v>140900</v>
      </c>
      <c r="I113240">
        <v>147800</v>
      </c>
    </row>
    <row r="113241" spans="1:9" x14ac:dyDescent="0.25">
      <c r="A113241" t="s">
        <v>496</v>
      </c>
      <c r="B113241" t="s">
        <v>533</v>
      </c>
      <c r="C113241">
        <v>48439111011</v>
      </c>
      <c r="D113241">
        <v>2016</v>
      </c>
      <c r="E113241">
        <v>27200</v>
      </c>
      <c r="F113241">
        <v>143700</v>
      </c>
      <c r="G113241">
        <v>0.13500000000000001</v>
      </c>
      <c r="H113241">
        <v>157500</v>
      </c>
      <c r="I113241">
        <v>163700</v>
      </c>
    </row>
    <row r="113242" spans="1:9" x14ac:dyDescent="0.25">
      <c r="A113242" t="s">
        <v>496</v>
      </c>
      <c r="B113242" t="s">
        <v>533</v>
      </c>
      <c r="C113242">
        <v>48439111011</v>
      </c>
      <c r="D113242">
        <v>2017</v>
      </c>
      <c r="E113242">
        <v>33200</v>
      </c>
      <c r="F113242">
        <v>176000</v>
      </c>
      <c r="G113242">
        <v>0.153</v>
      </c>
      <c r="H113242">
        <v>173100</v>
      </c>
      <c r="I113242">
        <v>176700</v>
      </c>
    </row>
    <row r="113243" spans="1:9" x14ac:dyDescent="0.25">
      <c r="A113243" t="s">
        <v>496</v>
      </c>
      <c r="B113243" t="s">
        <v>533</v>
      </c>
      <c r="C113243">
        <v>48439111011</v>
      </c>
      <c r="D113243">
        <v>2018</v>
      </c>
      <c r="E113243">
        <v>38900</v>
      </c>
      <c r="F113243">
        <v>205600</v>
      </c>
      <c r="G113243">
        <v>0.16200000000000001</v>
      </c>
      <c r="H113243">
        <v>189400</v>
      </c>
      <c r="I113243">
        <v>194400</v>
      </c>
    </row>
    <row r="113244" spans="1:9" x14ac:dyDescent="0.25">
      <c r="A113244" t="s">
        <v>496</v>
      </c>
      <c r="B113244" t="s">
        <v>533</v>
      </c>
      <c r="C113244">
        <v>48439111011</v>
      </c>
      <c r="D113244">
        <v>2019</v>
      </c>
      <c r="E113244">
        <v>43200</v>
      </c>
      <c r="F113244">
        <v>228500</v>
      </c>
      <c r="G113244">
        <v>0.16700000000000001</v>
      </c>
      <c r="H113244">
        <v>203300</v>
      </c>
      <c r="I113244">
        <v>210100</v>
      </c>
    </row>
    <row r="113245" spans="1:9" x14ac:dyDescent="0.25">
      <c r="A113245" t="s">
        <v>496</v>
      </c>
      <c r="B113245" t="s">
        <v>533</v>
      </c>
      <c r="C113245">
        <v>48439111011</v>
      </c>
      <c r="D113245">
        <v>2020</v>
      </c>
      <c r="E113245">
        <v>49600</v>
      </c>
      <c r="F113245">
        <v>264700</v>
      </c>
      <c r="G113245">
        <v>0.17799999999999999</v>
      </c>
      <c r="H113245">
        <v>219200</v>
      </c>
      <c r="I113245">
        <v>228500</v>
      </c>
    </row>
    <row r="113246" spans="1:9" x14ac:dyDescent="0.25">
      <c r="A113246" t="s">
        <v>496</v>
      </c>
      <c r="B113246" t="s">
        <v>533</v>
      </c>
      <c r="C113246">
        <v>48439111011</v>
      </c>
      <c r="D113246">
        <v>2021</v>
      </c>
      <c r="E113246">
        <v>56000</v>
      </c>
      <c r="F113246">
        <v>300900</v>
      </c>
      <c r="G113246">
        <v>0.189</v>
      </c>
      <c r="H113246">
        <v>235100</v>
      </c>
      <c r="I113246">
        <v>246900</v>
      </c>
    </row>
    <row r="113247" spans="1:9" x14ac:dyDescent="0.25">
      <c r="A113247" t="s">
        <v>496</v>
      </c>
      <c r="B113247" t="s">
        <v>533</v>
      </c>
      <c r="C113247">
        <v>48439111011</v>
      </c>
      <c r="D113247">
        <v>2022</v>
      </c>
      <c r="E113247">
        <v>62400</v>
      </c>
      <c r="F113247">
        <v>337100</v>
      </c>
      <c r="G113247">
        <v>0.2</v>
      </c>
      <c r="H113247">
        <v>251000</v>
      </c>
      <c r="I113247">
        <v>265300</v>
      </c>
    </row>
    <row r="113248" spans="1:9" x14ac:dyDescent="0.25">
      <c r="A113248" t="s">
        <v>496</v>
      </c>
      <c r="B113248" t="s">
        <v>533</v>
      </c>
      <c r="C113248">
        <v>48439111013</v>
      </c>
      <c r="D113248">
        <v>2012</v>
      </c>
      <c r="E113248">
        <v>22300</v>
      </c>
      <c r="F113248">
        <v>100200</v>
      </c>
      <c r="G113248">
        <v>0.158</v>
      </c>
      <c r="H113248">
        <v>114000</v>
      </c>
      <c r="I113248">
        <v>124000</v>
      </c>
    </row>
    <row r="113249" spans="1:9" x14ac:dyDescent="0.25">
      <c r="A113249" t="s">
        <v>496</v>
      </c>
      <c r="B113249" t="s">
        <v>533</v>
      </c>
      <c r="C113249">
        <v>48439111013</v>
      </c>
      <c r="D113249">
        <v>2013</v>
      </c>
      <c r="E113249">
        <v>25600</v>
      </c>
      <c r="F113249">
        <v>113900</v>
      </c>
      <c r="G113249">
        <v>0.16900000000000001</v>
      </c>
      <c r="H113249">
        <v>119200</v>
      </c>
      <c r="I113249">
        <v>131000</v>
      </c>
    </row>
    <row r="113250" spans="1:9" x14ac:dyDescent="0.25">
      <c r="A113250" t="s">
        <v>496</v>
      </c>
      <c r="B113250" t="s">
        <v>533</v>
      </c>
      <c r="C113250">
        <v>48439111013</v>
      </c>
      <c r="D113250">
        <v>2014</v>
      </c>
      <c r="E113250">
        <v>26700</v>
      </c>
      <c r="F113250">
        <v>119300</v>
      </c>
      <c r="G113250">
        <v>0.16200000000000001</v>
      </c>
      <c r="H113250">
        <v>128600</v>
      </c>
      <c r="I113250">
        <v>142400</v>
      </c>
    </row>
    <row r="113251" spans="1:9" x14ac:dyDescent="0.25">
      <c r="A113251" t="s">
        <v>496</v>
      </c>
      <c r="B113251" t="s">
        <v>533</v>
      </c>
      <c r="C113251">
        <v>48439111013</v>
      </c>
      <c r="D113251">
        <v>2015</v>
      </c>
      <c r="E113251">
        <v>28800</v>
      </c>
      <c r="F113251">
        <v>128400</v>
      </c>
      <c r="G113251">
        <v>0.161</v>
      </c>
      <c r="H113251">
        <v>141500</v>
      </c>
      <c r="I113251">
        <v>154300</v>
      </c>
    </row>
    <row r="113252" spans="1:9" x14ac:dyDescent="0.25">
      <c r="A113252" t="s">
        <v>496</v>
      </c>
      <c r="B113252" t="s">
        <v>533</v>
      </c>
      <c r="C113252">
        <v>48439111013</v>
      </c>
      <c r="D113252">
        <v>2016</v>
      </c>
      <c r="E113252">
        <v>30000</v>
      </c>
      <c r="F113252">
        <v>133700</v>
      </c>
      <c r="G113252">
        <v>0.157</v>
      </c>
      <c r="H113252">
        <v>152500</v>
      </c>
      <c r="I113252">
        <v>164100</v>
      </c>
    </row>
    <row r="113253" spans="1:9" x14ac:dyDescent="0.25">
      <c r="A113253" t="s">
        <v>496</v>
      </c>
      <c r="B113253" t="s">
        <v>533</v>
      </c>
      <c r="C113253">
        <v>48439111013</v>
      </c>
      <c r="D113253">
        <v>2017</v>
      </c>
      <c r="E113253">
        <v>36500</v>
      </c>
      <c r="F113253">
        <v>164000</v>
      </c>
      <c r="G113253">
        <v>0.16700000000000001</v>
      </c>
      <c r="H113253">
        <v>175900</v>
      </c>
      <c r="I113253">
        <v>189100</v>
      </c>
    </row>
    <row r="113254" spans="1:9" x14ac:dyDescent="0.25">
      <c r="A113254" t="s">
        <v>496</v>
      </c>
      <c r="B113254" t="s">
        <v>533</v>
      </c>
      <c r="C113254">
        <v>48439111013</v>
      </c>
      <c r="D113254">
        <v>2018</v>
      </c>
      <c r="E113254">
        <v>40300</v>
      </c>
      <c r="F113254">
        <v>179700</v>
      </c>
      <c r="G113254">
        <v>0.16500000000000001</v>
      </c>
      <c r="H113254">
        <v>198400</v>
      </c>
      <c r="I113254">
        <v>210700</v>
      </c>
    </row>
    <row r="113255" spans="1:9" x14ac:dyDescent="0.25">
      <c r="A113255" t="s">
        <v>496</v>
      </c>
      <c r="B113255" t="s">
        <v>533</v>
      </c>
      <c r="C113255">
        <v>48439111013</v>
      </c>
      <c r="D113255">
        <v>2019</v>
      </c>
      <c r="E113255">
        <v>42900</v>
      </c>
      <c r="F113255">
        <v>191500</v>
      </c>
      <c r="G113255">
        <v>0.16600000000000001</v>
      </c>
      <c r="H113255">
        <v>208000</v>
      </c>
      <c r="I113255">
        <v>222500</v>
      </c>
    </row>
    <row r="113256" spans="1:9" x14ac:dyDescent="0.25">
      <c r="A113256" t="s">
        <v>496</v>
      </c>
      <c r="B113256" t="s">
        <v>533</v>
      </c>
      <c r="C113256">
        <v>48439111013</v>
      </c>
      <c r="D113256">
        <v>2020</v>
      </c>
      <c r="E113256">
        <v>49300</v>
      </c>
      <c r="F113256">
        <v>214700</v>
      </c>
      <c r="G113256">
        <v>0.184</v>
      </c>
      <c r="H113256">
        <v>218000</v>
      </c>
      <c r="I113256">
        <v>235000</v>
      </c>
    </row>
    <row r="113257" spans="1:9" x14ac:dyDescent="0.25">
      <c r="A113257" t="s">
        <v>496</v>
      </c>
      <c r="B113257" t="s">
        <v>533</v>
      </c>
      <c r="C113257">
        <v>48439111013</v>
      </c>
      <c r="D113257">
        <v>2021</v>
      </c>
      <c r="E113257">
        <v>54400</v>
      </c>
      <c r="F113257">
        <v>238000</v>
      </c>
      <c r="G113257">
        <v>0.17199999999999999</v>
      </c>
      <c r="H113257">
        <v>262100</v>
      </c>
      <c r="I113257">
        <v>279700</v>
      </c>
    </row>
    <row r="113258" spans="1:9" x14ac:dyDescent="0.25">
      <c r="A113258" t="s">
        <v>496</v>
      </c>
      <c r="B113258" t="s">
        <v>533</v>
      </c>
      <c r="C113258">
        <v>48439111013</v>
      </c>
      <c r="D113258">
        <v>2022</v>
      </c>
      <c r="E113258">
        <v>70200</v>
      </c>
      <c r="F113258">
        <v>305400</v>
      </c>
      <c r="G113258">
        <v>0.17899999999999999</v>
      </c>
      <c r="H113258">
        <v>324000</v>
      </c>
      <c r="I113258">
        <v>344900</v>
      </c>
    </row>
    <row r="113259" spans="1:9" x14ac:dyDescent="0.25">
      <c r="A113259" t="s">
        <v>496</v>
      </c>
      <c r="B113259" t="s">
        <v>533</v>
      </c>
      <c r="C113259">
        <v>48439111016</v>
      </c>
      <c r="D113259">
        <v>2012</v>
      </c>
      <c r="E113259">
        <v>19200</v>
      </c>
      <c r="F113259">
        <v>82800</v>
      </c>
      <c r="G113259">
        <v>0.13500000000000001</v>
      </c>
      <c r="H113259">
        <v>123400</v>
      </c>
      <c r="I113259">
        <v>136200</v>
      </c>
    </row>
    <row r="113260" spans="1:9" x14ac:dyDescent="0.25">
      <c r="A113260" t="s">
        <v>496</v>
      </c>
      <c r="B113260" t="s">
        <v>533</v>
      </c>
      <c r="C113260">
        <v>48439111016</v>
      </c>
      <c r="D113260">
        <v>2013</v>
      </c>
      <c r="E113260">
        <v>21600</v>
      </c>
      <c r="F113260">
        <v>91700</v>
      </c>
      <c r="G113260">
        <v>0.13200000000000001</v>
      </c>
      <c r="H113260">
        <v>136400</v>
      </c>
      <c r="I113260">
        <v>154100</v>
      </c>
    </row>
    <row r="113261" spans="1:9" x14ac:dyDescent="0.25">
      <c r="A113261" t="s">
        <v>496</v>
      </c>
      <c r="B113261" t="s">
        <v>533</v>
      </c>
      <c r="C113261">
        <v>48439111016</v>
      </c>
      <c r="D113261">
        <v>2014</v>
      </c>
      <c r="E113261">
        <v>24000</v>
      </c>
      <c r="F113261">
        <v>100600</v>
      </c>
      <c r="G113261">
        <v>0.129</v>
      </c>
      <c r="H113261">
        <v>149400</v>
      </c>
      <c r="I113261">
        <v>172000</v>
      </c>
    </row>
    <row r="113262" spans="1:9" x14ac:dyDescent="0.25">
      <c r="A113262" t="s">
        <v>496</v>
      </c>
      <c r="B113262" t="s">
        <v>533</v>
      </c>
      <c r="C113262">
        <v>48439111016</v>
      </c>
      <c r="D113262">
        <v>2015</v>
      </c>
      <c r="E113262">
        <v>25200</v>
      </c>
      <c r="F113262">
        <v>106500</v>
      </c>
      <c r="G113262">
        <v>0.13</v>
      </c>
      <c r="H113262">
        <v>159000</v>
      </c>
      <c r="I113262">
        <v>181000</v>
      </c>
    </row>
    <row r="113263" spans="1:9" x14ac:dyDescent="0.25">
      <c r="A113263" t="s">
        <v>496</v>
      </c>
      <c r="B113263" t="s">
        <v>533</v>
      </c>
      <c r="C113263">
        <v>48439111016</v>
      </c>
      <c r="D113263">
        <v>2016</v>
      </c>
      <c r="E113263">
        <v>30600</v>
      </c>
      <c r="F113263">
        <v>129300</v>
      </c>
      <c r="G113263">
        <v>0.14199999999999999</v>
      </c>
      <c r="H113263">
        <v>176800</v>
      </c>
      <c r="I113263">
        <v>201700</v>
      </c>
    </row>
    <row r="113264" spans="1:9" x14ac:dyDescent="0.25">
      <c r="A113264" t="s">
        <v>496</v>
      </c>
      <c r="B113264" t="s">
        <v>533</v>
      </c>
      <c r="C113264">
        <v>48439111016</v>
      </c>
      <c r="D113264">
        <v>2017</v>
      </c>
      <c r="E113264">
        <v>35600</v>
      </c>
      <c r="F113264">
        <v>150500</v>
      </c>
      <c r="G113264">
        <v>0.153</v>
      </c>
      <c r="H113264">
        <v>192900</v>
      </c>
      <c r="I113264">
        <v>217500</v>
      </c>
    </row>
    <row r="113265" spans="1:9" x14ac:dyDescent="0.25">
      <c r="A113265" t="s">
        <v>496</v>
      </c>
      <c r="B113265" t="s">
        <v>533</v>
      </c>
      <c r="C113265">
        <v>48439111016</v>
      </c>
      <c r="D113265">
        <v>2018</v>
      </c>
      <c r="E113265">
        <v>44200</v>
      </c>
      <c r="F113265">
        <v>185700</v>
      </c>
      <c r="G113265">
        <v>0.17399999999999999</v>
      </c>
      <c r="H113265">
        <v>213700</v>
      </c>
      <c r="I113265">
        <v>236000</v>
      </c>
    </row>
    <row r="113266" spans="1:9" x14ac:dyDescent="0.25">
      <c r="A113266" t="s">
        <v>496</v>
      </c>
      <c r="B113266" t="s">
        <v>533</v>
      </c>
      <c r="C113266">
        <v>48439111016</v>
      </c>
      <c r="D113266">
        <v>2019</v>
      </c>
      <c r="E113266">
        <v>46400</v>
      </c>
      <c r="F113266">
        <v>196400</v>
      </c>
      <c r="G113266">
        <v>0.17699999999999999</v>
      </c>
      <c r="H113266">
        <v>223500</v>
      </c>
      <c r="I113266">
        <v>245200</v>
      </c>
    </row>
    <row r="113267" spans="1:9" x14ac:dyDescent="0.25">
      <c r="A113267" t="s">
        <v>496</v>
      </c>
      <c r="B113267" t="s">
        <v>533</v>
      </c>
      <c r="C113267">
        <v>48439111016</v>
      </c>
      <c r="D113267">
        <v>2020</v>
      </c>
      <c r="E113267">
        <v>53900</v>
      </c>
      <c r="F113267">
        <v>227600</v>
      </c>
      <c r="G113267">
        <v>0.19500000000000001</v>
      </c>
      <c r="H113267">
        <v>236800</v>
      </c>
      <c r="I113267">
        <v>258500</v>
      </c>
    </row>
    <row r="113268" spans="1:9" x14ac:dyDescent="0.25">
      <c r="A113268" t="s">
        <v>496</v>
      </c>
      <c r="B113268" t="s">
        <v>533</v>
      </c>
      <c r="C113268">
        <v>48439111016</v>
      </c>
      <c r="D113268">
        <v>2021</v>
      </c>
      <c r="E113268">
        <v>61500</v>
      </c>
      <c r="F113268">
        <v>257900</v>
      </c>
      <c r="G113268">
        <v>0.192</v>
      </c>
      <c r="H113268">
        <v>273500</v>
      </c>
      <c r="I113268">
        <v>297900</v>
      </c>
    </row>
    <row r="113269" spans="1:9" x14ac:dyDescent="0.25">
      <c r="A113269" t="s">
        <v>496</v>
      </c>
      <c r="B113269" t="s">
        <v>533</v>
      </c>
      <c r="C113269">
        <v>48439111016</v>
      </c>
      <c r="D113269">
        <v>2022</v>
      </c>
      <c r="E113269">
        <v>69100</v>
      </c>
      <c r="F113269">
        <v>291000</v>
      </c>
      <c r="G113269">
        <v>0.18</v>
      </c>
      <c r="H113269">
        <v>331500</v>
      </c>
      <c r="I113269">
        <v>357100</v>
      </c>
    </row>
    <row r="113270" spans="1:9" x14ac:dyDescent="0.25">
      <c r="A113270" t="s">
        <v>496</v>
      </c>
      <c r="B113270" t="s">
        <v>533</v>
      </c>
      <c r="C113270">
        <v>48439111017</v>
      </c>
      <c r="D113270">
        <v>2012</v>
      </c>
      <c r="E113270">
        <v>29800</v>
      </c>
      <c r="F113270">
        <v>121600</v>
      </c>
      <c r="G113270">
        <v>0.158</v>
      </c>
      <c r="H113270">
        <v>124600</v>
      </c>
      <c r="I113270">
        <v>169600</v>
      </c>
    </row>
    <row r="113271" spans="1:9" x14ac:dyDescent="0.25">
      <c r="A113271" t="s">
        <v>496</v>
      </c>
      <c r="B113271" t="s">
        <v>533</v>
      </c>
      <c r="C113271">
        <v>48439111017</v>
      </c>
      <c r="D113271">
        <v>2013</v>
      </c>
      <c r="E113271">
        <v>31300</v>
      </c>
      <c r="F113271">
        <v>126900</v>
      </c>
      <c r="G113271">
        <v>0.152</v>
      </c>
      <c r="H113271">
        <v>135700</v>
      </c>
      <c r="I113271">
        <v>185400</v>
      </c>
    </row>
    <row r="113272" spans="1:9" x14ac:dyDescent="0.25">
      <c r="A113272" t="s">
        <v>496</v>
      </c>
      <c r="B113272" t="s">
        <v>533</v>
      </c>
      <c r="C113272">
        <v>48439111017</v>
      </c>
      <c r="D113272">
        <v>2014</v>
      </c>
      <c r="E113272">
        <v>31800</v>
      </c>
      <c r="F113272">
        <v>129900</v>
      </c>
      <c r="G113272">
        <v>0.14399999999999999</v>
      </c>
      <c r="H113272">
        <v>143500</v>
      </c>
      <c r="I113272">
        <v>198800</v>
      </c>
    </row>
    <row r="113273" spans="1:9" x14ac:dyDescent="0.25">
      <c r="A113273" t="s">
        <v>496</v>
      </c>
      <c r="B113273" t="s">
        <v>533</v>
      </c>
      <c r="C113273">
        <v>48439111017</v>
      </c>
      <c r="D113273">
        <v>2015</v>
      </c>
      <c r="E113273">
        <v>35300</v>
      </c>
      <c r="F113273">
        <v>144700</v>
      </c>
      <c r="G113273">
        <v>0.15</v>
      </c>
      <c r="H113273">
        <v>154900</v>
      </c>
      <c r="I113273">
        <v>212300</v>
      </c>
    </row>
    <row r="113274" spans="1:9" x14ac:dyDescent="0.25">
      <c r="A113274" t="s">
        <v>496</v>
      </c>
      <c r="B113274" t="s">
        <v>533</v>
      </c>
      <c r="C113274">
        <v>48439111017</v>
      </c>
      <c r="D113274">
        <v>2016</v>
      </c>
      <c r="E113274">
        <v>38700</v>
      </c>
      <c r="F113274">
        <v>158100</v>
      </c>
      <c r="G113274">
        <v>0.14899999999999999</v>
      </c>
      <c r="H113274">
        <v>170700</v>
      </c>
      <c r="I113274">
        <v>233200</v>
      </c>
    </row>
    <row r="113275" spans="1:9" x14ac:dyDescent="0.25">
      <c r="A113275" t="s">
        <v>496</v>
      </c>
      <c r="B113275" t="s">
        <v>533</v>
      </c>
      <c r="C113275">
        <v>48439111017</v>
      </c>
      <c r="D113275">
        <v>2017</v>
      </c>
      <c r="E113275">
        <v>44100</v>
      </c>
      <c r="F113275">
        <v>180500</v>
      </c>
      <c r="G113275">
        <v>0.158</v>
      </c>
      <c r="H113275">
        <v>187100</v>
      </c>
      <c r="I113275">
        <v>252000</v>
      </c>
    </row>
    <row r="113276" spans="1:9" x14ac:dyDescent="0.25">
      <c r="A113276" t="s">
        <v>496</v>
      </c>
      <c r="B113276" t="s">
        <v>533</v>
      </c>
      <c r="C113276">
        <v>48439111017</v>
      </c>
      <c r="D113276">
        <v>2018</v>
      </c>
      <c r="E113276">
        <v>46300</v>
      </c>
      <c r="F113276">
        <v>190100</v>
      </c>
      <c r="G113276">
        <v>0.15</v>
      </c>
      <c r="H113276">
        <v>199900</v>
      </c>
      <c r="I113276">
        <v>278900</v>
      </c>
    </row>
    <row r="113277" spans="1:9" x14ac:dyDescent="0.25">
      <c r="A113277" t="s">
        <v>496</v>
      </c>
      <c r="B113277" t="s">
        <v>533</v>
      </c>
      <c r="C113277">
        <v>48439111017</v>
      </c>
      <c r="D113277">
        <v>2019</v>
      </c>
      <c r="E113277">
        <v>48800</v>
      </c>
      <c r="F113277">
        <v>197000</v>
      </c>
      <c r="G113277">
        <v>0.153</v>
      </c>
      <c r="H113277">
        <v>209100</v>
      </c>
      <c r="I113277">
        <v>288800</v>
      </c>
    </row>
    <row r="113278" spans="1:9" x14ac:dyDescent="0.25">
      <c r="A113278" t="s">
        <v>496</v>
      </c>
      <c r="B113278" t="s">
        <v>533</v>
      </c>
      <c r="C113278">
        <v>48439111017</v>
      </c>
      <c r="D113278">
        <v>2020</v>
      </c>
      <c r="E113278">
        <v>57800</v>
      </c>
      <c r="F113278">
        <v>235800</v>
      </c>
      <c r="G113278">
        <v>0.17499999999999999</v>
      </c>
      <c r="H113278">
        <v>220400</v>
      </c>
      <c r="I113278">
        <v>300200</v>
      </c>
    </row>
    <row r="113279" spans="1:9" x14ac:dyDescent="0.25">
      <c r="A113279" t="s">
        <v>496</v>
      </c>
      <c r="B113279" t="s">
        <v>533</v>
      </c>
      <c r="C113279">
        <v>48439111017</v>
      </c>
      <c r="D113279">
        <v>2021</v>
      </c>
      <c r="E113279">
        <v>61900</v>
      </c>
      <c r="F113279">
        <v>254300</v>
      </c>
      <c r="G113279">
        <v>0.16200000000000001</v>
      </c>
      <c r="H113279">
        <v>259200</v>
      </c>
      <c r="I113279">
        <v>347100</v>
      </c>
    </row>
    <row r="113280" spans="1:9" x14ac:dyDescent="0.25">
      <c r="A113280" t="s">
        <v>496</v>
      </c>
      <c r="B113280" t="s">
        <v>533</v>
      </c>
      <c r="C113280">
        <v>48439111017</v>
      </c>
      <c r="D113280">
        <v>2022</v>
      </c>
      <c r="E113280">
        <v>72900</v>
      </c>
      <c r="F113280">
        <v>297800</v>
      </c>
      <c r="G113280">
        <v>0.158</v>
      </c>
      <c r="H113280">
        <v>311800</v>
      </c>
      <c r="I113280">
        <v>416500</v>
      </c>
    </row>
    <row r="113281" spans="1:9" x14ac:dyDescent="0.25">
      <c r="A113281" t="s">
        <v>496</v>
      </c>
      <c r="B113281" t="s">
        <v>533</v>
      </c>
      <c r="C113281">
        <v>48439111203</v>
      </c>
      <c r="D113281">
        <v>2012</v>
      </c>
      <c r="E113281">
        <v>26200</v>
      </c>
      <c r="F113281">
        <v>70200</v>
      </c>
      <c r="G113281">
        <v>0.219</v>
      </c>
      <c r="H113281">
        <v>125600</v>
      </c>
      <c r="I113281">
        <v>125100</v>
      </c>
    </row>
    <row r="113282" spans="1:9" x14ac:dyDescent="0.25">
      <c r="A113282" t="s">
        <v>496</v>
      </c>
      <c r="B113282" t="s">
        <v>533</v>
      </c>
      <c r="C113282">
        <v>48439111203</v>
      </c>
      <c r="D113282">
        <v>2013</v>
      </c>
      <c r="E113282">
        <v>24900</v>
      </c>
      <c r="F113282">
        <v>66900</v>
      </c>
      <c r="G113282">
        <v>0.20100000000000001</v>
      </c>
      <c r="H113282">
        <v>130900</v>
      </c>
      <c r="I113282">
        <v>130600</v>
      </c>
    </row>
    <row r="113283" spans="1:9" x14ac:dyDescent="0.25">
      <c r="A113283" t="s">
        <v>496</v>
      </c>
      <c r="B113283" t="s">
        <v>533</v>
      </c>
      <c r="C113283">
        <v>48439111203</v>
      </c>
      <c r="D113283">
        <v>2014</v>
      </c>
      <c r="E113283">
        <v>23600</v>
      </c>
      <c r="F113283">
        <v>63600</v>
      </c>
      <c r="G113283">
        <v>0.183</v>
      </c>
      <c r="H113283">
        <v>136200</v>
      </c>
      <c r="I113283">
        <v>136100</v>
      </c>
    </row>
    <row r="113284" spans="1:9" x14ac:dyDescent="0.25">
      <c r="A113284" t="s">
        <v>496</v>
      </c>
      <c r="B113284" t="s">
        <v>533</v>
      </c>
      <c r="C113284">
        <v>48439111203</v>
      </c>
      <c r="D113284">
        <v>2015</v>
      </c>
      <c r="E113284">
        <v>25900</v>
      </c>
      <c r="F113284">
        <v>70900</v>
      </c>
      <c r="G113284">
        <v>0.17699999999999999</v>
      </c>
      <c r="H113284">
        <v>151200</v>
      </c>
      <c r="I113284">
        <v>153300</v>
      </c>
    </row>
    <row r="113285" spans="1:9" x14ac:dyDescent="0.25">
      <c r="A113285" t="s">
        <v>496</v>
      </c>
      <c r="B113285" t="s">
        <v>533</v>
      </c>
      <c r="C113285">
        <v>48439111203</v>
      </c>
      <c r="D113285">
        <v>2016</v>
      </c>
      <c r="E113285">
        <v>30400</v>
      </c>
      <c r="F113285">
        <v>82500</v>
      </c>
      <c r="G113285">
        <v>0.184</v>
      </c>
      <c r="H113285">
        <v>168300</v>
      </c>
      <c r="I113285">
        <v>170800</v>
      </c>
    </row>
    <row r="113286" spans="1:9" x14ac:dyDescent="0.25">
      <c r="A113286" t="s">
        <v>496</v>
      </c>
      <c r="B113286" t="s">
        <v>533</v>
      </c>
      <c r="C113286">
        <v>48439111203</v>
      </c>
      <c r="D113286">
        <v>2017</v>
      </c>
      <c r="E113286">
        <v>31000</v>
      </c>
      <c r="F113286">
        <v>83100</v>
      </c>
      <c r="G113286">
        <v>0.17299999999999999</v>
      </c>
      <c r="H113286">
        <v>185900</v>
      </c>
      <c r="I113286">
        <v>184000</v>
      </c>
    </row>
    <row r="113287" spans="1:9" x14ac:dyDescent="0.25">
      <c r="A113287" t="s">
        <v>496</v>
      </c>
      <c r="B113287" t="s">
        <v>533</v>
      </c>
      <c r="C113287">
        <v>48439111203</v>
      </c>
      <c r="D113287">
        <v>2018</v>
      </c>
      <c r="E113287">
        <v>34100</v>
      </c>
      <c r="F113287">
        <v>92400</v>
      </c>
      <c r="G113287">
        <v>0.17399999999999999</v>
      </c>
      <c r="H113287">
        <v>207500</v>
      </c>
      <c r="I113287">
        <v>202900</v>
      </c>
    </row>
    <row r="113288" spans="1:9" x14ac:dyDescent="0.25">
      <c r="A113288" t="s">
        <v>496</v>
      </c>
      <c r="B113288" t="s">
        <v>533</v>
      </c>
      <c r="C113288">
        <v>48439111203</v>
      </c>
      <c r="D113288">
        <v>2019</v>
      </c>
      <c r="E113288">
        <v>43200</v>
      </c>
      <c r="F113288">
        <v>116600</v>
      </c>
      <c r="G113288">
        <v>0.20799999999999999</v>
      </c>
      <c r="H113288">
        <v>223000</v>
      </c>
      <c r="I113288">
        <v>216500</v>
      </c>
    </row>
    <row r="113289" spans="1:9" x14ac:dyDescent="0.25">
      <c r="A113289" t="s">
        <v>496</v>
      </c>
      <c r="B113289" t="s">
        <v>533</v>
      </c>
      <c r="C113289">
        <v>48439111203</v>
      </c>
      <c r="D113289">
        <v>2020</v>
      </c>
      <c r="E113289">
        <v>46400</v>
      </c>
      <c r="F113289">
        <v>124800</v>
      </c>
      <c r="G113289">
        <v>0.20799999999999999</v>
      </c>
      <c r="H113289">
        <v>233700</v>
      </c>
      <c r="I113289">
        <v>228600</v>
      </c>
    </row>
    <row r="113290" spans="1:9" x14ac:dyDescent="0.25">
      <c r="A113290" t="s">
        <v>496</v>
      </c>
      <c r="B113290" t="s">
        <v>533</v>
      </c>
      <c r="C113290">
        <v>48439111203</v>
      </c>
      <c r="D113290">
        <v>2021</v>
      </c>
      <c r="E113290">
        <v>53100</v>
      </c>
      <c r="F113290">
        <v>140800</v>
      </c>
      <c r="G113290">
        <v>0.20899999999999999</v>
      </c>
      <c r="H113290">
        <v>269600</v>
      </c>
      <c r="I113290">
        <v>261000</v>
      </c>
    </row>
    <row r="113291" spans="1:9" x14ac:dyDescent="0.25">
      <c r="A113291" t="s">
        <v>496</v>
      </c>
      <c r="B113291" t="s">
        <v>533</v>
      </c>
      <c r="C113291">
        <v>48439111203</v>
      </c>
      <c r="D113291">
        <v>2022</v>
      </c>
      <c r="E113291">
        <v>72500</v>
      </c>
      <c r="F113291">
        <v>198000</v>
      </c>
      <c r="G113291">
        <v>0.24399999999999999</v>
      </c>
      <c r="H113291">
        <v>327600</v>
      </c>
      <c r="I113291">
        <v>313300</v>
      </c>
    </row>
    <row r="113292" spans="1:9" x14ac:dyDescent="0.25">
      <c r="A113292" t="s">
        <v>496</v>
      </c>
      <c r="B113292" t="s">
        <v>533</v>
      </c>
      <c r="C113292">
        <v>48439111204</v>
      </c>
      <c r="D113292">
        <v>2012</v>
      </c>
      <c r="E113292">
        <v>30100</v>
      </c>
      <c r="F113292">
        <v>65100</v>
      </c>
      <c r="G113292">
        <v>0.23100000000000001</v>
      </c>
      <c r="H113292">
        <v>137900</v>
      </c>
      <c r="I113292">
        <v>176200</v>
      </c>
    </row>
    <row r="113293" spans="1:9" x14ac:dyDescent="0.25">
      <c r="A113293" t="s">
        <v>496</v>
      </c>
      <c r="B113293" t="s">
        <v>533</v>
      </c>
      <c r="C113293">
        <v>48439111204</v>
      </c>
      <c r="D113293">
        <v>2013</v>
      </c>
      <c r="E113293">
        <v>30900</v>
      </c>
      <c r="F113293">
        <v>65800</v>
      </c>
      <c r="G113293">
        <v>0.216</v>
      </c>
      <c r="H113293">
        <v>151200</v>
      </c>
      <c r="I113293">
        <v>192500</v>
      </c>
    </row>
    <row r="113294" spans="1:9" x14ac:dyDescent="0.25">
      <c r="A113294" t="s">
        <v>496</v>
      </c>
      <c r="B113294" t="s">
        <v>533</v>
      </c>
      <c r="C113294">
        <v>48439111204</v>
      </c>
      <c r="D113294">
        <v>2014</v>
      </c>
      <c r="E113294">
        <v>33500</v>
      </c>
      <c r="F113294">
        <v>71900</v>
      </c>
      <c r="G113294">
        <v>0.22800000000000001</v>
      </c>
      <c r="H113294">
        <v>152700</v>
      </c>
      <c r="I113294">
        <v>197600</v>
      </c>
    </row>
    <row r="113295" spans="1:9" x14ac:dyDescent="0.25">
      <c r="A113295" t="s">
        <v>496</v>
      </c>
      <c r="B113295" t="s">
        <v>533</v>
      </c>
      <c r="C113295">
        <v>48439111204</v>
      </c>
      <c r="D113295">
        <v>2015</v>
      </c>
      <c r="E113295">
        <v>32800</v>
      </c>
      <c r="F113295">
        <v>70500</v>
      </c>
      <c r="G113295">
        <v>0.19700000000000001</v>
      </c>
      <c r="H113295">
        <v>172000</v>
      </c>
      <c r="I113295">
        <v>221900</v>
      </c>
    </row>
    <row r="113296" spans="1:9" x14ac:dyDescent="0.25">
      <c r="A113296" t="s">
        <v>496</v>
      </c>
      <c r="B113296" t="s">
        <v>533</v>
      </c>
      <c r="C113296">
        <v>48439111204</v>
      </c>
      <c r="D113296">
        <v>2016</v>
      </c>
      <c r="E113296">
        <v>38800</v>
      </c>
      <c r="F113296">
        <v>82400</v>
      </c>
      <c r="G113296">
        <v>0.20699999999999999</v>
      </c>
      <c r="H113296">
        <v>192700</v>
      </c>
      <c r="I113296">
        <v>249800</v>
      </c>
    </row>
    <row r="113297" spans="1:9" x14ac:dyDescent="0.25">
      <c r="A113297" t="s">
        <v>496</v>
      </c>
      <c r="B113297" t="s">
        <v>533</v>
      </c>
      <c r="C113297">
        <v>48439111204</v>
      </c>
      <c r="D113297">
        <v>2017</v>
      </c>
      <c r="E113297">
        <v>36600</v>
      </c>
      <c r="F113297">
        <v>78200</v>
      </c>
      <c r="G113297">
        <v>0.186</v>
      </c>
      <c r="H113297">
        <v>204000</v>
      </c>
      <c r="I113297">
        <v>256400</v>
      </c>
    </row>
    <row r="113298" spans="1:9" x14ac:dyDescent="0.25">
      <c r="A113298" t="s">
        <v>496</v>
      </c>
      <c r="B113298" t="s">
        <v>533</v>
      </c>
      <c r="C113298">
        <v>48439111204</v>
      </c>
      <c r="D113298">
        <v>2018</v>
      </c>
      <c r="E113298">
        <v>38500</v>
      </c>
      <c r="F113298">
        <v>81600</v>
      </c>
      <c r="G113298">
        <v>0.191</v>
      </c>
      <c r="H113298">
        <v>212500</v>
      </c>
      <c r="I113298">
        <v>265400</v>
      </c>
    </row>
    <row r="113299" spans="1:9" x14ac:dyDescent="0.25">
      <c r="A113299" t="s">
        <v>496</v>
      </c>
      <c r="B113299" t="s">
        <v>533</v>
      </c>
      <c r="C113299">
        <v>48439111204</v>
      </c>
      <c r="D113299">
        <v>2019</v>
      </c>
      <c r="E113299">
        <v>45800</v>
      </c>
      <c r="F113299">
        <v>96600</v>
      </c>
      <c r="G113299">
        <v>0.21199999999999999</v>
      </c>
      <c r="H113299">
        <v>231100</v>
      </c>
      <c r="I113299">
        <v>282500</v>
      </c>
    </row>
    <row r="113300" spans="1:9" x14ac:dyDescent="0.25">
      <c r="A113300" t="s">
        <v>496</v>
      </c>
      <c r="B113300" t="s">
        <v>533</v>
      </c>
      <c r="C113300">
        <v>48439111204</v>
      </c>
      <c r="D113300">
        <v>2020</v>
      </c>
      <c r="E113300">
        <v>50400</v>
      </c>
      <c r="F113300">
        <v>106700</v>
      </c>
      <c r="G113300">
        <v>0.22</v>
      </c>
      <c r="H113300">
        <v>242900</v>
      </c>
      <c r="I113300">
        <v>299800</v>
      </c>
    </row>
    <row r="113301" spans="1:9" x14ac:dyDescent="0.25">
      <c r="A113301" t="s">
        <v>496</v>
      </c>
      <c r="B113301" t="s">
        <v>533</v>
      </c>
      <c r="C113301">
        <v>48439111204</v>
      </c>
      <c r="D113301">
        <v>2021</v>
      </c>
      <c r="E113301">
        <v>54600</v>
      </c>
      <c r="F113301">
        <v>114500</v>
      </c>
      <c r="G113301">
        <v>0.20699999999999999</v>
      </c>
      <c r="H113301">
        <v>283100</v>
      </c>
      <c r="I113301">
        <v>342300</v>
      </c>
    </row>
    <row r="113302" spans="1:9" x14ac:dyDescent="0.25">
      <c r="A113302" t="s">
        <v>496</v>
      </c>
      <c r="B113302" t="s">
        <v>533</v>
      </c>
      <c r="C113302">
        <v>48439111204</v>
      </c>
      <c r="D113302">
        <v>2022</v>
      </c>
      <c r="E113302">
        <v>71300</v>
      </c>
      <c r="F113302">
        <v>153800</v>
      </c>
      <c r="G113302">
        <v>0.23</v>
      </c>
      <c r="H113302">
        <v>345700</v>
      </c>
      <c r="I113302">
        <v>414400</v>
      </c>
    </row>
    <row r="113303" spans="1:9" x14ac:dyDescent="0.25">
      <c r="A113303" t="s">
        <v>496</v>
      </c>
      <c r="B113303" t="s">
        <v>533</v>
      </c>
      <c r="C113303">
        <v>48439111301</v>
      </c>
      <c r="D113303">
        <v>2012</v>
      </c>
      <c r="E113303">
        <v>32300</v>
      </c>
      <c r="F113303">
        <v>65300</v>
      </c>
      <c r="G113303">
        <v>0.252</v>
      </c>
      <c r="H113303">
        <v>154400</v>
      </c>
      <c r="I113303">
        <v>184600</v>
      </c>
    </row>
    <row r="113304" spans="1:9" x14ac:dyDescent="0.25">
      <c r="A113304" t="s">
        <v>496</v>
      </c>
      <c r="B113304" t="s">
        <v>533</v>
      </c>
      <c r="C113304">
        <v>48439111301</v>
      </c>
      <c r="D113304">
        <v>2013</v>
      </c>
      <c r="E113304">
        <v>29700</v>
      </c>
      <c r="F113304">
        <v>60200</v>
      </c>
      <c r="G113304">
        <v>0.22800000000000001</v>
      </c>
      <c r="H113304">
        <v>156500</v>
      </c>
      <c r="I113304">
        <v>188700</v>
      </c>
    </row>
    <row r="113305" spans="1:9" x14ac:dyDescent="0.25">
      <c r="A113305" t="s">
        <v>496</v>
      </c>
      <c r="B113305" t="s">
        <v>533</v>
      </c>
      <c r="C113305">
        <v>48439111301</v>
      </c>
      <c r="D113305">
        <v>2014</v>
      </c>
      <c r="E113305">
        <v>30500</v>
      </c>
      <c r="F113305">
        <v>61100</v>
      </c>
      <c r="G113305">
        <v>0.22800000000000001</v>
      </c>
      <c r="H113305">
        <v>160000</v>
      </c>
      <c r="I113305">
        <v>191200</v>
      </c>
    </row>
    <row r="113306" spans="1:9" x14ac:dyDescent="0.25">
      <c r="A113306" t="s">
        <v>496</v>
      </c>
      <c r="B113306" t="s">
        <v>533</v>
      </c>
      <c r="C113306">
        <v>48439111301</v>
      </c>
      <c r="D113306">
        <v>2015</v>
      </c>
      <c r="E113306">
        <v>33200</v>
      </c>
      <c r="F113306">
        <v>67100</v>
      </c>
      <c r="G113306">
        <v>0.24299999999999999</v>
      </c>
      <c r="H113306">
        <v>163800</v>
      </c>
      <c r="I113306">
        <v>197500</v>
      </c>
    </row>
    <row r="113307" spans="1:9" x14ac:dyDescent="0.25">
      <c r="A113307" t="s">
        <v>496</v>
      </c>
      <c r="B113307" t="s">
        <v>533</v>
      </c>
      <c r="C113307">
        <v>48439111301</v>
      </c>
      <c r="D113307">
        <v>2016</v>
      </c>
      <c r="E113307">
        <v>37100</v>
      </c>
      <c r="F113307">
        <v>73700</v>
      </c>
      <c r="G113307">
        <v>0.23799999999999999</v>
      </c>
      <c r="H113307">
        <v>185200</v>
      </c>
      <c r="I113307">
        <v>221800</v>
      </c>
    </row>
    <row r="113308" spans="1:9" x14ac:dyDescent="0.25">
      <c r="A113308" t="s">
        <v>496</v>
      </c>
      <c r="B113308" t="s">
        <v>533</v>
      </c>
      <c r="C113308">
        <v>48439111301</v>
      </c>
      <c r="D113308">
        <v>2017</v>
      </c>
      <c r="E113308">
        <v>35800</v>
      </c>
      <c r="F113308">
        <v>71900</v>
      </c>
      <c r="G113308">
        <v>0.21299999999999999</v>
      </c>
      <c r="H113308">
        <v>205900</v>
      </c>
      <c r="I113308">
        <v>240600</v>
      </c>
    </row>
    <row r="113309" spans="1:9" x14ac:dyDescent="0.25">
      <c r="A113309" t="s">
        <v>496</v>
      </c>
      <c r="B113309" t="s">
        <v>533</v>
      </c>
      <c r="C113309">
        <v>48439111301</v>
      </c>
      <c r="D113309">
        <v>2018</v>
      </c>
      <c r="E113309">
        <v>41500</v>
      </c>
      <c r="F113309">
        <v>83500</v>
      </c>
      <c r="G113309">
        <v>0.23</v>
      </c>
      <c r="H113309">
        <v>222200</v>
      </c>
      <c r="I113309">
        <v>257000</v>
      </c>
    </row>
    <row r="113310" spans="1:9" x14ac:dyDescent="0.25">
      <c r="A113310" t="s">
        <v>496</v>
      </c>
      <c r="B113310" t="s">
        <v>533</v>
      </c>
      <c r="C113310">
        <v>48439111301</v>
      </c>
      <c r="D113310">
        <v>2019</v>
      </c>
      <c r="E113310">
        <v>41600</v>
      </c>
      <c r="F113310">
        <v>85100</v>
      </c>
      <c r="G113310">
        <v>0.22</v>
      </c>
      <c r="H113310">
        <v>239200</v>
      </c>
      <c r="I113310">
        <v>273900</v>
      </c>
    </row>
    <row r="113311" spans="1:9" x14ac:dyDescent="0.25">
      <c r="A113311" t="s">
        <v>496</v>
      </c>
      <c r="B113311" t="s">
        <v>533</v>
      </c>
      <c r="C113311">
        <v>48439111301</v>
      </c>
      <c r="D113311">
        <v>2020</v>
      </c>
      <c r="E113311">
        <v>47900</v>
      </c>
      <c r="F113311">
        <v>95700</v>
      </c>
      <c r="G113311">
        <v>0.249</v>
      </c>
      <c r="H113311">
        <v>244200</v>
      </c>
      <c r="I113311">
        <v>278100</v>
      </c>
    </row>
    <row r="113312" spans="1:9" x14ac:dyDescent="0.25">
      <c r="A113312" t="s">
        <v>496</v>
      </c>
      <c r="B113312" t="s">
        <v>533</v>
      </c>
      <c r="C113312">
        <v>48439111301</v>
      </c>
      <c r="D113312">
        <v>2021</v>
      </c>
      <c r="E113312">
        <v>53000</v>
      </c>
      <c r="F113312">
        <v>107100</v>
      </c>
      <c r="G113312">
        <v>0.24099999999999999</v>
      </c>
      <c r="H113312">
        <v>286500</v>
      </c>
      <c r="I113312">
        <v>322500</v>
      </c>
    </row>
    <row r="113313" spans="1:9" x14ac:dyDescent="0.25">
      <c r="A113313" t="s">
        <v>496</v>
      </c>
      <c r="B113313" t="s">
        <v>533</v>
      </c>
      <c r="C113313">
        <v>48439111301</v>
      </c>
      <c r="D113313">
        <v>2022</v>
      </c>
      <c r="E113313">
        <v>58100</v>
      </c>
      <c r="F113313">
        <v>118500</v>
      </c>
      <c r="G113313">
        <v>0.23300000000000001</v>
      </c>
      <c r="H113313">
        <v>328800</v>
      </c>
      <c r="I113313">
        <v>366900</v>
      </c>
    </row>
    <row r="113314" spans="1:9" x14ac:dyDescent="0.25">
      <c r="A113314" t="s">
        <v>496</v>
      </c>
      <c r="B113314" t="s">
        <v>533</v>
      </c>
      <c r="C113314">
        <v>48439111304</v>
      </c>
      <c r="D113314">
        <v>2012</v>
      </c>
      <c r="E113314">
        <v>35600</v>
      </c>
      <c r="F113314">
        <v>149900</v>
      </c>
      <c r="G113314">
        <v>0.191</v>
      </c>
      <c r="H113314">
        <v>157200</v>
      </c>
      <c r="I113314">
        <v>178400</v>
      </c>
    </row>
    <row r="113315" spans="1:9" x14ac:dyDescent="0.25">
      <c r="A113315" t="s">
        <v>496</v>
      </c>
      <c r="B113315" t="s">
        <v>533</v>
      </c>
      <c r="C113315">
        <v>48439111304</v>
      </c>
      <c r="D113315">
        <v>2013</v>
      </c>
      <c r="E113315">
        <v>31600</v>
      </c>
      <c r="F113315">
        <v>132600</v>
      </c>
      <c r="G113315">
        <v>0.16400000000000001</v>
      </c>
      <c r="H113315">
        <v>162900</v>
      </c>
      <c r="I113315">
        <v>182900</v>
      </c>
    </row>
    <row r="113316" spans="1:9" x14ac:dyDescent="0.25">
      <c r="A113316" t="s">
        <v>496</v>
      </c>
      <c r="B113316" t="s">
        <v>533</v>
      </c>
      <c r="C113316">
        <v>48439111304</v>
      </c>
      <c r="D113316">
        <v>2014</v>
      </c>
      <c r="E113316">
        <v>34900</v>
      </c>
      <c r="F113316">
        <v>146600</v>
      </c>
      <c r="G113316">
        <v>0.16600000000000001</v>
      </c>
      <c r="H113316">
        <v>177600</v>
      </c>
      <c r="I113316">
        <v>199200</v>
      </c>
    </row>
    <row r="113317" spans="1:9" x14ac:dyDescent="0.25">
      <c r="A113317" t="s">
        <v>496</v>
      </c>
      <c r="B113317" t="s">
        <v>533</v>
      </c>
      <c r="C113317">
        <v>48439111304</v>
      </c>
      <c r="D113317">
        <v>2015</v>
      </c>
      <c r="E113317">
        <v>38200</v>
      </c>
      <c r="F113317">
        <v>160800</v>
      </c>
      <c r="G113317">
        <v>0.17299999999999999</v>
      </c>
      <c r="H113317">
        <v>187900</v>
      </c>
      <c r="I113317">
        <v>210000</v>
      </c>
    </row>
    <row r="113318" spans="1:9" x14ac:dyDescent="0.25">
      <c r="A113318" t="s">
        <v>496</v>
      </c>
      <c r="B113318" t="s">
        <v>533</v>
      </c>
      <c r="C113318">
        <v>48439111304</v>
      </c>
      <c r="D113318">
        <v>2016</v>
      </c>
      <c r="E113318">
        <v>41900</v>
      </c>
      <c r="F113318">
        <v>175800</v>
      </c>
      <c r="G113318">
        <v>0.17100000000000001</v>
      </c>
      <c r="H113318">
        <v>208100</v>
      </c>
      <c r="I113318">
        <v>232500</v>
      </c>
    </row>
    <row r="113319" spans="1:9" x14ac:dyDescent="0.25">
      <c r="A113319" t="s">
        <v>496</v>
      </c>
      <c r="B113319" t="s">
        <v>533</v>
      </c>
      <c r="C113319">
        <v>48439111304</v>
      </c>
      <c r="D113319">
        <v>2017</v>
      </c>
      <c r="E113319">
        <v>46300</v>
      </c>
      <c r="F113319">
        <v>194200</v>
      </c>
      <c r="G113319">
        <v>0.17299999999999999</v>
      </c>
      <c r="H113319">
        <v>228800</v>
      </c>
      <c r="I113319">
        <v>254100</v>
      </c>
    </row>
    <row r="113320" spans="1:9" x14ac:dyDescent="0.25">
      <c r="A113320" t="s">
        <v>496</v>
      </c>
      <c r="B113320" t="s">
        <v>533</v>
      </c>
      <c r="C113320">
        <v>48439111304</v>
      </c>
      <c r="D113320">
        <v>2018</v>
      </c>
      <c r="E113320">
        <v>50100</v>
      </c>
      <c r="F113320">
        <v>210000</v>
      </c>
      <c r="G113320">
        <v>0.17799999999999999</v>
      </c>
      <c r="H113320">
        <v>243600</v>
      </c>
      <c r="I113320">
        <v>267800</v>
      </c>
    </row>
    <row r="113321" spans="1:9" x14ac:dyDescent="0.25">
      <c r="A113321" t="s">
        <v>496</v>
      </c>
      <c r="B113321" t="s">
        <v>533</v>
      </c>
      <c r="C113321">
        <v>48439111304</v>
      </c>
      <c r="D113321">
        <v>2019</v>
      </c>
      <c r="E113321">
        <v>61100</v>
      </c>
      <c r="F113321">
        <v>257300</v>
      </c>
      <c r="G113321">
        <v>0.20899999999999999</v>
      </c>
      <c r="H113321">
        <v>255500</v>
      </c>
      <c r="I113321">
        <v>278800</v>
      </c>
    </row>
    <row r="113322" spans="1:9" x14ac:dyDescent="0.25">
      <c r="A113322" t="s">
        <v>496</v>
      </c>
      <c r="B113322" t="s">
        <v>533</v>
      </c>
      <c r="C113322">
        <v>48439111304</v>
      </c>
      <c r="D113322">
        <v>2020</v>
      </c>
      <c r="E113322">
        <v>63100</v>
      </c>
      <c r="F113322">
        <v>265600</v>
      </c>
      <c r="G113322">
        <v>0.20399999999999999</v>
      </c>
      <c r="H113322">
        <v>271000</v>
      </c>
      <c r="I113322">
        <v>294500</v>
      </c>
    </row>
    <row r="113323" spans="1:9" x14ac:dyDescent="0.25">
      <c r="A113323" t="s">
        <v>496</v>
      </c>
      <c r="B113323" t="s">
        <v>533</v>
      </c>
      <c r="C113323">
        <v>48439111304</v>
      </c>
      <c r="D113323">
        <v>2021</v>
      </c>
      <c r="E113323">
        <v>69800</v>
      </c>
      <c r="F113323">
        <v>293200</v>
      </c>
      <c r="G113323">
        <v>0.193</v>
      </c>
      <c r="H113323">
        <v>317900</v>
      </c>
      <c r="I113323">
        <v>343300</v>
      </c>
    </row>
    <row r="113324" spans="1:9" x14ac:dyDescent="0.25">
      <c r="A113324" t="s">
        <v>496</v>
      </c>
      <c r="B113324" t="s">
        <v>533</v>
      </c>
      <c r="C113324">
        <v>48439111304</v>
      </c>
      <c r="D113324">
        <v>2022</v>
      </c>
      <c r="E113324">
        <v>95300</v>
      </c>
      <c r="F113324">
        <v>398400</v>
      </c>
      <c r="G113324">
        <v>0.222</v>
      </c>
      <c r="H113324">
        <v>375800</v>
      </c>
      <c r="I113324">
        <v>407100</v>
      </c>
    </row>
    <row r="113325" spans="1:9" x14ac:dyDescent="0.25">
      <c r="A113325" t="s">
        <v>496</v>
      </c>
      <c r="B113325" t="s">
        <v>533</v>
      </c>
      <c r="C113325">
        <v>48439111306</v>
      </c>
      <c r="D113325">
        <v>2012</v>
      </c>
      <c r="E113325">
        <v>35900</v>
      </c>
      <c r="F113325">
        <v>101700</v>
      </c>
      <c r="G113325">
        <v>0.22800000000000001</v>
      </c>
      <c r="H113325">
        <v>158000</v>
      </c>
      <c r="I113325">
        <v>171800</v>
      </c>
    </row>
    <row r="113326" spans="1:9" x14ac:dyDescent="0.25">
      <c r="A113326" t="s">
        <v>496</v>
      </c>
      <c r="B113326" t="s">
        <v>533</v>
      </c>
      <c r="C113326">
        <v>48439111306</v>
      </c>
      <c r="D113326">
        <v>2013</v>
      </c>
      <c r="E113326">
        <v>37600</v>
      </c>
      <c r="F113326">
        <v>105400</v>
      </c>
      <c r="G113326">
        <v>0.23300000000000001</v>
      </c>
      <c r="H113326">
        <v>156500</v>
      </c>
      <c r="I113326">
        <v>174700</v>
      </c>
    </row>
    <row r="113327" spans="1:9" x14ac:dyDescent="0.25">
      <c r="A113327" t="s">
        <v>496</v>
      </c>
      <c r="B113327" t="s">
        <v>533</v>
      </c>
      <c r="C113327">
        <v>48439111306</v>
      </c>
      <c r="D113327">
        <v>2014</v>
      </c>
      <c r="E113327">
        <v>40600</v>
      </c>
      <c r="F113327">
        <v>114700</v>
      </c>
      <c r="G113327">
        <v>0.24299999999999999</v>
      </c>
      <c r="H113327">
        <v>165100</v>
      </c>
      <c r="I113327">
        <v>180700</v>
      </c>
    </row>
    <row r="113328" spans="1:9" x14ac:dyDescent="0.25">
      <c r="A113328" t="s">
        <v>496</v>
      </c>
      <c r="B113328" t="s">
        <v>533</v>
      </c>
      <c r="C113328">
        <v>48439111306</v>
      </c>
      <c r="D113328">
        <v>2015</v>
      </c>
      <c r="E113328">
        <v>36500</v>
      </c>
      <c r="F113328">
        <v>103600</v>
      </c>
      <c r="G113328">
        <v>0.20599999999999999</v>
      </c>
      <c r="H113328">
        <v>175600</v>
      </c>
      <c r="I113328">
        <v>193200</v>
      </c>
    </row>
    <row r="113329" spans="1:9" x14ac:dyDescent="0.25">
      <c r="A113329" t="s">
        <v>496</v>
      </c>
      <c r="B113329" t="s">
        <v>533</v>
      </c>
      <c r="C113329">
        <v>48439111306</v>
      </c>
      <c r="D113329">
        <v>2016</v>
      </c>
      <c r="E113329">
        <v>44400</v>
      </c>
      <c r="F113329">
        <v>127700</v>
      </c>
      <c r="G113329">
        <v>0.219</v>
      </c>
      <c r="H113329">
        <v>201900</v>
      </c>
      <c r="I113329">
        <v>222500</v>
      </c>
    </row>
    <row r="113330" spans="1:9" x14ac:dyDescent="0.25">
      <c r="A113330" t="s">
        <v>496</v>
      </c>
      <c r="B113330" t="s">
        <v>533</v>
      </c>
      <c r="C113330">
        <v>48439111306</v>
      </c>
      <c r="D113330">
        <v>2017</v>
      </c>
      <c r="E113330">
        <v>50100</v>
      </c>
      <c r="F113330">
        <v>148900</v>
      </c>
      <c r="G113330">
        <v>0.23799999999999999</v>
      </c>
      <c r="H113330">
        <v>212500</v>
      </c>
      <c r="I113330">
        <v>231500</v>
      </c>
    </row>
    <row r="113331" spans="1:9" x14ac:dyDescent="0.25">
      <c r="A113331" t="s">
        <v>496</v>
      </c>
      <c r="B113331" t="s">
        <v>533</v>
      </c>
      <c r="C113331">
        <v>48439111306</v>
      </c>
      <c r="D113331">
        <v>2018</v>
      </c>
      <c r="E113331">
        <v>48800</v>
      </c>
      <c r="F113331">
        <v>142300</v>
      </c>
      <c r="G113331">
        <v>0.217</v>
      </c>
      <c r="H113331">
        <v>231600</v>
      </c>
      <c r="I113331">
        <v>244900</v>
      </c>
    </row>
    <row r="113332" spans="1:9" x14ac:dyDescent="0.25">
      <c r="A113332" t="s">
        <v>496</v>
      </c>
      <c r="B113332" t="s">
        <v>533</v>
      </c>
      <c r="C113332">
        <v>48439111306</v>
      </c>
      <c r="D113332">
        <v>2019</v>
      </c>
      <c r="E113332">
        <v>46400</v>
      </c>
      <c r="F113332">
        <v>132000</v>
      </c>
      <c r="G113332">
        <v>0.19500000000000001</v>
      </c>
      <c r="H113332">
        <v>249100</v>
      </c>
      <c r="I113332">
        <v>259500</v>
      </c>
    </row>
    <row r="113333" spans="1:9" x14ac:dyDescent="0.25">
      <c r="A113333" t="s">
        <v>496</v>
      </c>
      <c r="B113333" t="s">
        <v>533</v>
      </c>
      <c r="C113333">
        <v>48439111306</v>
      </c>
      <c r="D113333">
        <v>2020</v>
      </c>
      <c r="E113333">
        <v>52900</v>
      </c>
      <c r="F113333">
        <v>152800</v>
      </c>
      <c r="G113333">
        <v>0.214</v>
      </c>
      <c r="H113333">
        <v>257200</v>
      </c>
      <c r="I113333">
        <v>267300</v>
      </c>
    </row>
    <row r="113334" spans="1:9" x14ac:dyDescent="0.25">
      <c r="A113334" t="s">
        <v>496</v>
      </c>
      <c r="B113334" t="s">
        <v>533</v>
      </c>
      <c r="C113334">
        <v>48439111306</v>
      </c>
      <c r="D113334">
        <v>2021</v>
      </c>
      <c r="E113334">
        <v>58100</v>
      </c>
      <c r="F113334">
        <v>168600</v>
      </c>
      <c r="G113334">
        <v>0.20699999999999999</v>
      </c>
      <c r="H113334">
        <v>294200</v>
      </c>
      <c r="I113334">
        <v>310800</v>
      </c>
    </row>
    <row r="113335" spans="1:9" x14ac:dyDescent="0.25">
      <c r="A113335" t="s">
        <v>496</v>
      </c>
      <c r="B113335" t="s">
        <v>533</v>
      </c>
      <c r="C113335">
        <v>48439111306</v>
      </c>
      <c r="D113335">
        <v>2022</v>
      </c>
      <c r="E113335">
        <v>80700</v>
      </c>
      <c r="F113335">
        <v>232800</v>
      </c>
      <c r="G113335">
        <v>0.23499999999999999</v>
      </c>
      <c r="H113335">
        <v>358000</v>
      </c>
      <c r="I113335">
        <v>376400</v>
      </c>
    </row>
    <row r="113336" spans="1:9" x14ac:dyDescent="0.25">
      <c r="A113336" t="s">
        <v>496</v>
      </c>
      <c r="B113336" t="s">
        <v>533</v>
      </c>
      <c r="C113336">
        <v>48439111310</v>
      </c>
      <c r="D113336">
        <v>2012</v>
      </c>
      <c r="E113336">
        <v>28900</v>
      </c>
      <c r="F113336">
        <v>129300</v>
      </c>
      <c r="G113336">
        <v>0.16200000000000001</v>
      </c>
      <c r="H113336">
        <v>126700</v>
      </c>
      <c r="I113336">
        <v>161300</v>
      </c>
    </row>
    <row r="113337" spans="1:9" x14ac:dyDescent="0.25">
      <c r="A113337" t="s">
        <v>496</v>
      </c>
      <c r="B113337" t="s">
        <v>533</v>
      </c>
      <c r="C113337">
        <v>48439111310</v>
      </c>
      <c r="D113337">
        <v>2013</v>
      </c>
      <c r="E113337">
        <v>32200</v>
      </c>
      <c r="F113337">
        <v>142700</v>
      </c>
      <c r="G113337">
        <v>0.16900000000000001</v>
      </c>
      <c r="H113337">
        <v>137900</v>
      </c>
      <c r="I113337">
        <v>170600</v>
      </c>
    </row>
    <row r="113338" spans="1:9" x14ac:dyDescent="0.25">
      <c r="A113338" t="s">
        <v>496</v>
      </c>
      <c r="B113338" t="s">
        <v>533</v>
      </c>
      <c r="C113338">
        <v>48439111310</v>
      </c>
      <c r="D113338">
        <v>2014</v>
      </c>
      <c r="E113338">
        <v>35500</v>
      </c>
      <c r="F113338">
        <v>156100</v>
      </c>
      <c r="G113338">
        <v>0.17599999999999999</v>
      </c>
      <c r="H113338">
        <v>149100</v>
      </c>
      <c r="I113338">
        <v>179900</v>
      </c>
    </row>
    <row r="113339" spans="1:9" x14ac:dyDescent="0.25">
      <c r="A113339" t="s">
        <v>496</v>
      </c>
      <c r="B113339" t="s">
        <v>533</v>
      </c>
      <c r="C113339">
        <v>48439111310</v>
      </c>
      <c r="D113339">
        <v>2015</v>
      </c>
      <c r="E113339">
        <v>37400</v>
      </c>
      <c r="F113339">
        <v>164900</v>
      </c>
      <c r="G113339">
        <v>0.16900000000000001</v>
      </c>
      <c r="H113339">
        <v>167100</v>
      </c>
      <c r="I113339">
        <v>196800</v>
      </c>
    </row>
    <row r="113340" spans="1:9" x14ac:dyDescent="0.25">
      <c r="A113340" t="s">
        <v>496</v>
      </c>
      <c r="B113340" t="s">
        <v>533</v>
      </c>
      <c r="C113340">
        <v>48439111310</v>
      </c>
      <c r="D113340">
        <v>2016</v>
      </c>
      <c r="E113340">
        <v>42600</v>
      </c>
      <c r="F113340">
        <v>187900</v>
      </c>
      <c r="G113340">
        <v>0.17799999999999999</v>
      </c>
      <c r="H113340">
        <v>182000</v>
      </c>
      <c r="I113340">
        <v>213500</v>
      </c>
    </row>
    <row r="113341" spans="1:9" x14ac:dyDescent="0.25">
      <c r="A113341" t="s">
        <v>496</v>
      </c>
      <c r="B113341" t="s">
        <v>533</v>
      </c>
      <c r="C113341">
        <v>48439111310</v>
      </c>
      <c r="D113341">
        <v>2017</v>
      </c>
      <c r="E113341">
        <v>42600</v>
      </c>
      <c r="F113341">
        <v>188400</v>
      </c>
      <c r="G113341">
        <v>0.16500000000000001</v>
      </c>
      <c r="H113341">
        <v>198800</v>
      </c>
      <c r="I113341">
        <v>230900</v>
      </c>
    </row>
    <row r="113342" spans="1:9" x14ac:dyDescent="0.25">
      <c r="A113342" t="s">
        <v>496</v>
      </c>
      <c r="B113342" t="s">
        <v>533</v>
      </c>
      <c r="C113342">
        <v>48439111310</v>
      </c>
      <c r="D113342">
        <v>2018</v>
      </c>
      <c r="E113342">
        <v>45700</v>
      </c>
      <c r="F113342">
        <v>203000</v>
      </c>
      <c r="G113342">
        <v>0.16600000000000001</v>
      </c>
      <c r="H113342">
        <v>214200</v>
      </c>
      <c r="I113342">
        <v>247100</v>
      </c>
    </row>
    <row r="113343" spans="1:9" x14ac:dyDescent="0.25">
      <c r="A113343" t="s">
        <v>496</v>
      </c>
      <c r="B113343" t="s">
        <v>533</v>
      </c>
      <c r="C113343">
        <v>48439111310</v>
      </c>
      <c r="D113343">
        <v>2019</v>
      </c>
      <c r="E113343">
        <v>52200</v>
      </c>
      <c r="F113343">
        <v>229700</v>
      </c>
      <c r="G113343">
        <v>0.17699999999999999</v>
      </c>
      <c r="H113343">
        <v>223900</v>
      </c>
      <c r="I113343">
        <v>262700</v>
      </c>
    </row>
    <row r="113344" spans="1:9" x14ac:dyDescent="0.25">
      <c r="A113344" t="s">
        <v>496</v>
      </c>
      <c r="B113344" t="s">
        <v>533</v>
      </c>
      <c r="C113344">
        <v>48439111310</v>
      </c>
      <c r="D113344">
        <v>2020</v>
      </c>
      <c r="E113344">
        <v>56100</v>
      </c>
      <c r="F113344">
        <v>248100</v>
      </c>
      <c r="G113344">
        <v>0.184</v>
      </c>
      <c r="H113344">
        <v>235600</v>
      </c>
      <c r="I113344">
        <v>272900</v>
      </c>
    </row>
    <row r="113345" spans="1:9" x14ac:dyDescent="0.25">
      <c r="A113345" t="s">
        <v>496</v>
      </c>
      <c r="B113345" t="s">
        <v>533</v>
      </c>
      <c r="C113345">
        <v>48439111310</v>
      </c>
      <c r="D113345">
        <v>2021</v>
      </c>
      <c r="E113345">
        <v>62700</v>
      </c>
      <c r="F113345">
        <v>282800</v>
      </c>
      <c r="G113345">
        <v>0.17</v>
      </c>
      <c r="H113345">
        <v>285300</v>
      </c>
      <c r="I113345">
        <v>327700</v>
      </c>
    </row>
    <row r="113346" spans="1:9" x14ac:dyDescent="0.25">
      <c r="A113346" t="s">
        <v>496</v>
      </c>
      <c r="B113346" t="s">
        <v>533</v>
      </c>
      <c r="C113346">
        <v>48439111310</v>
      </c>
      <c r="D113346">
        <v>2022</v>
      </c>
      <c r="E113346">
        <v>83300</v>
      </c>
      <c r="F113346">
        <v>367800</v>
      </c>
      <c r="G113346">
        <v>0.191</v>
      </c>
      <c r="H113346">
        <v>337900</v>
      </c>
      <c r="I113346">
        <v>388800</v>
      </c>
    </row>
    <row r="113347" spans="1:9" x14ac:dyDescent="0.25">
      <c r="A113347" t="s">
        <v>496</v>
      </c>
      <c r="B113347" t="s">
        <v>533</v>
      </c>
      <c r="C113347">
        <v>48439111311</v>
      </c>
      <c r="D113347">
        <v>2012</v>
      </c>
      <c r="E113347">
        <v>35600</v>
      </c>
      <c r="F113347">
        <v>140500</v>
      </c>
      <c r="G113347">
        <v>0.16500000000000001</v>
      </c>
      <c r="H113347">
        <v>157000</v>
      </c>
      <c r="I113347">
        <v>211300</v>
      </c>
    </row>
    <row r="113348" spans="1:9" x14ac:dyDescent="0.25">
      <c r="A113348" t="s">
        <v>496</v>
      </c>
      <c r="B113348" t="s">
        <v>533</v>
      </c>
      <c r="C113348">
        <v>48439111311</v>
      </c>
      <c r="D113348">
        <v>2013</v>
      </c>
      <c r="E113348">
        <v>37000</v>
      </c>
      <c r="F113348">
        <v>145900</v>
      </c>
      <c r="G113348">
        <v>0.16500000000000001</v>
      </c>
      <c r="H113348">
        <v>165000</v>
      </c>
      <c r="I113348">
        <v>220000</v>
      </c>
    </row>
    <row r="113349" spans="1:9" x14ac:dyDescent="0.25">
      <c r="A113349" t="s">
        <v>496</v>
      </c>
      <c r="B113349" t="s">
        <v>533</v>
      </c>
      <c r="C113349">
        <v>48439111311</v>
      </c>
      <c r="D113349">
        <v>2014</v>
      </c>
      <c r="E113349">
        <v>38900</v>
      </c>
      <c r="F113349">
        <v>154500</v>
      </c>
      <c r="G113349">
        <v>0.16700000000000001</v>
      </c>
      <c r="H113349">
        <v>172500</v>
      </c>
      <c r="I113349">
        <v>229400</v>
      </c>
    </row>
    <row r="113350" spans="1:9" x14ac:dyDescent="0.25">
      <c r="A113350" t="s">
        <v>496</v>
      </c>
      <c r="B113350" t="s">
        <v>533</v>
      </c>
      <c r="C113350">
        <v>48439111311</v>
      </c>
      <c r="D113350">
        <v>2015</v>
      </c>
      <c r="E113350">
        <v>42300</v>
      </c>
      <c r="F113350">
        <v>167400</v>
      </c>
      <c r="G113350">
        <v>0.159</v>
      </c>
      <c r="H113350">
        <v>195600</v>
      </c>
      <c r="I113350">
        <v>259800</v>
      </c>
    </row>
    <row r="113351" spans="1:9" x14ac:dyDescent="0.25">
      <c r="A113351" t="s">
        <v>496</v>
      </c>
      <c r="B113351" t="s">
        <v>533</v>
      </c>
      <c r="C113351">
        <v>48439111311</v>
      </c>
      <c r="D113351">
        <v>2016</v>
      </c>
      <c r="E113351">
        <v>47900</v>
      </c>
      <c r="F113351">
        <v>189500</v>
      </c>
      <c r="G113351">
        <v>0.17199999999999999</v>
      </c>
      <c r="H113351">
        <v>204900</v>
      </c>
      <c r="I113351">
        <v>274200</v>
      </c>
    </row>
    <row r="113352" spans="1:9" x14ac:dyDescent="0.25">
      <c r="A113352" t="s">
        <v>496</v>
      </c>
      <c r="B113352" t="s">
        <v>533</v>
      </c>
      <c r="C113352">
        <v>48439111311</v>
      </c>
      <c r="D113352">
        <v>2017</v>
      </c>
      <c r="E113352">
        <v>47700</v>
      </c>
      <c r="F113352">
        <v>188300</v>
      </c>
      <c r="G113352">
        <v>0.158</v>
      </c>
      <c r="H113352">
        <v>222800</v>
      </c>
      <c r="I113352">
        <v>295600</v>
      </c>
    </row>
    <row r="113353" spans="1:9" x14ac:dyDescent="0.25">
      <c r="A113353" t="s">
        <v>496</v>
      </c>
      <c r="B113353" t="s">
        <v>533</v>
      </c>
      <c r="C113353">
        <v>48439111311</v>
      </c>
      <c r="D113353">
        <v>2018</v>
      </c>
      <c r="E113353">
        <v>49300</v>
      </c>
      <c r="F113353">
        <v>193900</v>
      </c>
      <c r="G113353">
        <v>0.157</v>
      </c>
      <c r="H113353">
        <v>233800</v>
      </c>
      <c r="I113353">
        <v>305600</v>
      </c>
    </row>
    <row r="113354" spans="1:9" x14ac:dyDescent="0.25">
      <c r="A113354" t="s">
        <v>496</v>
      </c>
      <c r="B113354" t="s">
        <v>533</v>
      </c>
      <c r="C113354">
        <v>48439111311</v>
      </c>
      <c r="D113354">
        <v>2019</v>
      </c>
      <c r="E113354">
        <v>63800</v>
      </c>
      <c r="F113354">
        <v>251000</v>
      </c>
      <c r="G113354">
        <v>0.19400000000000001</v>
      </c>
      <c r="H113354">
        <v>248000</v>
      </c>
      <c r="I113354">
        <v>322000</v>
      </c>
    </row>
    <row r="113355" spans="1:9" x14ac:dyDescent="0.25">
      <c r="A113355" t="s">
        <v>496</v>
      </c>
      <c r="B113355" t="s">
        <v>533</v>
      </c>
      <c r="C113355">
        <v>48439111311</v>
      </c>
      <c r="D113355">
        <v>2020</v>
      </c>
      <c r="E113355">
        <v>68100</v>
      </c>
      <c r="F113355">
        <v>268300</v>
      </c>
      <c r="G113355">
        <v>0.19800000000000001</v>
      </c>
      <c r="H113355">
        <v>260700</v>
      </c>
      <c r="I113355">
        <v>336600</v>
      </c>
    </row>
    <row r="113356" spans="1:9" x14ac:dyDescent="0.25">
      <c r="A113356" t="s">
        <v>496</v>
      </c>
      <c r="B113356" t="s">
        <v>533</v>
      </c>
      <c r="C113356">
        <v>48439111311</v>
      </c>
      <c r="D113356">
        <v>2021</v>
      </c>
      <c r="E113356">
        <v>73400</v>
      </c>
      <c r="F113356">
        <v>289000</v>
      </c>
      <c r="G113356">
        <v>0.184</v>
      </c>
      <c r="H113356">
        <v>305500</v>
      </c>
      <c r="I113356">
        <v>389300</v>
      </c>
    </row>
    <row r="113357" spans="1:9" x14ac:dyDescent="0.25">
      <c r="A113357" t="s">
        <v>496</v>
      </c>
      <c r="B113357" t="s">
        <v>533</v>
      </c>
      <c r="C113357">
        <v>48439111311</v>
      </c>
      <c r="D113357">
        <v>2022</v>
      </c>
      <c r="E113357">
        <v>93600</v>
      </c>
      <c r="F113357">
        <v>367800</v>
      </c>
      <c r="G113357">
        <v>0.20100000000000001</v>
      </c>
      <c r="H113357">
        <v>353700</v>
      </c>
      <c r="I113357">
        <v>454500</v>
      </c>
    </row>
    <row r="113358" spans="1:9" x14ac:dyDescent="0.25">
      <c r="A113358" t="s">
        <v>496</v>
      </c>
      <c r="B113358" t="s">
        <v>533</v>
      </c>
      <c r="C113358">
        <v>48439111313</v>
      </c>
      <c r="D113358">
        <v>2012</v>
      </c>
      <c r="E113358">
        <v>46100</v>
      </c>
      <c r="F113358">
        <v>174300</v>
      </c>
      <c r="G113358">
        <v>0.17599999999999999</v>
      </c>
      <c r="H113358">
        <v>168300</v>
      </c>
      <c r="I113358">
        <v>259000</v>
      </c>
    </row>
    <row r="113359" spans="1:9" x14ac:dyDescent="0.25">
      <c r="A113359" t="s">
        <v>496</v>
      </c>
      <c r="B113359" t="s">
        <v>533</v>
      </c>
      <c r="C113359">
        <v>48439111313</v>
      </c>
      <c r="D113359">
        <v>2013</v>
      </c>
      <c r="E113359">
        <v>48700</v>
      </c>
      <c r="F113359">
        <v>185000</v>
      </c>
      <c r="G113359">
        <v>0.184</v>
      </c>
      <c r="H113359">
        <v>170200</v>
      </c>
      <c r="I113359">
        <v>264800</v>
      </c>
    </row>
    <row r="113360" spans="1:9" x14ac:dyDescent="0.25">
      <c r="A113360" t="s">
        <v>496</v>
      </c>
      <c r="B113360" t="s">
        <v>533</v>
      </c>
      <c r="C113360">
        <v>48439111313</v>
      </c>
      <c r="D113360">
        <v>2014</v>
      </c>
      <c r="E113360">
        <v>48700</v>
      </c>
      <c r="F113360">
        <v>186200</v>
      </c>
      <c r="G113360">
        <v>0.17199999999999999</v>
      </c>
      <c r="H113360">
        <v>182900</v>
      </c>
      <c r="I113360">
        <v>281100</v>
      </c>
    </row>
    <row r="113361" spans="1:9" x14ac:dyDescent="0.25">
      <c r="A113361" t="s">
        <v>496</v>
      </c>
      <c r="B113361" t="s">
        <v>533</v>
      </c>
      <c r="C113361">
        <v>48439111313</v>
      </c>
      <c r="D113361">
        <v>2015</v>
      </c>
      <c r="E113361">
        <v>53000</v>
      </c>
      <c r="F113361">
        <v>200300</v>
      </c>
      <c r="G113361">
        <v>0.17399999999999999</v>
      </c>
      <c r="H113361">
        <v>199600</v>
      </c>
      <c r="I113361">
        <v>301200</v>
      </c>
    </row>
    <row r="113362" spans="1:9" x14ac:dyDescent="0.25">
      <c r="A113362" t="s">
        <v>496</v>
      </c>
      <c r="B113362" t="s">
        <v>533</v>
      </c>
      <c r="C113362">
        <v>48439111313</v>
      </c>
      <c r="D113362">
        <v>2016</v>
      </c>
      <c r="E113362">
        <v>56500</v>
      </c>
      <c r="F113362">
        <v>214900</v>
      </c>
      <c r="G113362">
        <v>0.17599999999999999</v>
      </c>
      <c r="H113362">
        <v>208000</v>
      </c>
      <c r="I113362">
        <v>317100</v>
      </c>
    </row>
    <row r="113363" spans="1:9" x14ac:dyDescent="0.25">
      <c r="A113363" t="s">
        <v>496</v>
      </c>
      <c r="B113363" t="s">
        <v>533</v>
      </c>
      <c r="C113363">
        <v>48439111313</v>
      </c>
      <c r="D113363">
        <v>2017</v>
      </c>
      <c r="E113363">
        <v>60300</v>
      </c>
      <c r="F113363">
        <v>231200</v>
      </c>
      <c r="G113363">
        <v>0.17599999999999999</v>
      </c>
      <c r="H113363">
        <v>229000</v>
      </c>
      <c r="I113363">
        <v>340500</v>
      </c>
    </row>
    <row r="113364" spans="1:9" x14ac:dyDescent="0.25">
      <c r="A113364" t="s">
        <v>496</v>
      </c>
      <c r="B113364" t="s">
        <v>533</v>
      </c>
      <c r="C113364">
        <v>48439111313</v>
      </c>
      <c r="D113364">
        <v>2018</v>
      </c>
      <c r="E113364">
        <v>62800</v>
      </c>
      <c r="F113364">
        <v>237500</v>
      </c>
      <c r="G113364">
        <v>0.17299999999999999</v>
      </c>
      <c r="H113364">
        <v>239400</v>
      </c>
      <c r="I113364">
        <v>356200</v>
      </c>
    </row>
    <row r="113365" spans="1:9" x14ac:dyDescent="0.25">
      <c r="A113365" t="s">
        <v>496</v>
      </c>
      <c r="B113365" t="s">
        <v>533</v>
      </c>
      <c r="C113365">
        <v>48439111313</v>
      </c>
      <c r="D113365">
        <v>2019</v>
      </c>
      <c r="E113365">
        <v>73400</v>
      </c>
      <c r="F113365">
        <v>278900</v>
      </c>
      <c r="G113365">
        <v>0.20100000000000001</v>
      </c>
      <c r="H113365">
        <v>245500</v>
      </c>
      <c r="I113365">
        <v>360800</v>
      </c>
    </row>
    <row r="113366" spans="1:9" x14ac:dyDescent="0.25">
      <c r="A113366" t="s">
        <v>496</v>
      </c>
      <c r="B113366" t="s">
        <v>533</v>
      </c>
      <c r="C113366">
        <v>48439111313</v>
      </c>
      <c r="D113366">
        <v>2020</v>
      </c>
      <c r="E113366">
        <v>80500</v>
      </c>
      <c r="F113366">
        <v>298900</v>
      </c>
      <c r="G113366">
        <v>0.21299999999999999</v>
      </c>
      <c r="H113366">
        <v>268100</v>
      </c>
      <c r="I113366">
        <v>381100</v>
      </c>
    </row>
    <row r="113367" spans="1:9" x14ac:dyDescent="0.25">
      <c r="A113367" t="s">
        <v>496</v>
      </c>
      <c r="B113367" t="s">
        <v>533</v>
      </c>
      <c r="C113367">
        <v>48439111313</v>
      </c>
      <c r="D113367">
        <v>2021</v>
      </c>
      <c r="E113367">
        <v>87100</v>
      </c>
      <c r="F113367">
        <v>323500</v>
      </c>
      <c r="G113367">
        <v>0.19700000000000001</v>
      </c>
      <c r="H113367">
        <v>314600</v>
      </c>
      <c r="I113367">
        <v>442700</v>
      </c>
    </row>
    <row r="113368" spans="1:9" x14ac:dyDescent="0.25">
      <c r="A113368" t="s">
        <v>496</v>
      </c>
      <c r="B113368" t="s">
        <v>533</v>
      </c>
      <c r="C113368">
        <v>48439111313</v>
      </c>
      <c r="D113368">
        <v>2022</v>
      </c>
      <c r="E113368">
        <v>93700</v>
      </c>
      <c r="F113368">
        <v>348100</v>
      </c>
      <c r="G113368">
        <v>0.18099999999999999</v>
      </c>
      <c r="H113368">
        <v>361100</v>
      </c>
      <c r="I113368">
        <v>504300</v>
      </c>
    </row>
    <row r="113369" spans="1:9" x14ac:dyDescent="0.25">
      <c r="A113369" t="s">
        <v>496</v>
      </c>
      <c r="B113369" t="s">
        <v>533</v>
      </c>
      <c r="C113369">
        <v>48439111314</v>
      </c>
      <c r="D113369">
        <v>2012</v>
      </c>
      <c r="E113369">
        <v>40400</v>
      </c>
      <c r="F113369">
        <v>175100</v>
      </c>
      <c r="G113369">
        <v>0.17599999999999999</v>
      </c>
      <c r="H113369">
        <v>146600</v>
      </c>
      <c r="I113369">
        <v>212500</v>
      </c>
    </row>
    <row r="113370" spans="1:9" x14ac:dyDescent="0.25">
      <c r="A113370" t="s">
        <v>496</v>
      </c>
      <c r="B113370" t="s">
        <v>533</v>
      </c>
      <c r="C113370">
        <v>48439111314</v>
      </c>
      <c r="D113370">
        <v>2013</v>
      </c>
      <c r="E113370">
        <v>39000</v>
      </c>
      <c r="F113370">
        <v>170300</v>
      </c>
      <c r="G113370">
        <v>0.16400000000000001</v>
      </c>
      <c r="H113370">
        <v>152600</v>
      </c>
      <c r="I113370">
        <v>220900</v>
      </c>
    </row>
    <row r="113371" spans="1:9" x14ac:dyDescent="0.25">
      <c r="A113371" t="s">
        <v>496</v>
      </c>
      <c r="B113371" t="s">
        <v>533</v>
      </c>
      <c r="C113371">
        <v>48439111314</v>
      </c>
      <c r="D113371">
        <v>2014</v>
      </c>
      <c r="E113371">
        <v>42900</v>
      </c>
      <c r="F113371">
        <v>187300</v>
      </c>
      <c r="G113371">
        <v>0.16600000000000001</v>
      </c>
      <c r="H113371">
        <v>166100</v>
      </c>
      <c r="I113371">
        <v>240000</v>
      </c>
    </row>
    <row r="113372" spans="1:9" x14ac:dyDescent="0.25">
      <c r="A113372" t="s">
        <v>496</v>
      </c>
      <c r="B113372" t="s">
        <v>533</v>
      </c>
      <c r="C113372">
        <v>48439111314</v>
      </c>
      <c r="D113372">
        <v>2015</v>
      </c>
      <c r="E113372">
        <v>45500</v>
      </c>
      <c r="F113372">
        <v>198700</v>
      </c>
      <c r="G113372">
        <v>0.16300000000000001</v>
      </c>
      <c r="H113372">
        <v>179600</v>
      </c>
      <c r="I113372">
        <v>258800</v>
      </c>
    </row>
    <row r="113373" spans="1:9" x14ac:dyDescent="0.25">
      <c r="A113373" t="s">
        <v>496</v>
      </c>
      <c r="B113373" t="s">
        <v>533</v>
      </c>
      <c r="C113373">
        <v>48439111314</v>
      </c>
      <c r="D113373">
        <v>2016</v>
      </c>
      <c r="E113373">
        <v>47500</v>
      </c>
      <c r="F113373">
        <v>207200</v>
      </c>
      <c r="G113373">
        <v>0.156</v>
      </c>
      <c r="H113373">
        <v>194200</v>
      </c>
      <c r="I113373">
        <v>280600</v>
      </c>
    </row>
    <row r="113374" spans="1:9" x14ac:dyDescent="0.25">
      <c r="A113374" t="s">
        <v>496</v>
      </c>
      <c r="B113374" t="s">
        <v>533</v>
      </c>
      <c r="C113374">
        <v>48439111314</v>
      </c>
      <c r="D113374">
        <v>2017</v>
      </c>
      <c r="E113374">
        <v>50100</v>
      </c>
      <c r="F113374">
        <v>218200</v>
      </c>
      <c r="G113374">
        <v>0.152</v>
      </c>
      <c r="H113374">
        <v>211400</v>
      </c>
      <c r="I113374">
        <v>303400</v>
      </c>
    </row>
    <row r="113375" spans="1:9" x14ac:dyDescent="0.25">
      <c r="A113375" t="s">
        <v>496</v>
      </c>
      <c r="B113375" t="s">
        <v>533</v>
      </c>
      <c r="C113375">
        <v>48439111314</v>
      </c>
      <c r="D113375">
        <v>2018</v>
      </c>
      <c r="E113375">
        <v>57000</v>
      </c>
      <c r="F113375">
        <v>246800</v>
      </c>
      <c r="G113375">
        <v>0.16500000000000001</v>
      </c>
      <c r="H113375">
        <v>224800</v>
      </c>
      <c r="I113375">
        <v>319700</v>
      </c>
    </row>
    <row r="113376" spans="1:9" x14ac:dyDescent="0.25">
      <c r="A113376" t="s">
        <v>496</v>
      </c>
      <c r="B113376" t="s">
        <v>533</v>
      </c>
      <c r="C113376">
        <v>48439111314</v>
      </c>
      <c r="D113376">
        <v>2019</v>
      </c>
      <c r="E113376">
        <v>65700</v>
      </c>
      <c r="F113376">
        <v>286900</v>
      </c>
      <c r="G113376">
        <v>0.185</v>
      </c>
      <c r="H113376">
        <v>232900</v>
      </c>
      <c r="I113376">
        <v>328900</v>
      </c>
    </row>
    <row r="113377" spans="1:9" x14ac:dyDescent="0.25">
      <c r="A113377" t="s">
        <v>496</v>
      </c>
      <c r="B113377" t="s">
        <v>533</v>
      </c>
      <c r="C113377">
        <v>48439111314</v>
      </c>
      <c r="D113377">
        <v>2020</v>
      </c>
      <c r="E113377">
        <v>75700</v>
      </c>
      <c r="F113377">
        <v>330200</v>
      </c>
      <c r="G113377">
        <v>0.20300000000000001</v>
      </c>
      <c r="H113377">
        <v>250100</v>
      </c>
      <c r="I113377">
        <v>345200</v>
      </c>
    </row>
    <row r="113378" spans="1:9" x14ac:dyDescent="0.25">
      <c r="A113378" t="s">
        <v>496</v>
      </c>
      <c r="B113378" t="s">
        <v>533</v>
      </c>
      <c r="C113378">
        <v>48439111314</v>
      </c>
      <c r="D113378">
        <v>2021</v>
      </c>
      <c r="E113378">
        <v>84100</v>
      </c>
      <c r="F113378">
        <v>366800</v>
      </c>
      <c r="G113378">
        <v>0.19500000000000001</v>
      </c>
      <c r="H113378">
        <v>291300</v>
      </c>
      <c r="I113378">
        <v>399300</v>
      </c>
    </row>
    <row r="113379" spans="1:9" x14ac:dyDescent="0.25">
      <c r="A113379" t="s">
        <v>496</v>
      </c>
      <c r="B113379" t="s">
        <v>533</v>
      </c>
      <c r="C113379">
        <v>48439111314</v>
      </c>
      <c r="D113379">
        <v>2022</v>
      </c>
      <c r="E113379">
        <v>115500</v>
      </c>
      <c r="F113379">
        <v>504100</v>
      </c>
      <c r="G113379">
        <v>0.22</v>
      </c>
      <c r="H113379">
        <v>349300</v>
      </c>
      <c r="I113379">
        <v>485600</v>
      </c>
    </row>
    <row r="113380" spans="1:9" x14ac:dyDescent="0.25">
      <c r="A113380" t="s">
        <v>496</v>
      </c>
      <c r="B113380" t="s">
        <v>533</v>
      </c>
      <c r="C113380">
        <v>48439111404</v>
      </c>
      <c r="D113380">
        <v>2012</v>
      </c>
      <c r="E113380">
        <v>37700</v>
      </c>
      <c r="F113380">
        <v>119400</v>
      </c>
      <c r="G113380">
        <v>0.20200000000000001</v>
      </c>
      <c r="H113380">
        <v>148700</v>
      </c>
      <c r="I113380">
        <v>204600</v>
      </c>
    </row>
    <row r="113381" spans="1:9" x14ac:dyDescent="0.25">
      <c r="A113381" t="s">
        <v>496</v>
      </c>
      <c r="B113381" t="s">
        <v>533</v>
      </c>
      <c r="C113381">
        <v>48439111404</v>
      </c>
      <c r="D113381">
        <v>2013</v>
      </c>
      <c r="E113381">
        <v>35100</v>
      </c>
      <c r="F113381">
        <v>111600</v>
      </c>
      <c r="G113381">
        <v>0.188</v>
      </c>
      <c r="H113381">
        <v>150900</v>
      </c>
      <c r="I113381">
        <v>205100</v>
      </c>
    </row>
    <row r="113382" spans="1:9" x14ac:dyDescent="0.25">
      <c r="A113382" t="s">
        <v>496</v>
      </c>
      <c r="B113382" t="s">
        <v>533</v>
      </c>
      <c r="C113382">
        <v>48439111404</v>
      </c>
      <c r="D113382">
        <v>2014</v>
      </c>
      <c r="E113382">
        <v>40100</v>
      </c>
      <c r="F113382">
        <v>128400</v>
      </c>
      <c r="G113382">
        <v>0.188</v>
      </c>
      <c r="H113382">
        <v>165000</v>
      </c>
      <c r="I113382">
        <v>233900</v>
      </c>
    </row>
    <row r="113383" spans="1:9" x14ac:dyDescent="0.25">
      <c r="A113383" t="s">
        <v>496</v>
      </c>
      <c r="B113383" t="s">
        <v>533</v>
      </c>
      <c r="C113383">
        <v>48439111404</v>
      </c>
      <c r="D113383">
        <v>2015</v>
      </c>
      <c r="E113383">
        <v>38000</v>
      </c>
      <c r="F113383">
        <v>120900</v>
      </c>
      <c r="G113383">
        <v>0.17199999999999999</v>
      </c>
      <c r="H113383">
        <v>179700</v>
      </c>
      <c r="I113383">
        <v>242300</v>
      </c>
    </row>
    <row r="113384" spans="1:9" x14ac:dyDescent="0.25">
      <c r="A113384" t="s">
        <v>496</v>
      </c>
      <c r="B113384" t="s">
        <v>533</v>
      </c>
      <c r="C113384">
        <v>48439111404</v>
      </c>
      <c r="D113384">
        <v>2016</v>
      </c>
      <c r="E113384">
        <v>40000</v>
      </c>
      <c r="F113384">
        <v>127500</v>
      </c>
      <c r="G113384">
        <v>0.17299999999999999</v>
      </c>
      <c r="H113384">
        <v>189600</v>
      </c>
      <c r="I113384">
        <v>254300</v>
      </c>
    </row>
    <row r="113385" spans="1:9" x14ac:dyDescent="0.25">
      <c r="A113385" t="s">
        <v>496</v>
      </c>
      <c r="B113385" t="s">
        <v>533</v>
      </c>
      <c r="C113385">
        <v>48439111404</v>
      </c>
      <c r="D113385">
        <v>2017</v>
      </c>
      <c r="E113385">
        <v>42700</v>
      </c>
      <c r="F113385">
        <v>135600</v>
      </c>
      <c r="G113385">
        <v>0.17</v>
      </c>
      <c r="H113385">
        <v>206400</v>
      </c>
      <c r="I113385">
        <v>276100</v>
      </c>
    </row>
    <row r="113386" spans="1:9" x14ac:dyDescent="0.25">
      <c r="A113386" t="s">
        <v>496</v>
      </c>
      <c r="B113386" t="s">
        <v>533</v>
      </c>
      <c r="C113386">
        <v>48439111404</v>
      </c>
      <c r="D113386">
        <v>2018</v>
      </c>
      <c r="E113386">
        <v>45800</v>
      </c>
      <c r="F113386">
        <v>146200</v>
      </c>
      <c r="G113386">
        <v>0.17199999999999999</v>
      </c>
      <c r="H113386">
        <v>220600</v>
      </c>
      <c r="I113386">
        <v>291300</v>
      </c>
    </row>
    <row r="113387" spans="1:9" x14ac:dyDescent="0.25">
      <c r="A113387" t="s">
        <v>496</v>
      </c>
      <c r="B113387" t="s">
        <v>533</v>
      </c>
      <c r="C113387">
        <v>48439111404</v>
      </c>
      <c r="D113387">
        <v>2019</v>
      </c>
      <c r="E113387">
        <v>49800</v>
      </c>
      <c r="F113387">
        <v>157500</v>
      </c>
      <c r="G113387">
        <v>0.183</v>
      </c>
      <c r="H113387">
        <v>228200</v>
      </c>
      <c r="I113387">
        <v>295200</v>
      </c>
    </row>
    <row r="113388" spans="1:9" x14ac:dyDescent="0.25">
      <c r="A113388" t="s">
        <v>496</v>
      </c>
      <c r="B113388" t="s">
        <v>533</v>
      </c>
      <c r="C113388">
        <v>48439111404</v>
      </c>
      <c r="D113388">
        <v>2020</v>
      </c>
      <c r="E113388">
        <v>61500</v>
      </c>
      <c r="F113388">
        <v>193700</v>
      </c>
      <c r="G113388">
        <v>0.218</v>
      </c>
      <c r="H113388">
        <v>241700</v>
      </c>
      <c r="I113388">
        <v>306300</v>
      </c>
    </row>
    <row r="113389" spans="1:9" x14ac:dyDescent="0.25">
      <c r="A113389" t="s">
        <v>496</v>
      </c>
      <c r="B113389" t="s">
        <v>533</v>
      </c>
      <c r="C113389">
        <v>48439111404</v>
      </c>
      <c r="D113389">
        <v>2021</v>
      </c>
      <c r="E113389">
        <v>72300</v>
      </c>
      <c r="F113389">
        <v>226200</v>
      </c>
      <c r="G113389">
        <v>0.218</v>
      </c>
      <c r="H113389">
        <v>287600</v>
      </c>
      <c r="I113389">
        <v>358400</v>
      </c>
    </row>
    <row r="113390" spans="1:9" x14ac:dyDescent="0.25">
      <c r="A113390" t="s">
        <v>496</v>
      </c>
      <c r="B113390" t="s">
        <v>533</v>
      </c>
      <c r="C113390">
        <v>48439111404</v>
      </c>
      <c r="D113390">
        <v>2022</v>
      </c>
      <c r="E113390">
        <v>83100</v>
      </c>
      <c r="F113390">
        <v>258700</v>
      </c>
      <c r="G113390">
        <v>0.218</v>
      </c>
      <c r="H113390">
        <v>333500</v>
      </c>
      <c r="I113390">
        <v>410500</v>
      </c>
    </row>
    <row r="113391" spans="1:9" x14ac:dyDescent="0.25">
      <c r="A113391" t="s">
        <v>496</v>
      </c>
      <c r="B113391" t="s">
        <v>533</v>
      </c>
      <c r="C113391">
        <v>48439111406</v>
      </c>
      <c r="D113391">
        <v>2012</v>
      </c>
      <c r="E113391">
        <v>36200</v>
      </c>
      <c r="F113391">
        <v>123600</v>
      </c>
      <c r="G113391">
        <v>0.17399999999999999</v>
      </c>
      <c r="H113391">
        <v>158100</v>
      </c>
      <c r="I113391">
        <v>214800</v>
      </c>
    </row>
    <row r="113392" spans="1:9" x14ac:dyDescent="0.25">
      <c r="A113392" t="s">
        <v>496</v>
      </c>
      <c r="B113392" t="s">
        <v>533</v>
      </c>
      <c r="C113392">
        <v>48439111406</v>
      </c>
      <c r="D113392">
        <v>2013</v>
      </c>
      <c r="E113392">
        <v>37000</v>
      </c>
      <c r="F113392">
        <v>126400</v>
      </c>
      <c r="G113392">
        <v>0.17299999999999999</v>
      </c>
      <c r="H113392">
        <v>163300</v>
      </c>
      <c r="I113392">
        <v>220100</v>
      </c>
    </row>
    <row r="113393" spans="1:9" x14ac:dyDescent="0.25">
      <c r="A113393" t="s">
        <v>496</v>
      </c>
      <c r="B113393" t="s">
        <v>533</v>
      </c>
      <c r="C113393">
        <v>48439111406</v>
      </c>
      <c r="D113393">
        <v>2014</v>
      </c>
      <c r="E113393">
        <v>36200</v>
      </c>
      <c r="F113393">
        <v>123300</v>
      </c>
      <c r="G113393">
        <v>0.16</v>
      </c>
      <c r="H113393">
        <v>172400</v>
      </c>
      <c r="I113393">
        <v>232300</v>
      </c>
    </row>
    <row r="113394" spans="1:9" x14ac:dyDescent="0.25">
      <c r="A113394" t="s">
        <v>496</v>
      </c>
      <c r="B113394" t="s">
        <v>533</v>
      </c>
      <c r="C113394">
        <v>48439111406</v>
      </c>
      <c r="D113394">
        <v>2015</v>
      </c>
      <c r="E113394">
        <v>40200</v>
      </c>
      <c r="F113394">
        <v>139400</v>
      </c>
      <c r="G113394">
        <v>0.17</v>
      </c>
      <c r="H113394">
        <v>183300</v>
      </c>
      <c r="I113394">
        <v>243800</v>
      </c>
    </row>
    <row r="113395" spans="1:9" x14ac:dyDescent="0.25">
      <c r="A113395" t="s">
        <v>496</v>
      </c>
      <c r="B113395" t="s">
        <v>533</v>
      </c>
      <c r="C113395">
        <v>48439111406</v>
      </c>
      <c r="D113395">
        <v>2016</v>
      </c>
      <c r="E113395">
        <v>46600</v>
      </c>
      <c r="F113395">
        <v>160200</v>
      </c>
      <c r="G113395">
        <v>0.183</v>
      </c>
      <c r="H113395">
        <v>194400</v>
      </c>
      <c r="I113395">
        <v>261300</v>
      </c>
    </row>
    <row r="113396" spans="1:9" x14ac:dyDescent="0.25">
      <c r="A113396" t="s">
        <v>496</v>
      </c>
      <c r="B113396" t="s">
        <v>533</v>
      </c>
      <c r="C113396">
        <v>48439111406</v>
      </c>
      <c r="D113396">
        <v>2017</v>
      </c>
      <c r="E113396">
        <v>48400</v>
      </c>
      <c r="F113396">
        <v>166800</v>
      </c>
      <c r="G113396">
        <v>0.17599999999999999</v>
      </c>
      <c r="H113396">
        <v>212900</v>
      </c>
      <c r="I113396">
        <v>284100</v>
      </c>
    </row>
    <row r="113397" spans="1:9" x14ac:dyDescent="0.25">
      <c r="A113397" t="s">
        <v>496</v>
      </c>
      <c r="B113397" t="s">
        <v>533</v>
      </c>
      <c r="C113397">
        <v>48439111406</v>
      </c>
      <c r="D113397">
        <v>2018</v>
      </c>
      <c r="E113397">
        <v>52000</v>
      </c>
      <c r="F113397">
        <v>178600</v>
      </c>
      <c r="G113397">
        <v>0.18099999999999999</v>
      </c>
      <c r="H113397">
        <v>223400</v>
      </c>
      <c r="I113397">
        <v>295400</v>
      </c>
    </row>
    <row r="113398" spans="1:9" x14ac:dyDescent="0.25">
      <c r="A113398" t="s">
        <v>496</v>
      </c>
      <c r="B113398" t="s">
        <v>533</v>
      </c>
      <c r="C113398">
        <v>48439111406</v>
      </c>
      <c r="D113398">
        <v>2019</v>
      </c>
      <c r="E113398">
        <v>55900</v>
      </c>
      <c r="F113398">
        <v>191800</v>
      </c>
      <c r="G113398">
        <v>0.19</v>
      </c>
      <c r="H113398">
        <v>233000</v>
      </c>
      <c r="I113398">
        <v>303800</v>
      </c>
    </row>
    <row r="113399" spans="1:9" x14ac:dyDescent="0.25">
      <c r="A113399" t="s">
        <v>496</v>
      </c>
      <c r="B113399" t="s">
        <v>533</v>
      </c>
      <c r="C113399">
        <v>48439111406</v>
      </c>
      <c r="D113399">
        <v>2020</v>
      </c>
      <c r="E113399">
        <v>56900</v>
      </c>
      <c r="F113399">
        <v>196500</v>
      </c>
      <c r="G113399">
        <v>0.18099999999999999</v>
      </c>
      <c r="H113399">
        <v>250400</v>
      </c>
      <c r="I113399">
        <v>322900</v>
      </c>
    </row>
    <row r="113400" spans="1:9" x14ac:dyDescent="0.25">
      <c r="A113400" t="s">
        <v>496</v>
      </c>
      <c r="B113400" t="s">
        <v>533</v>
      </c>
      <c r="C113400">
        <v>48439111406</v>
      </c>
      <c r="D113400">
        <v>2021</v>
      </c>
      <c r="E113400">
        <v>63400</v>
      </c>
      <c r="F113400">
        <v>218100</v>
      </c>
      <c r="G113400">
        <v>0.17899999999999999</v>
      </c>
      <c r="H113400">
        <v>287400</v>
      </c>
      <c r="I113400">
        <v>369700</v>
      </c>
    </row>
    <row r="113401" spans="1:9" x14ac:dyDescent="0.25">
      <c r="A113401" t="s">
        <v>496</v>
      </c>
      <c r="B113401" t="s">
        <v>533</v>
      </c>
      <c r="C113401">
        <v>48439111406</v>
      </c>
      <c r="D113401">
        <v>2022</v>
      </c>
      <c r="E113401">
        <v>89700</v>
      </c>
      <c r="F113401">
        <v>305600</v>
      </c>
      <c r="G113401">
        <v>0.20300000000000001</v>
      </c>
      <c r="H113401">
        <v>352300</v>
      </c>
      <c r="I113401">
        <v>455400</v>
      </c>
    </row>
    <row r="113402" spans="1:9" x14ac:dyDescent="0.25">
      <c r="A113402" t="s">
        <v>496</v>
      </c>
      <c r="B113402" t="s">
        <v>533</v>
      </c>
      <c r="C113402">
        <v>48439111407</v>
      </c>
      <c r="D113402">
        <v>2012</v>
      </c>
      <c r="E113402">
        <v>39500</v>
      </c>
      <c r="F113402">
        <v>123300</v>
      </c>
      <c r="G113402">
        <v>0.20799999999999999</v>
      </c>
      <c r="H113402">
        <v>152500</v>
      </c>
      <c r="I113402">
        <v>206700</v>
      </c>
    </row>
    <row r="113403" spans="1:9" x14ac:dyDescent="0.25">
      <c r="A113403" t="s">
        <v>496</v>
      </c>
      <c r="B113403" t="s">
        <v>533</v>
      </c>
      <c r="C113403">
        <v>48439111407</v>
      </c>
      <c r="D113403">
        <v>2013</v>
      </c>
      <c r="E113403">
        <v>38400</v>
      </c>
      <c r="F113403">
        <v>117400</v>
      </c>
      <c r="G113403">
        <v>0.189</v>
      </c>
      <c r="H113403">
        <v>164400</v>
      </c>
      <c r="I113403">
        <v>218700</v>
      </c>
    </row>
    <row r="113404" spans="1:9" x14ac:dyDescent="0.25">
      <c r="A113404" t="s">
        <v>496</v>
      </c>
      <c r="B113404" t="s">
        <v>533</v>
      </c>
      <c r="C113404">
        <v>48439111407</v>
      </c>
      <c r="D113404">
        <v>2014</v>
      </c>
      <c r="E113404">
        <v>37300</v>
      </c>
      <c r="F113404">
        <v>111500</v>
      </c>
      <c r="G113404">
        <v>0.17</v>
      </c>
      <c r="H113404">
        <v>176300</v>
      </c>
      <c r="I113404">
        <v>230700</v>
      </c>
    </row>
    <row r="113405" spans="1:9" x14ac:dyDescent="0.25">
      <c r="A113405" t="s">
        <v>496</v>
      </c>
      <c r="B113405" t="s">
        <v>533</v>
      </c>
      <c r="C113405">
        <v>48439111407</v>
      </c>
      <c r="D113405">
        <v>2015</v>
      </c>
      <c r="E113405">
        <v>40300</v>
      </c>
      <c r="F113405">
        <v>121400</v>
      </c>
      <c r="G113405">
        <v>0.17399999999999999</v>
      </c>
      <c r="H113405">
        <v>184500</v>
      </c>
      <c r="I113405">
        <v>245000</v>
      </c>
    </row>
    <row r="113406" spans="1:9" x14ac:dyDescent="0.25">
      <c r="A113406" t="s">
        <v>496</v>
      </c>
      <c r="B113406" t="s">
        <v>533</v>
      </c>
      <c r="C113406">
        <v>48439111407</v>
      </c>
      <c r="D113406">
        <v>2016</v>
      </c>
      <c r="E113406">
        <v>44800</v>
      </c>
      <c r="F113406">
        <v>136100</v>
      </c>
      <c r="G113406">
        <v>0.17599999999999999</v>
      </c>
      <c r="H113406">
        <v>205200</v>
      </c>
      <c r="I113406">
        <v>268800</v>
      </c>
    </row>
    <row r="113407" spans="1:9" x14ac:dyDescent="0.25">
      <c r="A113407" t="s">
        <v>496</v>
      </c>
      <c r="B113407" t="s">
        <v>533</v>
      </c>
      <c r="C113407">
        <v>48439111407</v>
      </c>
      <c r="D113407">
        <v>2017</v>
      </c>
      <c r="E113407">
        <v>51100</v>
      </c>
      <c r="F113407">
        <v>160100</v>
      </c>
      <c r="G113407">
        <v>0.185</v>
      </c>
      <c r="H113407">
        <v>222100</v>
      </c>
      <c r="I113407">
        <v>296300</v>
      </c>
    </row>
    <row r="113408" spans="1:9" x14ac:dyDescent="0.25">
      <c r="A113408" t="s">
        <v>496</v>
      </c>
      <c r="B113408" t="s">
        <v>533</v>
      </c>
      <c r="C113408">
        <v>48439111407</v>
      </c>
      <c r="D113408">
        <v>2018</v>
      </c>
      <c r="E113408">
        <v>56900</v>
      </c>
      <c r="F113408">
        <v>175000</v>
      </c>
      <c r="G113408">
        <v>0.19500000000000001</v>
      </c>
      <c r="H113408">
        <v>233100</v>
      </c>
      <c r="I113408">
        <v>310300</v>
      </c>
    </row>
    <row r="113409" spans="1:9" x14ac:dyDescent="0.25">
      <c r="A113409" t="s">
        <v>496</v>
      </c>
      <c r="B113409" t="s">
        <v>533</v>
      </c>
      <c r="C113409">
        <v>48439111407</v>
      </c>
      <c r="D113409">
        <v>2019</v>
      </c>
      <c r="E113409">
        <v>65100</v>
      </c>
      <c r="F113409">
        <v>198900</v>
      </c>
      <c r="G113409">
        <v>0.21299999999999999</v>
      </c>
      <c r="H113409">
        <v>244200</v>
      </c>
      <c r="I113409">
        <v>325800</v>
      </c>
    </row>
    <row r="113410" spans="1:9" x14ac:dyDescent="0.25">
      <c r="A113410" t="s">
        <v>496</v>
      </c>
      <c r="B113410" t="s">
        <v>533</v>
      </c>
      <c r="C113410">
        <v>48439111407</v>
      </c>
      <c r="D113410">
        <v>2020</v>
      </c>
      <c r="E113410">
        <v>70200</v>
      </c>
      <c r="F113410">
        <v>212500</v>
      </c>
      <c r="G113410">
        <v>0.22</v>
      </c>
      <c r="H113410">
        <v>258700</v>
      </c>
      <c r="I113410">
        <v>342900</v>
      </c>
    </row>
    <row r="113411" spans="1:9" x14ac:dyDescent="0.25">
      <c r="A113411" t="s">
        <v>496</v>
      </c>
      <c r="B113411" t="s">
        <v>533</v>
      </c>
      <c r="C113411">
        <v>48439111407</v>
      </c>
      <c r="D113411">
        <v>2021</v>
      </c>
      <c r="E113411">
        <v>78700</v>
      </c>
      <c r="F113411">
        <v>243600</v>
      </c>
      <c r="G113411">
        <v>0.222</v>
      </c>
      <c r="H113411">
        <v>296000</v>
      </c>
      <c r="I113411">
        <v>378300</v>
      </c>
    </row>
    <row r="113412" spans="1:9" x14ac:dyDescent="0.25">
      <c r="A113412" t="s">
        <v>496</v>
      </c>
      <c r="B113412" t="s">
        <v>533</v>
      </c>
      <c r="C113412">
        <v>48439111407</v>
      </c>
      <c r="D113412">
        <v>2022</v>
      </c>
      <c r="E113412">
        <v>98900</v>
      </c>
      <c r="F113412">
        <v>300200</v>
      </c>
      <c r="G113412">
        <v>0.23899999999999999</v>
      </c>
      <c r="H113412">
        <v>344800</v>
      </c>
      <c r="I113412">
        <v>442100</v>
      </c>
    </row>
    <row r="113413" spans="1:9" x14ac:dyDescent="0.25">
      <c r="A113413" t="s">
        <v>496</v>
      </c>
      <c r="B113413" t="s">
        <v>533</v>
      </c>
      <c r="C113413">
        <v>48439111408</v>
      </c>
      <c r="D113413">
        <v>2012</v>
      </c>
      <c r="E113413">
        <v>29600</v>
      </c>
      <c r="F113413">
        <v>62700</v>
      </c>
      <c r="G113413">
        <v>0.185</v>
      </c>
      <c r="H113413">
        <v>157700</v>
      </c>
      <c r="I113413">
        <v>195400</v>
      </c>
    </row>
    <row r="113414" spans="1:9" x14ac:dyDescent="0.25">
      <c r="A113414" t="s">
        <v>496</v>
      </c>
      <c r="B113414" t="s">
        <v>533</v>
      </c>
      <c r="C113414">
        <v>48439111408</v>
      </c>
      <c r="D113414">
        <v>2013</v>
      </c>
      <c r="E113414">
        <v>35900</v>
      </c>
      <c r="F113414">
        <v>77100</v>
      </c>
      <c r="G113414">
        <v>0.214</v>
      </c>
      <c r="H113414">
        <v>166100</v>
      </c>
      <c r="I113414">
        <v>205600</v>
      </c>
    </row>
    <row r="113415" spans="1:9" x14ac:dyDescent="0.25">
      <c r="A113415" t="s">
        <v>496</v>
      </c>
      <c r="B113415" t="s">
        <v>533</v>
      </c>
      <c r="C113415">
        <v>48439111408</v>
      </c>
      <c r="D113415">
        <v>2014</v>
      </c>
      <c r="E113415">
        <v>42200</v>
      </c>
      <c r="F113415">
        <v>91500</v>
      </c>
      <c r="G113415">
        <v>0.24299999999999999</v>
      </c>
      <c r="H113415">
        <v>174500</v>
      </c>
      <c r="I113415">
        <v>215800</v>
      </c>
    </row>
    <row r="113416" spans="1:9" x14ac:dyDescent="0.25">
      <c r="A113416" t="s">
        <v>496</v>
      </c>
      <c r="B113416" t="s">
        <v>533</v>
      </c>
      <c r="C113416">
        <v>48439111408</v>
      </c>
      <c r="D113416">
        <v>2015</v>
      </c>
      <c r="E113416">
        <v>40700</v>
      </c>
      <c r="F113416">
        <v>92300</v>
      </c>
      <c r="G113416">
        <v>0.222</v>
      </c>
      <c r="H113416">
        <v>181100</v>
      </c>
      <c r="I113416">
        <v>225000</v>
      </c>
    </row>
    <row r="113417" spans="1:9" x14ac:dyDescent="0.25">
      <c r="A113417" t="s">
        <v>496</v>
      </c>
      <c r="B113417" t="s">
        <v>533</v>
      </c>
      <c r="C113417">
        <v>48439111408</v>
      </c>
      <c r="D113417">
        <v>2016</v>
      </c>
      <c r="E113417">
        <v>44500</v>
      </c>
      <c r="F113417">
        <v>98700</v>
      </c>
      <c r="G113417">
        <v>0.21099999999999999</v>
      </c>
      <c r="H113417">
        <v>209500</v>
      </c>
      <c r="I113417">
        <v>260200</v>
      </c>
    </row>
    <row r="113418" spans="1:9" x14ac:dyDescent="0.25">
      <c r="A113418" t="s">
        <v>496</v>
      </c>
      <c r="B113418" t="s">
        <v>533</v>
      </c>
      <c r="C113418">
        <v>48439111408</v>
      </c>
      <c r="D113418">
        <v>2017</v>
      </c>
      <c r="E113418">
        <v>43400</v>
      </c>
      <c r="F113418">
        <v>96000</v>
      </c>
      <c r="G113418">
        <v>0.20200000000000001</v>
      </c>
      <c r="H113418">
        <v>214800</v>
      </c>
      <c r="I113418">
        <v>267300</v>
      </c>
    </row>
    <row r="113419" spans="1:9" x14ac:dyDescent="0.25">
      <c r="A113419" t="s">
        <v>496</v>
      </c>
      <c r="B113419" t="s">
        <v>533</v>
      </c>
      <c r="C113419">
        <v>48439111408</v>
      </c>
      <c r="D113419">
        <v>2018</v>
      </c>
      <c r="E113419">
        <v>49200</v>
      </c>
      <c r="F113419">
        <v>105500</v>
      </c>
      <c r="G113419">
        <v>0.21099999999999999</v>
      </c>
      <c r="H113419">
        <v>232300</v>
      </c>
      <c r="I113419">
        <v>288300</v>
      </c>
    </row>
    <row r="113420" spans="1:9" x14ac:dyDescent="0.25">
      <c r="A113420" t="s">
        <v>496</v>
      </c>
      <c r="B113420" t="s">
        <v>533</v>
      </c>
      <c r="C113420">
        <v>48439111408</v>
      </c>
      <c r="D113420">
        <v>2019</v>
      </c>
      <c r="E113420">
        <v>52400</v>
      </c>
      <c r="F113420">
        <v>112900</v>
      </c>
      <c r="G113420">
        <v>0.219</v>
      </c>
      <c r="H113420">
        <v>241200</v>
      </c>
      <c r="I113420">
        <v>296200</v>
      </c>
    </row>
    <row r="113421" spans="1:9" x14ac:dyDescent="0.25">
      <c r="A113421" t="s">
        <v>496</v>
      </c>
      <c r="B113421" t="s">
        <v>533</v>
      </c>
      <c r="C113421">
        <v>48439111408</v>
      </c>
      <c r="D113421">
        <v>2020</v>
      </c>
      <c r="E113421">
        <v>58100</v>
      </c>
      <c r="F113421">
        <v>129400</v>
      </c>
      <c r="G113421">
        <v>0.23200000000000001</v>
      </c>
      <c r="H113421">
        <v>250700</v>
      </c>
      <c r="I113421">
        <v>310100</v>
      </c>
    </row>
    <row r="113422" spans="1:9" x14ac:dyDescent="0.25">
      <c r="A113422" t="s">
        <v>496</v>
      </c>
      <c r="B113422" t="s">
        <v>533</v>
      </c>
      <c r="C113422">
        <v>48439111408</v>
      </c>
      <c r="D113422">
        <v>2021</v>
      </c>
      <c r="E113422">
        <v>72700</v>
      </c>
      <c r="F113422">
        <v>162600</v>
      </c>
      <c r="G113422">
        <v>0.26</v>
      </c>
      <c r="H113422">
        <v>287600</v>
      </c>
      <c r="I113422">
        <v>351000</v>
      </c>
    </row>
    <row r="113423" spans="1:9" x14ac:dyDescent="0.25">
      <c r="A113423" t="s">
        <v>496</v>
      </c>
      <c r="B113423" t="s">
        <v>533</v>
      </c>
      <c r="C113423">
        <v>48439111408</v>
      </c>
      <c r="D113423">
        <v>2022</v>
      </c>
      <c r="E113423">
        <v>83700</v>
      </c>
      <c r="F113423">
        <v>184300</v>
      </c>
      <c r="G113423">
        <v>0.249</v>
      </c>
      <c r="H113423">
        <v>342600</v>
      </c>
      <c r="I113423">
        <v>417600</v>
      </c>
    </row>
    <row r="113424" spans="1:9" x14ac:dyDescent="0.25">
      <c r="A113424" t="s">
        <v>496</v>
      </c>
      <c r="B113424" t="s">
        <v>533</v>
      </c>
      <c r="C113424">
        <v>48439111409</v>
      </c>
      <c r="D113424">
        <v>2012</v>
      </c>
      <c r="E113424">
        <v>38500</v>
      </c>
      <c r="F113424">
        <v>143100</v>
      </c>
      <c r="G113424">
        <v>0.18099999999999999</v>
      </c>
      <c r="H113424">
        <v>161200</v>
      </c>
      <c r="I113424">
        <v>209200</v>
      </c>
    </row>
    <row r="113425" spans="1:9" x14ac:dyDescent="0.25">
      <c r="A113425" t="s">
        <v>496</v>
      </c>
      <c r="B113425" t="s">
        <v>533</v>
      </c>
      <c r="C113425">
        <v>48439111409</v>
      </c>
      <c r="D113425">
        <v>2013</v>
      </c>
      <c r="E113425">
        <v>37700</v>
      </c>
      <c r="F113425">
        <v>140200</v>
      </c>
      <c r="G113425">
        <v>0.17</v>
      </c>
      <c r="H113425">
        <v>166600</v>
      </c>
      <c r="I113425">
        <v>217400</v>
      </c>
    </row>
    <row r="113426" spans="1:9" x14ac:dyDescent="0.25">
      <c r="A113426" t="s">
        <v>496</v>
      </c>
      <c r="B113426" t="s">
        <v>533</v>
      </c>
      <c r="C113426">
        <v>48439111409</v>
      </c>
      <c r="D113426">
        <v>2014</v>
      </c>
      <c r="E113426">
        <v>34200</v>
      </c>
      <c r="F113426">
        <v>127700</v>
      </c>
      <c r="G113426">
        <v>0.14499999999999999</v>
      </c>
      <c r="H113426">
        <v>176200</v>
      </c>
      <c r="I113426">
        <v>230200</v>
      </c>
    </row>
    <row r="113427" spans="1:9" x14ac:dyDescent="0.25">
      <c r="A113427" t="s">
        <v>496</v>
      </c>
      <c r="B113427" t="s">
        <v>533</v>
      </c>
      <c r="C113427">
        <v>48439111409</v>
      </c>
      <c r="D113427">
        <v>2015</v>
      </c>
      <c r="E113427">
        <v>44200</v>
      </c>
      <c r="F113427">
        <v>165800</v>
      </c>
      <c r="G113427">
        <v>0.17199999999999999</v>
      </c>
      <c r="H113427">
        <v>191800</v>
      </c>
      <c r="I113427">
        <v>251700</v>
      </c>
    </row>
    <row r="113428" spans="1:9" x14ac:dyDescent="0.25">
      <c r="A113428" t="s">
        <v>496</v>
      </c>
      <c r="B113428" t="s">
        <v>533</v>
      </c>
      <c r="C113428">
        <v>48439111409</v>
      </c>
      <c r="D113428">
        <v>2016</v>
      </c>
      <c r="E113428">
        <v>48400</v>
      </c>
      <c r="F113428">
        <v>180900</v>
      </c>
      <c r="G113428">
        <v>0.17599999999999999</v>
      </c>
      <c r="H113428">
        <v>206900</v>
      </c>
      <c r="I113428">
        <v>269600</v>
      </c>
    </row>
    <row r="113429" spans="1:9" x14ac:dyDescent="0.25">
      <c r="A113429" t="s">
        <v>496</v>
      </c>
      <c r="B113429" t="s">
        <v>533</v>
      </c>
      <c r="C113429">
        <v>48439111409</v>
      </c>
      <c r="D113429">
        <v>2017</v>
      </c>
      <c r="E113429">
        <v>51600</v>
      </c>
      <c r="F113429">
        <v>192500</v>
      </c>
      <c r="G113429">
        <v>0.17100000000000001</v>
      </c>
      <c r="H113429">
        <v>226300</v>
      </c>
      <c r="I113429">
        <v>297300</v>
      </c>
    </row>
    <row r="113430" spans="1:9" x14ac:dyDescent="0.25">
      <c r="A113430" t="s">
        <v>496</v>
      </c>
      <c r="B113430" t="s">
        <v>533</v>
      </c>
      <c r="C113430">
        <v>48439111409</v>
      </c>
      <c r="D113430">
        <v>2018</v>
      </c>
      <c r="E113430">
        <v>56700</v>
      </c>
      <c r="F113430">
        <v>212200</v>
      </c>
      <c r="G113430">
        <v>0.18</v>
      </c>
      <c r="H113430">
        <v>238200</v>
      </c>
      <c r="I113430">
        <v>308400</v>
      </c>
    </row>
    <row r="113431" spans="1:9" x14ac:dyDescent="0.25">
      <c r="A113431" t="s">
        <v>496</v>
      </c>
      <c r="B113431" t="s">
        <v>533</v>
      </c>
      <c r="C113431">
        <v>48439111409</v>
      </c>
      <c r="D113431">
        <v>2019</v>
      </c>
      <c r="E113431">
        <v>64900</v>
      </c>
      <c r="F113431">
        <v>241200</v>
      </c>
      <c r="G113431">
        <v>0.19700000000000001</v>
      </c>
      <c r="H113431">
        <v>248600</v>
      </c>
      <c r="I113431">
        <v>321900</v>
      </c>
    </row>
    <row r="113432" spans="1:9" x14ac:dyDescent="0.25">
      <c r="A113432" t="s">
        <v>496</v>
      </c>
      <c r="B113432" t="s">
        <v>533</v>
      </c>
      <c r="C113432">
        <v>48439111409</v>
      </c>
      <c r="D113432">
        <v>2020</v>
      </c>
      <c r="E113432">
        <v>69400</v>
      </c>
      <c r="F113432">
        <v>259400</v>
      </c>
      <c r="G113432">
        <v>0.20399999999999999</v>
      </c>
      <c r="H113432">
        <v>259600</v>
      </c>
      <c r="I113432">
        <v>333400</v>
      </c>
    </row>
    <row r="113433" spans="1:9" x14ac:dyDescent="0.25">
      <c r="A113433" t="s">
        <v>496</v>
      </c>
      <c r="B113433" t="s">
        <v>533</v>
      </c>
      <c r="C113433">
        <v>48439111409</v>
      </c>
      <c r="D113433">
        <v>2021</v>
      </c>
      <c r="E113433">
        <v>79900</v>
      </c>
      <c r="F113433">
        <v>299600</v>
      </c>
      <c r="G113433">
        <v>0.20699999999999999</v>
      </c>
      <c r="H113433">
        <v>297100</v>
      </c>
      <c r="I113433">
        <v>377100</v>
      </c>
    </row>
    <row r="113434" spans="1:9" x14ac:dyDescent="0.25">
      <c r="A113434" t="s">
        <v>496</v>
      </c>
      <c r="B113434" t="s">
        <v>533</v>
      </c>
      <c r="C113434">
        <v>48439111409</v>
      </c>
      <c r="D113434">
        <v>2022</v>
      </c>
      <c r="E113434">
        <v>98000</v>
      </c>
      <c r="F113434">
        <v>365700</v>
      </c>
      <c r="G113434">
        <v>0.21299999999999999</v>
      </c>
      <c r="H113434">
        <v>350100</v>
      </c>
      <c r="I113434">
        <v>449500</v>
      </c>
    </row>
    <row r="113435" spans="1:9" x14ac:dyDescent="0.25">
      <c r="A113435" t="s">
        <v>496</v>
      </c>
      <c r="B113435" t="s">
        <v>533</v>
      </c>
      <c r="C113435">
        <v>48439111530</v>
      </c>
      <c r="D113435">
        <v>2012</v>
      </c>
      <c r="E113435">
        <v>41400</v>
      </c>
      <c r="F113435">
        <v>162200</v>
      </c>
      <c r="G113435">
        <v>0.187</v>
      </c>
      <c r="H113435">
        <v>178600</v>
      </c>
      <c r="I113435">
        <v>211900</v>
      </c>
    </row>
    <row r="113436" spans="1:9" x14ac:dyDescent="0.25">
      <c r="A113436" t="s">
        <v>496</v>
      </c>
      <c r="B113436" t="s">
        <v>533</v>
      </c>
      <c r="C113436">
        <v>48439111530</v>
      </c>
      <c r="D113436">
        <v>2013</v>
      </c>
      <c r="E113436">
        <v>40900</v>
      </c>
      <c r="F113436">
        <v>161500</v>
      </c>
      <c r="G113436">
        <v>0.185</v>
      </c>
      <c r="H113436">
        <v>179900</v>
      </c>
      <c r="I113436">
        <v>212200</v>
      </c>
    </row>
    <row r="113437" spans="1:9" x14ac:dyDescent="0.25">
      <c r="A113437" t="s">
        <v>496</v>
      </c>
      <c r="B113437" t="s">
        <v>533</v>
      </c>
      <c r="C113437">
        <v>48439111530</v>
      </c>
      <c r="D113437">
        <v>2014</v>
      </c>
      <c r="E113437">
        <v>41100</v>
      </c>
      <c r="F113437">
        <v>161800</v>
      </c>
      <c r="G113437">
        <v>0.17299999999999999</v>
      </c>
      <c r="H113437">
        <v>191300</v>
      </c>
      <c r="I113437">
        <v>228800</v>
      </c>
    </row>
    <row r="113438" spans="1:9" x14ac:dyDescent="0.25">
      <c r="A113438" t="s">
        <v>496</v>
      </c>
      <c r="B113438" t="s">
        <v>533</v>
      </c>
      <c r="C113438">
        <v>48439111530</v>
      </c>
      <c r="D113438">
        <v>2015</v>
      </c>
      <c r="E113438">
        <v>43500</v>
      </c>
      <c r="F113438">
        <v>171300</v>
      </c>
      <c r="G113438">
        <v>0.17299999999999999</v>
      </c>
      <c r="H113438">
        <v>204700</v>
      </c>
      <c r="I113438">
        <v>242200</v>
      </c>
    </row>
    <row r="113439" spans="1:9" x14ac:dyDescent="0.25">
      <c r="A113439" t="s">
        <v>496</v>
      </c>
      <c r="B113439" t="s">
        <v>533</v>
      </c>
      <c r="C113439">
        <v>48439111530</v>
      </c>
      <c r="D113439">
        <v>2016</v>
      </c>
      <c r="E113439">
        <v>43300</v>
      </c>
      <c r="F113439">
        <v>169700</v>
      </c>
      <c r="G113439">
        <v>0.161</v>
      </c>
      <c r="H113439">
        <v>217300</v>
      </c>
      <c r="I113439">
        <v>258900</v>
      </c>
    </row>
    <row r="113440" spans="1:9" x14ac:dyDescent="0.25">
      <c r="A113440" t="s">
        <v>496</v>
      </c>
      <c r="B113440" t="s">
        <v>533</v>
      </c>
      <c r="C113440">
        <v>48439111530</v>
      </c>
      <c r="D113440">
        <v>2017</v>
      </c>
      <c r="E113440">
        <v>47700</v>
      </c>
      <c r="F113440">
        <v>188200</v>
      </c>
      <c r="G113440">
        <v>0.16600000000000001</v>
      </c>
      <c r="H113440">
        <v>234200</v>
      </c>
      <c r="I113440">
        <v>276700</v>
      </c>
    </row>
    <row r="113441" spans="1:9" x14ac:dyDescent="0.25">
      <c r="A113441" t="s">
        <v>496</v>
      </c>
      <c r="B113441" t="s">
        <v>533</v>
      </c>
      <c r="C113441">
        <v>48439111530</v>
      </c>
      <c r="D113441">
        <v>2018</v>
      </c>
      <c r="E113441">
        <v>48200</v>
      </c>
      <c r="F113441">
        <v>191300</v>
      </c>
      <c r="G113441">
        <v>0.161</v>
      </c>
      <c r="H113441">
        <v>246400</v>
      </c>
      <c r="I113441">
        <v>288800</v>
      </c>
    </row>
    <row r="113442" spans="1:9" x14ac:dyDescent="0.25">
      <c r="A113442" t="s">
        <v>496</v>
      </c>
      <c r="B113442" t="s">
        <v>533</v>
      </c>
      <c r="C113442">
        <v>48439111530</v>
      </c>
      <c r="D113442">
        <v>2019</v>
      </c>
      <c r="E113442">
        <v>48100</v>
      </c>
      <c r="F113442">
        <v>187700</v>
      </c>
      <c r="G113442">
        <v>0.152</v>
      </c>
      <c r="H113442">
        <v>257500</v>
      </c>
      <c r="I113442">
        <v>300200</v>
      </c>
    </row>
    <row r="113443" spans="1:9" x14ac:dyDescent="0.25">
      <c r="A113443" t="s">
        <v>496</v>
      </c>
      <c r="B113443" t="s">
        <v>533</v>
      </c>
      <c r="C113443">
        <v>48439111530</v>
      </c>
      <c r="D113443">
        <v>2020</v>
      </c>
      <c r="E113443">
        <v>67300</v>
      </c>
      <c r="F113443">
        <v>262000</v>
      </c>
      <c r="G113443">
        <v>0.20799999999999999</v>
      </c>
      <c r="H113443">
        <v>265200</v>
      </c>
      <c r="I113443">
        <v>309300</v>
      </c>
    </row>
    <row r="113444" spans="1:9" x14ac:dyDescent="0.25">
      <c r="A113444" t="s">
        <v>496</v>
      </c>
      <c r="B113444" t="s">
        <v>533</v>
      </c>
      <c r="C113444">
        <v>48439111530</v>
      </c>
      <c r="D113444">
        <v>2021</v>
      </c>
      <c r="E113444">
        <v>75500</v>
      </c>
      <c r="F113444">
        <v>296800</v>
      </c>
      <c r="G113444">
        <v>0.20100000000000001</v>
      </c>
      <c r="H113444">
        <v>312900</v>
      </c>
      <c r="I113444">
        <v>361400</v>
      </c>
    </row>
    <row r="113445" spans="1:9" x14ac:dyDescent="0.25">
      <c r="A113445" t="s">
        <v>496</v>
      </c>
      <c r="B113445" t="s">
        <v>533</v>
      </c>
      <c r="C113445">
        <v>48439111530</v>
      </c>
      <c r="D113445">
        <v>2022</v>
      </c>
      <c r="E113445">
        <v>84600</v>
      </c>
      <c r="F113445">
        <v>332900</v>
      </c>
      <c r="G113445">
        <v>0.19</v>
      </c>
      <c r="H113445">
        <v>368400</v>
      </c>
      <c r="I113445">
        <v>427000</v>
      </c>
    </row>
    <row r="113446" spans="1:9" x14ac:dyDescent="0.25">
      <c r="A113446" t="s">
        <v>496</v>
      </c>
      <c r="B113446" t="s">
        <v>533</v>
      </c>
      <c r="C113446">
        <v>48439111532</v>
      </c>
      <c r="D113446">
        <v>2012</v>
      </c>
      <c r="E113446">
        <v>28000</v>
      </c>
      <c r="F113446">
        <v>122400</v>
      </c>
      <c r="G113446">
        <v>0.17499999999999999</v>
      </c>
      <c r="H113446">
        <v>152100</v>
      </c>
      <c r="I113446">
        <v>141500</v>
      </c>
    </row>
    <row r="113447" spans="1:9" x14ac:dyDescent="0.25">
      <c r="A113447" t="s">
        <v>496</v>
      </c>
      <c r="B113447" t="s">
        <v>533</v>
      </c>
      <c r="C113447">
        <v>48439111532</v>
      </c>
      <c r="D113447">
        <v>2013</v>
      </c>
      <c r="E113447">
        <v>29200</v>
      </c>
      <c r="F113447">
        <v>128200</v>
      </c>
      <c r="G113447">
        <v>0.17699999999999999</v>
      </c>
      <c r="H113447">
        <v>156900</v>
      </c>
      <c r="I113447">
        <v>145800</v>
      </c>
    </row>
    <row r="113448" spans="1:9" x14ac:dyDescent="0.25">
      <c r="A113448" t="s">
        <v>496</v>
      </c>
      <c r="B113448" t="s">
        <v>533</v>
      </c>
      <c r="C113448">
        <v>48439111532</v>
      </c>
      <c r="D113448">
        <v>2014</v>
      </c>
      <c r="E113448">
        <v>30800</v>
      </c>
      <c r="F113448">
        <v>134500</v>
      </c>
      <c r="G113448">
        <v>0.16900000000000001</v>
      </c>
      <c r="H113448">
        <v>171500</v>
      </c>
      <c r="I113448">
        <v>160300</v>
      </c>
    </row>
    <row r="113449" spans="1:9" x14ac:dyDescent="0.25">
      <c r="A113449" t="s">
        <v>496</v>
      </c>
      <c r="B113449" t="s">
        <v>533</v>
      </c>
      <c r="C113449">
        <v>48439111532</v>
      </c>
      <c r="D113449">
        <v>2015</v>
      </c>
      <c r="E113449">
        <v>32500</v>
      </c>
      <c r="F113449">
        <v>142400</v>
      </c>
      <c r="G113449">
        <v>0.16700000000000001</v>
      </c>
      <c r="H113449">
        <v>186800</v>
      </c>
      <c r="I113449">
        <v>172400</v>
      </c>
    </row>
    <row r="113450" spans="1:9" x14ac:dyDescent="0.25">
      <c r="A113450" t="s">
        <v>496</v>
      </c>
      <c r="B113450" t="s">
        <v>533</v>
      </c>
      <c r="C113450">
        <v>48439111532</v>
      </c>
      <c r="D113450">
        <v>2016</v>
      </c>
      <c r="E113450">
        <v>36400</v>
      </c>
      <c r="F113450">
        <v>158500</v>
      </c>
      <c r="G113450">
        <v>0.17199999999999999</v>
      </c>
      <c r="H113450">
        <v>203000</v>
      </c>
      <c r="I113450">
        <v>187200</v>
      </c>
    </row>
    <row r="113451" spans="1:9" x14ac:dyDescent="0.25">
      <c r="A113451" t="s">
        <v>496</v>
      </c>
      <c r="B113451" t="s">
        <v>533</v>
      </c>
      <c r="C113451">
        <v>48439111532</v>
      </c>
      <c r="D113451">
        <v>2017</v>
      </c>
      <c r="E113451">
        <v>38100</v>
      </c>
      <c r="F113451">
        <v>167200</v>
      </c>
      <c r="G113451">
        <v>0.16200000000000001</v>
      </c>
      <c r="H113451">
        <v>227300</v>
      </c>
      <c r="I113451">
        <v>208500</v>
      </c>
    </row>
    <row r="113452" spans="1:9" x14ac:dyDescent="0.25">
      <c r="A113452" t="s">
        <v>496</v>
      </c>
      <c r="B113452" t="s">
        <v>533</v>
      </c>
      <c r="C113452">
        <v>48439111532</v>
      </c>
      <c r="D113452">
        <v>2018</v>
      </c>
      <c r="E113452">
        <v>37800</v>
      </c>
      <c r="F113452">
        <v>166000</v>
      </c>
      <c r="G113452">
        <v>0.151</v>
      </c>
      <c r="H113452">
        <v>240400</v>
      </c>
      <c r="I113452">
        <v>220000</v>
      </c>
    </row>
    <row r="113453" spans="1:9" x14ac:dyDescent="0.25">
      <c r="A113453" t="s">
        <v>496</v>
      </c>
      <c r="B113453" t="s">
        <v>533</v>
      </c>
      <c r="C113453">
        <v>48439111532</v>
      </c>
      <c r="D113453">
        <v>2019</v>
      </c>
      <c r="E113453">
        <v>46500</v>
      </c>
      <c r="F113453">
        <v>204100</v>
      </c>
      <c r="G113453">
        <v>0.17399999999999999</v>
      </c>
      <c r="H113453">
        <v>257500</v>
      </c>
      <c r="I113453">
        <v>234800</v>
      </c>
    </row>
    <row r="113454" spans="1:9" x14ac:dyDescent="0.25">
      <c r="A113454" t="s">
        <v>496</v>
      </c>
      <c r="B113454" t="s">
        <v>533</v>
      </c>
      <c r="C113454">
        <v>48439111532</v>
      </c>
      <c r="D113454">
        <v>2020</v>
      </c>
      <c r="E113454">
        <v>61100</v>
      </c>
      <c r="F113454">
        <v>263800</v>
      </c>
      <c r="G113454">
        <v>0.219</v>
      </c>
      <c r="H113454">
        <v>267700</v>
      </c>
      <c r="I113454">
        <v>244500</v>
      </c>
    </row>
    <row r="113455" spans="1:9" x14ac:dyDescent="0.25">
      <c r="A113455" t="s">
        <v>496</v>
      </c>
      <c r="B113455" t="s">
        <v>533</v>
      </c>
      <c r="C113455">
        <v>48439111532</v>
      </c>
      <c r="D113455">
        <v>2021</v>
      </c>
      <c r="E113455">
        <v>68400</v>
      </c>
      <c r="F113455">
        <v>297400</v>
      </c>
      <c r="G113455">
        <v>0.20899999999999999</v>
      </c>
      <c r="H113455">
        <v>319300</v>
      </c>
      <c r="I113455">
        <v>289800</v>
      </c>
    </row>
    <row r="113456" spans="1:9" x14ac:dyDescent="0.25">
      <c r="A113456" t="s">
        <v>496</v>
      </c>
      <c r="B113456" t="s">
        <v>533</v>
      </c>
      <c r="C113456">
        <v>48439111532</v>
      </c>
      <c r="D113456">
        <v>2022</v>
      </c>
      <c r="E113456">
        <v>71900</v>
      </c>
      <c r="F113456">
        <v>316400</v>
      </c>
      <c r="G113456">
        <v>0.185</v>
      </c>
      <c r="H113456">
        <v>379300</v>
      </c>
      <c r="I113456">
        <v>343200</v>
      </c>
    </row>
    <row r="113457" spans="1:9" x14ac:dyDescent="0.25">
      <c r="A113457" t="s">
        <v>496</v>
      </c>
      <c r="B113457" t="s">
        <v>533</v>
      </c>
      <c r="C113457">
        <v>48439111539</v>
      </c>
      <c r="D113457">
        <v>2012</v>
      </c>
      <c r="E113457">
        <v>28200</v>
      </c>
      <c r="F113457">
        <v>135600</v>
      </c>
      <c r="G113457">
        <v>0.16</v>
      </c>
      <c r="H113457">
        <v>133300</v>
      </c>
      <c r="I113457">
        <v>152100</v>
      </c>
    </row>
    <row r="113458" spans="1:9" x14ac:dyDescent="0.25">
      <c r="A113458" t="s">
        <v>496</v>
      </c>
      <c r="B113458" t="s">
        <v>533</v>
      </c>
      <c r="C113458">
        <v>48439111539</v>
      </c>
      <c r="D113458">
        <v>2013</v>
      </c>
      <c r="E113458">
        <v>28300</v>
      </c>
      <c r="F113458">
        <v>136400</v>
      </c>
      <c r="G113458">
        <v>0.155</v>
      </c>
      <c r="H113458">
        <v>140800</v>
      </c>
      <c r="I113458">
        <v>158100</v>
      </c>
    </row>
    <row r="113459" spans="1:9" x14ac:dyDescent="0.25">
      <c r="A113459" t="s">
        <v>496</v>
      </c>
      <c r="B113459" t="s">
        <v>533</v>
      </c>
      <c r="C113459">
        <v>48439111539</v>
      </c>
      <c r="D113459">
        <v>2014</v>
      </c>
      <c r="E113459">
        <v>30000</v>
      </c>
      <c r="F113459">
        <v>144200</v>
      </c>
      <c r="G113459">
        <v>0.155</v>
      </c>
      <c r="H113459">
        <v>150000</v>
      </c>
      <c r="I113459">
        <v>167700</v>
      </c>
    </row>
    <row r="113460" spans="1:9" x14ac:dyDescent="0.25">
      <c r="A113460" t="s">
        <v>496</v>
      </c>
      <c r="B113460" t="s">
        <v>533</v>
      </c>
      <c r="C113460">
        <v>48439111539</v>
      </c>
      <c r="D113460">
        <v>2015</v>
      </c>
      <c r="E113460">
        <v>35800</v>
      </c>
      <c r="F113460">
        <v>172600</v>
      </c>
      <c r="G113460">
        <v>0.16400000000000001</v>
      </c>
      <c r="H113460">
        <v>169100</v>
      </c>
      <c r="I113460">
        <v>188300</v>
      </c>
    </row>
    <row r="113461" spans="1:9" x14ac:dyDescent="0.25">
      <c r="A113461" t="s">
        <v>496</v>
      </c>
      <c r="B113461" t="s">
        <v>533</v>
      </c>
      <c r="C113461">
        <v>48439111539</v>
      </c>
      <c r="D113461">
        <v>2016</v>
      </c>
      <c r="E113461">
        <v>38200</v>
      </c>
      <c r="F113461">
        <v>184300</v>
      </c>
      <c r="G113461">
        <v>0.159</v>
      </c>
      <c r="H113461">
        <v>188400</v>
      </c>
      <c r="I113461">
        <v>207200</v>
      </c>
    </row>
    <row r="113462" spans="1:9" x14ac:dyDescent="0.25">
      <c r="A113462" t="s">
        <v>496</v>
      </c>
      <c r="B113462" t="s">
        <v>533</v>
      </c>
      <c r="C113462">
        <v>48439111539</v>
      </c>
      <c r="D113462">
        <v>2017</v>
      </c>
      <c r="E113462">
        <v>43200</v>
      </c>
      <c r="F113462">
        <v>208300</v>
      </c>
      <c r="G113462">
        <v>0.16600000000000001</v>
      </c>
      <c r="H113462">
        <v>205700</v>
      </c>
      <c r="I113462">
        <v>224700</v>
      </c>
    </row>
    <row r="113463" spans="1:9" x14ac:dyDescent="0.25">
      <c r="A113463" t="s">
        <v>496</v>
      </c>
      <c r="B113463" t="s">
        <v>533</v>
      </c>
      <c r="C113463">
        <v>48439111539</v>
      </c>
      <c r="D113463">
        <v>2018</v>
      </c>
      <c r="E113463">
        <v>52500</v>
      </c>
      <c r="F113463">
        <v>252900</v>
      </c>
      <c r="G113463">
        <v>0.189</v>
      </c>
      <c r="H113463">
        <v>222100</v>
      </c>
      <c r="I113463">
        <v>240200</v>
      </c>
    </row>
    <row r="113464" spans="1:9" x14ac:dyDescent="0.25">
      <c r="A113464" t="s">
        <v>496</v>
      </c>
      <c r="B113464" t="s">
        <v>533</v>
      </c>
      <c r="C113464">
        <v>48439111539</v>
      </c>
      <c r="D113464">
        <v>2019</v>
      </c>
      <c r="E113464">
        <v>52800</v>
      </c>
      <c r="F113464">
        <v>254200</v>
      </c>
      <c r="G113464">
        <v>0.17699999999999999</v>
      </c>
      <c r="H113464">
        <v>240500</v>
      </c>
      <c r="I113464">
        <v>258000</v>
      </c>
    </row>
    <row r="113465" spans="1:9" x14ac:dyDescent="0.25">
      <c r="A113465" t="s">
        <v>496</v>
      </c>
      <c r="B113465" t="s">
        <v>533</v>
      </c>
      <c r="C113465">
        <v>48439111539</v>
      </c>
      <c r="D113465">
        <v>2020</v>
      </c>
      <c r="E113465">
        <v>63500</v>
      </c>
      <c r="F113465">
        <v>306600</v>
      </c>
      <c r="G113465">
        <v>0.20499999999999999</v>
      </c>
      <c r="H113465">
        <v>251900</v>
      </c>
      <c r="I113465">
        <v>268200</v>
      </c>
    </row>
    <row r="113466" spans="1:9" x14ac:dyDescent="0.25">
      <c r="A113466" t="s">
        <v>496</v>
      </c>
      <c r="B113466" t="s">
        <v>533</v>
      </c>
      <c r="C113466">
        <v>48439111539</v>
      </c>
      <c r="D113466">
        <v>2021</v>
      </c>
      <c r="E113466">
        <v>74200</v>
      </c>
      <c r="F113466">
        <v>359000</v>
      </c>
      <c r="G113466">
        <v>0.23300000000000001</v>
      </c>
      <c r="H113466">
        <v>263300</v>
      </c>
      <c r="I113466">
        <v>278400</v>
      </c>
    </row>
    <row r="113467" spans="1:9" x14ac:dyDescent="0.25">
      <c r="A113467" t="s">
        <v>496</v>
      </c>
      <c r="B113467" t="s">
        <v>533</v>
      </c>
      <c r="C113467">
        <v>48439111539</v>
      </c>
      <c r="D113467">
        <v>2022</v>
      </c>
      <c r="E113467">
        <v>84900</v>
      </c>
      <c r="F113467">
        <v>411400</v>
      </c>
      <c r="G113467">
        <v>0.26100000000000001</v>
      </c>
      <c r="H113467">
        <v>274700</v>
      </c>
      <c r="I113467">
        <v>288600</v>
      </c>
    </row>
    <row r="113468" spans="1:9" x14ac:dyDescent="0.25">
      <c r="A113468" t="s">
        <v>496</v>
      </c>
      <c r="B113468" t="s">
        <v>533</v>
      </c>
      <c r="C113468">
        <v>48439111542</v>
      </c>
      <c r="D113468">
        <v>2012</v>
      </c>
      <c r="E113468">
        <v>25200</v>
      </c>
      <c r="F113468">
        <v>120700</v>
      </c>
      <c r="G113468">
        <v>0.161</v>
      </c>
      <c r="H113468">
        <v>125400</v>
      </c>
      <c r="I113468">
        <v>139000</v>
      </c>
    </row>
    <row r="113469" spans="1:9" x14ac:dyDescent="0.25">
      <c r="A113469" t="s">
        <v>496</v>
      </c>
      <c r="B113469" t="s">
        <v>533</v>
      </c>
      <c r="C113469">
        <v>48439111542</v>
      </c>
      <c r="D113469">
        <v>2013</v>
      </c>
      <c r="E113469">
        <v>27200</v>
      </c>
      <c r="F113469">
        <v>130300</v>
      </c>
      <c r="G113469">
        <v>0.16300000000000001</v>
      </c>
      <c r="H113469">
        <v>135900</v>
      </c>
      <c r="I113469">
        <v>147100</v>
      </c>
    </row>
    <row r="113470" spans="1:9" x14ac:dyDescent="0.25">
      <c r="A113470" t="s">
        <v>496</v>
      </c>
      <c r="B113470" t="s">
        <v>533</v>
      </c>
      <c r="C113470">
        <v>48439111542</v>
      </c>
      <c r="D113470">
        <v>2014</v>
      </c>
      <c r="E113470">
        <v>29200</v>
      </c>
      <c r="F113470">
        <v>139900</v>
      </c>
      <c r="G113470">
        <v>0.16500000000000001</v>
      </c>
      <c r="H113470">
        <v>146400</v>
      </c>
      <c r="I113470">
        <v>155200</v>
      </c>
    </row>
    <row r="113471" spans="1:9" x14ac:dyDescent="0.25">
      <c r="A113471" t="s">
        <v>496</v>
      </c>
      <c r="B113471" t="s">
        <v>533</v>
      </c>
      <c r="C113471">
        <v>48439111542</v>
      </c>
      <c r="D113471">
        <v>2015</v>
      </c>
      <c r="E113471">
        <v>31600</v>
      </c>
      <c r="F113471">
        <v>151400</v>
      </c>
      <c r="G113471">
        <v>0.16</v>
      </c>
      <c r="H113471">
        <v>168000</v>
      </c>
      <c r="I113471">
        <v>173700</v>
      </c>
    </row>
    <row r="113472" spans="1:9" x14ac:dyDescent="0.25">
      <c r="A113472" t="s">
        <v>496</v>
      </c>
      <c r="B113472" t="s">
        <v>533</v>
      </c>
      <c r="C113472">
        <v>48439111542</v>
      </c>
      <c r="D113472">
        <v>2016</v>
      </c>
      <c r="E113472">
        <v>34800</v>
      </c>
      <c r="F113472">
        <v>166400</v>
      </c>
      <c r="G113472">
        <v>0.16200000000000001</v>
      </c>
      <c r="H113472">
        <v>184500</v>
      </c>
      <c r="I113472">
        <v>188500</v>
      </c>
    </row>
    <row r="113473" spans="1:9" x14ac:dyDescent="0.25">
      <c r="A113473" t="s">
        <v>496</v>
      </c>
      <c r="B113473" t="s">
        <v>533</v>
      </c>
      <c r="C113473">
        <v>48439111542</v>
      </c>
      <c r="D113473">
        <v>2017</v>
      </c>
      <c r="E113473">
        <v>40100</v>
      </c>
      <c r="F113473">
        <v>192000</v>
      </c>
      <c r="G113473">
        <v>0.17</v>
      </c>
      <c r="H113473">
        <v>204500</v>
      </c>
      <c r="I113473">
        <v>207300</v>
      </c>
    </row>
    <row r="113474" spans="1:9" x14ac:dyDescent="0.25">
      <c r="A113474" t="s">
        <v>496</v>
      </c>
      <c r="B113474" t="s">
        <v>533</v>
      </c>
      <c r="C113474">
        <v>48439111542</v>
      </c>
      <c r="D113474">
        <v>2018</v>
      </c>
      <c r="E113474">
        <v>44700</v>
      </c>
      <c r="F113474">
        <v>213900</v>
      </c>
      <c r="G113474">
        <v>0.17499999999999999</v>
      </c>
      <c r="H113474">
        <v>222900</v>
      </c>
      <c r="I113474">
        <v>224300</v>
      </c>
    </row>
    <row r="113475" spans="1:9" x14ac:dyDescent="0.25">
      <c r="A113475" t="s">
        <v>496</v>
      </c>
      <c r="B113475" t="s">
        <v>533</v>
      </c>
      <c r="C113475">
        <v>48439111542</v>
      </c>
      <c r="D113475">
        <v>2019</v>
      </c>
      <c r="E113475">
        <v>51800</v>
      </c>
      <c r="F113475">
        <v>248400</v>
      </c>
      <c r="G113475">
        <v>0.185</v>
      </c>
      <c r="H113475">
        <v>239300</v>
      </c>
      <c r="I113475">
        <v>245500</v>
      </c>
    </row>
    <row r="113476" spans="1:9" x14ac:dyDescent="0.25">
      <c r="A113476" t="s">
        <v>496</v>
      </c>
      <c r="B113476" t="s">
        <v>533</v>
      </c>
      <c r="C113476">
        <v>48439111542</v>
      </c>
      <c r="D113476">
        <v>2020</v>
      </c>
      <c r="E113476">
        <v>53800</v>
      </c>
      <c r="F113476">
        <v>257300</v>
      </c>
      <c r="G113476">
        <v>0.189</v>
      </c>
      <c r="H113476">
        <v>247700</v>
      </c>
      <c r="I113476">
        <v>250200</v>
      </c>
    </row>
    <row r="113477" spans="1:9" x14ac:dyDescent="0.25">
      <c r="A113477" t="s">
        <v>496</v>
      </c>
      <c r="B113477" t="s">
        <v>533</v>
      </c>
      <c r="C113477">
        <v>48439111542</v>
      </c>
      <c r="D113477">
        <v>2021</v>
      </c>
      <c r="E113477">
        <v>60100</v>
      </c>
      <c r="F113477">
        <v>287700</v>
      </c>
      <c r="G113477">
        <v>0.17699999999999999</v>
      </c>
      <c r="H113477">
        <v>297400</v>
      </c>
      <c r="I113477">
        <v>297400</v>
      </c>
    </row>
    <row r="113478" spans="1:9" x14ac:dyDescent="0.25">
      <c r="A113478" t="s">
        <v>496</v>
      </c>
      <c r="B113478" t="s">
        <v>533</v>
      </c>
      <c r="C113478">
        <v>48439111542</v>
      </c>
      <c r="D113478">
        <v>2022</v>
      </c>
      <c r="E113478">
        <v>79100</v>
      </c>
      <c r="F113478">
        <v>379100</v>
      </c>
      <c r="G113478">
        <v>0.19</v>
      </c>
      <c r="H113478">
        <v>363400</v>
      </c>
      <c r="I113478">
        <v>366200</v>
      </c>
    </row>
    <row r="113479" spans="1:9" x14ac:dyDescent="0.25">
      <c r="A113479" t="s">
        <v>496</v>
      </c>
      <c r="B113479" t="s">
        <v>533</v>
      </c>
      <c r="C113479">
        <v>48439111544</v>
      </c>
      <c r="D113479">
        <v>2012</v>
      </c>
      <c r="E113479">
        <v>25600</v>
      </c>
      <c r="F113479">
        <v>132900</v>
      </c>
      <c r="G113479">
        <v>0.188</v>
      </c>
      <c r="H113479">
        <v>134200</v>
      </c>
      <c r="I113479">
        <v>113100</v>
      </c>
    </row>
    <row r="113480" spans="1:9" x14ac:dyDescent="0.25">
      <c r="A113480" t="s">
        <v>496</v>
      </c>
      <c r="B113480" t="s">
        <v>533</v>
      </c>
      <c r="C113480">
        <v>48439111544</v>
      </c>
      <c r="D113480">
        <v>2013</v>
      </c>
      <c r="E113480">
        <v>26900</v>
      </c>
      <c r="F113480">
        <v>139600</v>
      </c>
      <c r="G113480">
        <v>0.17799999999999999</v>
      </c>
      <c r="H113480">
        <v>148000</v>
      </c>
      <c r="I113480">
        <v>125300</v>
      </c>
    </row>
    <row r="113481" spans="1:9" x14ac:dyDescent="0.25">
      <c r="A113481" t="s">
        <v>496</v>
      </c>
      <c r="B113481" t="s">
        <v>533</v>
      </c>
      <c r="C113481">
        <v>48439111544</v>
      </c>
      <c r="D113481">
        <v>2014</v>
      </c>
      <c r="E113481">
        <v>30300</v>
      </c>
      <c r="F113481">
        <v>157300</v>
      </c>
      <c r="G113481">
        <v>0.186</v>
      </c>
      <c r="H113481">
        <v>159200</v>
      </c>
      <c r="I113481">
        <v>135400</v>
      </c>
    </row>
    <row r="113482" spans="1:9" x14ac:dyDescent="0.25">
      <c r="A113482" t="s">
        <v>496</v>
      </c>
      <c r="B113482" t="s">
        <v>533</v>
      </c>
      <c r="C113482">
        <v>48439111544</v>
      </c>
      <c r="D113482">
        <v>2015</v>
      </c>
      <c r="E113482">
        <v>28500</v>
      </c>
      <c r="F113482">
        <v>147900</v>
      </c>
      <c r="G113482">
        <v>0.158</v>
      </c>
      <c r="H113482">
        <v>175900</v>
      </c>
      <c r="I113482">
        <v>150000</v>
      </c>
    </row>
    <row r="113483" spans="1:9" x14ac:dyDescent="0.25">
      <c r="A113483" t="s">
        <v>496</v>
      </c>
      <c r="B113483" t="s">
        <v>533</v>
      </c>
      <c r="C113483">
        <v>48439111544</v>
      </c>
      <c r="D113483">
        <v>2016</v>
      </c>
      <c r="E113483">
        <v>35100</v>
      </c>
      <c r="F113483">
        <v>182000</v>
      </c>
      <c r="G113483">
        <v>0.17399999999999999</v>
      </c>
      <c r="H113483">
        <v>198400</v>
      </c>
      <c r="I113483">
        <v>166800</v>
      </c>
    </row>
    <row r="113484" spans="1:9" x14ac:dyDescent="0.25">
      <c r="A113484" t="s">
        <v>496</v>
      </c>
      <c r="B113484" t="s">
        <v>533</v>
      </c>
      <c r="C113484">
        <v>48439111544</v>
      </c>
      <c r="D113484">
        <v>2017</v>
      </c>
      <c r="E113484">
        <v>36700</v>
      </c>
      <c r="F113484">
        <v>190500</v>
      </c>
      <c r="G113484">
        <v>0.16500000000000001</v>
      </c>
      <c r="H113484">
        <v>218400</v>
      </c>
      <c r="I113484">
        <v>184400</v>
      </c>
    </row>
    <row r="113485" spans="1:9" x14ac:dyDescent="0.25">
      <c r="A113485" t="s">
        <v>496</v>
      </c>
      <c r="B113485" t="s">
        <v>533</v>
      </c>
      <c r="C113485">
        <v>48439111544</v>
      </c>
      <c r="D113485">
        <v>2018</v>
      </c>
      <c r="E113485">
        <v>45800</v>
      </c>
      <c r="F113485">
        <v>237800</v>
      </c>
      <c r="G113485">
        <v>0.19</v>
      </c>
      <c r="H113485">
        <v>238800</v>
      </c>
      <c r="I113485">
        <v>199900</v>
      </c>
    </row>
    <row r="113486" spans="1:9" x14ac:dyDescent="0.25">
      <c r="A113486" t="s">
        <v>496</v>
      </c>
      <c r="B113486" t="s">
        <v>533</v>
      </c>
      <c r="C113486">
        <v>48439111544</v>
      </c>
      <c r="D113486">
        <v>2019</v>
      </c>
      <c r="E113486">
        <v>52300</v>
      </c>
      <c r="F113486">
        <v>271600</v>
      </c>
      <c r="G113486">
        <v>0.20200000000000001</v>
      </c>
      <c r="H113486">
        <v>256000</v>
      </c>
      <c r="I113486">
        <v>214600</v>
      </c>
    </row>
    <row r="113487" spans="1:9" x14ac:dyDescent="0.25">
      <c r="A113487" t="s">
        <v>496</v>
      </c>
      <c r="B113487" t="s">
        <v>533</v>
      </c>
      <c r="C113487">
        <v>48439111544</v>
      </c>
      <c r="D113487">
        <v>2020</v>
      </c>
      <c r="E113487">
        <v>54300</v>
      </c>
      <c r="F113487">
        <v>281700</v>
      </c>
      <c r="G113487">
        <v>0.20200000000000001</v>
      </c>
      <c r="H113487">
        <v>265400</v>
      </c>
      <c r="I113487">
        <v>223300</v>
      </c>
    </row>
    <row r="113488" spans="1:9" x14ac:dyDescent="0.25">
      <c r="A113488" t="s">
        <v>496</v>
      </c>
      <c r="B113488" t="s">
        <v>533</v>
      </c>
      <c r="C113488">
        <v>48439111544</v>
      </c>
      <c r="D113488">
        <v>2021</v>
      </c>
      <c r="E113488">
        <v>63300</v>
      </c>
      <c r="F113488">
        <v>327900</v>
      </c>
      <c r="G113488">
        <v>0.20499999999999999</v>
      </c>
      <c r="H113488">
        <v>308500</v>
      </c>
      <c r="I113488">
        <v>256300</v>
      </c>
    </row>
    <row r="113489" spans="1:9" x14ac:dyDescent="0.25">
      <c r="A113489" t="s">
        <v>496</v>
      </c>
      <c r="B113489" t="s">
        <v>533</v>
      </c>
      <c r="C113489">
        <v>48439111544</v>
      </c>
      <c r="D113489">
        <v>2022</v>
      </c>
      <c r="E113489">
        <v>79400</v>
      </c>
      <c r="F113489">
        <v>412600</v>
      </c>
      <c r="G113489">
        <v>0.20899999999999999</v>
      </c>
      <c r="H113489">
        <v>379600</v>
      </c>
      <c r="I113489">
        <v>316100</v>
      </c>
    </row>
    <row r="113490" spans="1:9" x14ac:dyDescent="0.25">
      <c r="A113490" t="s">
        <v>496</v>
      </c>
      <c r="B113490" t="s">
        <v>533</v>
      </c>
      <c r="C113490">
        <v>48439111546</v>
      </c>
      <c r="D113490">
        <v>2012</v>
      </c>
      <c r="E113490">
        <v>34400</v>
      </c>
      <c r="F113490">
        <v>140900</v>
      </c>
      <c r="G113490">
        <v>0.193</v>
      </c>
      <c r="H113490">
        <v>158900</v>
      </c>
      <c r="I113490">
        <v>165600</v>
      </c>
    </row>
    <row r="113491" spans="1:9" x14ac:dyDescent="0.25">
      <c r="A113491" t="s">
        <v>496</v>
      </c>
      <c r="B113491" t="s">
        <v>533</v>
      </c>
      <c r="C113491">
        <v>48439111546</v>
      </c>
      <c r="D113491">
        <v>2013</v>
      </c>
      <c r="E113491">
        <v>33100</v>
      </c>
      <c r="F113491">
        <v>135000</v>
      </c>
      <c r="G113491">
        <v>0.186</v>
      </c>
      <c r="H113491">
        <v>160200</v>
      </c>
      <c r="I113491">
        <v>166600</v>
      </c>
    </row>
    <row r="113492" spans="1:9" x14ac:dyDescent="0.25">
      <c r="A113492" t="s">
        <v>496</v>
      </c>
      <c r="B113492" t="s">
        <v>533</v>
      </c>
      <c r="C113492">
        <v>48439111546</v>
      </c>
      <c r="D113492">
        <v>2014</v>
      </c>
      <c r="E113492">
        <v>39400</v>
      </c>
      <c r="F113492">
        <v>160800</v>
      </c>
      <c r="G113492">
        <v>0.20300000000000001</v>
      </c>
      <c r="H113492">
        <v>172700</v>
      </c>
      <c r="I113492">
        <v>182100</v>
      </c>
    </row>
    <row r="113493" spans="1:9" x14ac:dyDescent="0.25">
      <c r="A113493" t="s">
        <v>496</v>
      </c>
      <c r="B113493" t="s">
        <v>533</v>
      </c>
      <c r="C113493">
        <v>48439111546</v>
      </c>
      <c r="D113493">
        <v>2015</v>
      </c>
      <c r="E113493">
        <v>39400</v>
      </c>
      <c r="F113493">
        <v>161200</v>
      </c>
      <c r="G113493">
        <v>0.189</v>
      </c>
      <c r="H113493">
        <v>187800</v>
      </c>
      <c r="I113493">
        <v>195200</v>
      </c>
    </row>
    <row r="113494" spans="1:9" x14ac:dyDescent="0.25">
      <c r="A113494" t="s">
        <v>496</v>
      </c>
      <c r="B113494" t="s">
        <v>533</v>
      </c>
      <c r="C113494">
        <v>48439111546</v>
      </c>
      <c r="D113494">
        <v>2016</v>
      </c>
      <c r="E113494">
        <v>38500</v>
      </c>
      <c r="F113494">
        <v>157400</v>
      </c>
      <c r="G113494">
        <v>0.17199999999999999</v>
      </c>
      <c r="H113494">
        <v>202100</v>
      </c>
      <c r="I113494">
        <v>209800</v>
      </c>
    </row>
    <row r="113495" spans="1:9" x14ac:dyDescent="0.25">
      <c r="A113495" t="s">
        <v>496</v>
      </c>
      <c r="B113495" t="s">
        <v>533</v>
      </c>
      <c r="C113495">
        <v>48439111546</v>
      </c>
      <c r="D113495">
        <v>2017</v>
      </c>
      <c r="E113495">
        <v>44300</v>
      </c>
      <c r="F113495">
        <v>181600</v>
      </c>
      <c r="G113495">
        <v>0.17699999999999999</v>
      </c>
      <c r="H113495">
        <v>225200</v>
      </c>
      <c r="I113495">
        <v>233700</v>
      </c>
    </row>
    <row r="113496" spans="1:9" x14ac:dyDescent="0.25">
      <c r="A113496" t="s">
        <v>496</v>
      </c>
      <c r="B113496" t="s">
        <v>533</v>
      </c>
      <c r="C113496">
        <v>48439111546</v>
      </c>
      <c r="D113496">
        <v>2018</v>
      </c>
      <c r="E113496">
        <v>49700</v>
      </c>
      <c r="F113496">
        <v>203800</v>
      </c>
      <c r="G113496">
        <v>0.19500000000000001</v>
      </c>
      <c r="H113496">
        <v>229900</v>
      </c>
      <c r="I113496">
        <v>238900</v>
      </c>
    </row>
    <row r="113497" spans="1:9" x14ac:dyDescent="0.25">
      <c r="A113497" t="s">
        <v>496</v>
      </c>
      <c r="B113497" t="s">
        <v>533</v>
      </c>
      <c r="C113497">
        <v>48439111546</v>
      </c>
      <c r="D113497">
        <v>2019</v>
      </c>
      <c r="E113497">
        <v>55600</v>
      </c>
      <c r="F113497">
        <v>228400</v>
      </c>
      <c r="G113497">
        <v>0.20100000000000001</v>
      </c>
      <c r="H113497">
        <v>251000</v>
      </c>
      <c r="I113497">
        <v>259200</v>
      </c>
    </row>
    <row r="113498" spans="1:9" x14ac:dyDescent="0.25">
      <c r="A113498" t="s">
        <v>496</v>
      </c>
      <c r="B113498" t="s">
        <v>533</v>
      </c>
      <c r="C113498">
        <v>48439111546</v>
      </c>
      <c r="D113498">
        <v>2020</v>
      </c>
      <c r="E113498">
        <v>62300</v>
      </c>
      <c r="F113498">
        <v>257000</v>
      </c>
      <c r="G113498">
        <v>0.216</v>
      </c>
      <c r="H113498">
        <v>262300</v>
      </c>
      <c r="I113498">
        <v>269800</v>
      </c>
    </row>
    <row r="113499" spans="1:9" x14ac:dyDescent="0.25">
      <c r="A113499" t="s">
        <v>496</v>
      </c>
      <c r="B113499" t="s">
        <v>533</v>
      </c>
      <c r="C113499">
        <v>48439111546</v>
      </c>
      <c r="D113499">
        <v>2021</v>
      </c>
      <c r="E113499">
        <v>68800</v>
      </c>
      <c r="F113499">
        <v>284100</v>
      </c>
      <c r="G113499">
        <v>0.20799999999999999</v>
      </c>
      <c r="H113499">
        <v>304800</v>
      </c>
      <c r="I113499">
        <v>308700</v>
      </c>
    </row>
    <row r="113500" spans="1:9" x14ac:dyDescent="0.25">
      <c r="A113500" t="s">
        <v>496</v>
      </c>
      <c r="B113500" t="s">
        <v>533</v>
      </c>
      <c r="C113500">
        <v>48439111546</v>
      </c>
      <c r="D113500">
        <v>2022</v>
      </c>
      <c r="E113500">
        <v>75300</v>
      </c>
      <c r="F113500">
        <v>311200</v>
      </c>
      <c r="G113500">
        <v>0.2</v>
      </c>
      <c r="H113500">
        <v>347300</v>
      </c>
      <c r="I113500">
        <v>347600</v>
      </c>
    </row>
    <row r="113501" spans="1:9" x14ac:dyDescent="0.25">
      <c r="A113501" t="s">
        <v>496</v>
      </c>
      <c r="B113501" t="s">
        <v>533</v>
      </c>
      <c r="C113501">
        <v>48439111547</v>
      </c>
      <c r="D113501">
        <v>2012</v>
      </c>
      <c r="E113501">
        <v>27000</v>
      </c>
      <c r="F113501">
        <v>124600</v>
      </c>
      <c r="G113501">
        <v>0.17199999999999999</v>
      </c>
      <c r="H113501">
        <v>128100</v>
      </c>
      <c r="I113501">
        <v>139000</v>
      </c>
    </row>
    <row r="113502" spans="1:9" x14ac:dyDescent="0.25">
      <c r="A113502" t="s">
        <v>496</v>
      </c>
      <c r="B113502" t="s">
        <v>533</v>
      </c>
      <c r="C113502">
        <v>48439111547</v>
      </c>
      <c r="D113502">
        <v>2013</v>
      </c>
      <c r="E113502">
        <v>29300</v>
      </c>
      <c r="F113502">
        <v>135000</v>
      </c>
      <c r="G113502">
        <v>0.17899999999999999</v>
      </c>
      <c r="H113502">
        <v>133000</v>
      </c>
      <c r="I113502">
        <v>144800</v>
      </c>
    </row>
    <row r="113503" spans="1:9" x14ac:dyDescent="0.25">
      <c r="A113503" t="s">
        <v>496</v>
      </c>
      <c r="B113503" t="s">
        <v>533</v>
      </c>
      <c r="C113503">
        <v>48439111547</v>
      </c>
      <c r="D113503">
        <v>2014</v>
      </c>
      <c r="E113503">
        <v>28600</v>
      </c>
      <c r="F113503">
        <v>131800</v>
      </c>
      <c r="G113503">
        <v>0.16500000000000001</v>
      </c>
      <c r="H113503">
        <v>142600</v>
      </c>
      <c r="I113503">
        <v>153100</v>
      </c>
    </row>
    <row r="113504" spans="1:9" x14ac:dyDescent="0.25">
      <c r="A113504" t="s">
        <v>496</v>
      </c>
      <c r="B113504" t="s">
        <v>533</v>
      </c>
      <c r="C113504">
        <v>48439111547</v>
      </c>
      <c r="D113504">
        <v>2015</v>
      </c>
      <c r="E113504">
        <v>32300</v>
      </c>
      <c r="F113504">
        <v>148400</v>
      </c>
      <c r="G113504">
        <v>0.17199999999999999</v>
      </c>
      <c r="H113504">
        <v>157500</v>
      </c>
      <c r="I113504">
        <v>165400</v>
      </c>
    </row>
    <row r="113505" spans="1:9" x14ac:dyDescent="0.25">
      <c r="A113505" t="s">
        <v>496</v>
      </c>
      <c r="B113505" t="s">
        <v>533</v>
      </c>
      <c r="C113505">
        <v>48439111547</v>
      </c>
      <c r="D113505">
        <v>2016</v>
      </c>
      <c r="E113505">
        <v>34500</v>
      </c>
      <c r="F113505">
        <v>159400</v>
      </c>
      <c r="G113505">
        <v>0.16300000000000001</v>
      </c>
      <c r="H113505">
        <v>180000</v>
      </c>
      <c r="I113505">
        <v>187300</v>
      </c>
    </row>
    <row r="113506" spans="1:9" x14ac:dyDescent="0.25">
      <c r="A113506" t="s">
        <v>496</v>
      </c>
      <c r="B113506" t="s">
        <v>533</v>
      </c>
      <c r="C113506">
        <v>48439111547</v>
      </c>
      <c r="D113506">
        <v>2017</v>
      </c>
      <c r="E113506">
        <v>41500</v>
      </c>
      <c r="F113506">
        <v>191000</v>
      </c>
      <c r="G113506">
        <v>0.17299999999999999</v>
      </c>
      <c r="H113506">
        <v>203800</v>
      </c>
      <c r="I113506">
        <v>210500</v>
      </c>
    </row>
    <row r="113507" spans="1:9" x14ac:dyDescent="0.25">
      <c r="A113507" t="s">
        <v>496</v>
      </c>
      <c r="B113507" t="s">
        <v>533</v>
      </c>
      <c r="C113507">
        <v>48439111547</v>
      </c>
      <c r="D113507">
        <v>2018</v>
      </c>
      <c r="E113507">
        <v>43900</v>
      </c>
      <c r="F113507">
        <v>202200</v>
      </c>
      <c r="G113507">
        <v>0.17199999999999999</v>
      </c>
      <c r="H113507">
        <v>218000</v>
      </c>
      <c r="I113507">
        <v>224700</v>
      </c>
    </row>
    <row r="113508" spans="1:9" x14ac:dyDescent="0.25">
      <c r="A113508" t="s">
        <v>496</v>
      </c>
      <c r="B113508" t="s">
        <v>533</v>
      </c>
      <c r="C113508">
        <v>48439111547</v>
      </c>
      <c r="D113508">
        <v>2019</v>
      </c>
      <c r="E113508">
        <v>47000</v>
      </c>
      <c r="F113508">
        <v>215600</v>
      </c>
      <c r="G113508">
        <v>0.17399999999999999</v>
      </c>
      <c r="H113508">
        <v>229900</v>
      </c>
      <c r="I113508">
        <v>237000</v>
      </c>
    </row>
    <row r="113509" spans="1:9" x14ac:dyDescent="0.25">
      <c r="A113509" t="s">
        <v>496</v>
      </c>
      <c r="B113509" t="s">
        <v>533</v>
      </c>
      <c r="C113509">
        <v>48439111547</v>
      </c>
      <c r="D113509">
        <v>2020</v>
      </c>
      <c r="E113509">
        <v>54400</v>
      </c>
      <c r="F113509">
        <v>249700</v>
      </c>
      <c r="G113509">
        <v>0.19500000000000001</v>
      </c>
      <c r="H113509">
        <v>241900</v>
      </c>
      <c r="I113509">
        <v>247200</v>
      </c>
    </row>
    <row r="113510" spans="1:9" x14ac:dyDescent="0.25">
      <c r="A113510" t="s">
        <v>496</v>
      </c>
      <c r="B113510" t="s">
        <v>533</v>
      </c>
      <c r="C113510">
        <v>48439111547</v>
      </c>
      <c r="D113510">
        <v>2021</v>
      </c>
      <c r="E113510">
        <v>62900</v>
      </c>
      <c r="F113510">
        <v>288700</v>
      </c>
      <c r="G113510">
        <v>0.19</v>
      </c>
      <c r="H113510">
        <v>287400</v>
      </c>
      <c r="I113510">
        <v>293000</v>
      </c>
    </row>
    <row r="113511" spans="1:9" x14ac:dyDescent="0.25">
      <c r="A113511" t="s">
        <v>496</v>
      </c>
      <c r="B113511" t="s">
        <v>533</v>
      </c>
      <c r="C113511">
        <v>48439111547</v>
      </c>
      <c r="D113511">
        <v>2022</v>
      </c>
      <c r="E113511">
        <v>71400</v>
      </c>
      <c r="F113511">
        <v>327700</v>
      </c>
      <c r="G113511">
        <v>0.185</v>
      </c>
      <c r="H113511">
        <v>332900</v>
      </c>
      <c r="I113511">
        <v>338800</v>
      </c>
    </row>
    <row r="113512" spans="1:9" x14ac:dyDescent="0.25">
      <c r="A113512" t="s">
        <v>496</v>
      </c>
      <c r="B113512" t="s">
        <v>533</v>
      </c>
      <c r="C113512">
        <v>48439111548</v>
      </c>
      <c r="D113512">
        <v>2012</v>
      </c>
      <c r="E113512">
        <v>33000</v>
      </c>
      <c r="F113512">
        <v>143200</v>
      </c>
      <c r="G113512">
        <v>0.16800000000000001</v>
      </c>
      <c r="H113512">
        <v>128800</v>
      </c>
      <c r="I113512">
        <v>180000</v>
      </c>
    </row>
    <row r="113513" spans="1:9" x14ac:dyDescent="0.25">
      <c r="A113513" t="s">
        <v>496</v>
      </c>
      <c r="B113513" t="s">
        <v>533</v>
      </c>
      <c r="C113513">
        <v>48439111548</v>
      </c>
      <c r="D113513">
        <v>2013</v>
      </c>
      <c r="E113513">
        <v>34900</v>
      </c>
      <c r="F113513">
        <v>151800</v>
      </c>
      <c r="G113513">
        <v>0.17100000000000001</v>
      </c>
      <c r="H113513">
        <v>135900</v>
      </c>
      <c r="I113513">
        <v>187200</v>
      </c>
    </row>
    <row r="113514" spans="1:9" x14ac:dyDescent="0.25">
      <c r="A113514" t="s">
        <v>496</v>
      </c>
      <c r="B113514" t="s">
        <v>533</v>
      </c>
      <c r="C113514">
        <v>48439111548</v>
      </c>
      <c r="D113514">
        <v>2014</v>
      </c>
      <c r="E113514">
        <v>37300</v>
      </c>
      <c r="F113514">
        <v>162200</v>
      </c>
      <c r="G113514">
        <v>0.17199999999999999</v>
      </c>
      <c r="H113514">
        <v>145400</v>
      </c>
      <c r="I113514">
        <v>198100</v>
      </c>
    </row>
    <row r="113515" spans="1:9" x14ac:dyDescent="0.25">
      <c r="A113515" t="s">
        <v>496</v>
      </c>
      <c r="B113515" t="s">
        <v>533</v>
      </c>
      <c r="C113515">
        <v>48439111548</v>
      </c>
      <c r="D113515">
        <v>2015</v>
      </c>
      <c r="E113515">
        <v>42200</v>
      </c>
      <c r="F113515">
        <v>183400</v>
      </c>
      <c r="G113515">
        <v>0.17100000000000001</v>
      </c>
      <c r="H113515">
        <v>166400</v>
      </c>
      <c r="I113515">
        <v>225600</v>
      </c>
    </row>
    <row r="113516" spans="1:9" x14ac:dyDescent="0.25">
      <c r="A113516" t="s">
        <v>496</v>
      </c>
      <c r="B113516" t="s">
        <v>533</v>
      </c>
      <c r="C113516">
        <v>48439111548</v>
      </c>
      <c r="D113516">
        <v>2016</v>
      </c>
      <c r="E113516">
        <v>45400</v>
      </c>
      <c r="F113516">
        <v>197200</v>
      </c>
      <c r="G113516">
        <v>0.17100000000000001</v>
      </c>
      <c r="H113516">
        <v>180300</v>
      </c>
      <c r="I113516">
        <v>242400</v>
      </c>
    </row>
    <row r="113517" spans="1:9" x14ac:dyDescent="0.25">
      <c r="A113517" t="s">
        <v>496</v>
      </c>
      <c r="B113517" t="s">
        <v>533</v>
      </c>
      <c r="C113517">
        <v>48439111548</v>
      </c>
      <c r="D113517">
        <v>2017</v>
      </c>
      <c r="E113517">
        <v>47000</v>
      </c>
      <c r="F113517">
        <v>204400</v>
      </c>
      <c r="G113517">
        <v>0.16500000000000001</v>
      </c>
      <c r="H113517">
        <v>196500</v>
      </c>
      <c r="I113517">
        <v>261700</v>
      </c>
    </row>
    <row r="113518" spans="1:9" x14ac:dyDescent="0.25">
      <c r="A113518" t="s">
        <v>496</v>
      </c>
      <c r="B113518" t="s">
        <v>533</v>
      </c>
      <c r="C113518">
        <v>48439111548</v>
      </c>
      <c r="D113518">
        <v>2018</v>
      </c>
      <c r="E113518">
        <v>51400</v>
      </c>
      <c r="F113518">
        <v>223500</v>
      </c>
      <c r="G113518">
        <v>0.17100000000000001</v>
      </c>
      <c r="H113518">
        <v>208100</v>
      </c>
      <c r="I113518">
        <v>275200</v>
      </c>
    </row>
    <row r="113519" spans="1:9" x14ac:dyDescent="0.25">
      <c r="A113519" t="s">
        <v>496</v>
      </c>
      <c r="B113519" t="s">
        <v>533</v>
      </c>
      <c r="C113519">
        <v>48439111548</v>
      </c>
      <c r="D113519">
        <v>2019</v>
      </c>
      <c r="E113519">
        <v>64700</v>
      </c>
      <c r="F113519">
        <v>281600</v>
      </c>
      <c r="G113519">
        <v>0.20200000000000001</v>
      </c>
      <c r="H113519">
        <v>223000</v>
      </c>
      <c r="I113519">
        <v>293100</v>
      </c>
    </row>
    <row r="113520" spans="1:9" x14ac:dyDescent="0.25">
      <c r="A113520" t="s">
        <v>496</v>
      </c>
      <c r="B113520" t="s">
        <v>533</v>
      </c>
      <c r="C113520">
        <v>48439111548</v>
      </c>
      <c r="D113520">
        <v>2020</v>
      </c>
      <c r="E113520">
        <v>68600</v>
      </c>
      <c r="F113520">
        <v>297800</v>
      </c>
      <c r="G113520">
        <v>0.20899999999999999</v>
      </c>
      <c r="H113520">
        <v>234200</v>
      </c>
      <c r="I113520">
        <v>301300</v>
      </c>
    </row>
    <row r="113521" spans="1:9" x14ac:dyDescent="0.25">
      <c r="A113521" t="s">
        <v>496</v>
      </c>
      <c r="B113521" t="s">
        <v>533</v>
      </c>
      <c r="C113521">
        <v>48439111548</v>
      </c>
      <c r="D113521">
        <v>2021</v>
      </c>
      <c r="E113521">
        <v>73900</v>
      </c>
      <c r="F113521">
        <v>320400</v>
      </c>
      <c r="G113521">
        <v>0.189</v>
      </c>
      <c r="H113521">
        <v>278400</v>
      </c>
      <c r="I113521">
        <v>358300</v>
      </c>
    </row>
    <row r="113522" spans="1:9" x14ac:dyDescent="0.25">
      <c r="A113522" t="s">
        <v>496</v>
      </c>
      <c r="B113522" t="s">
        <v>533</v>
      </c>
      <c r="C113522">
        <v>48439111548</v>
      </c>
      <c r="D113522">
        <v>2022</v>
      </c>
      <c r="E113522">
        <v>86600</v>
      </c>
      <c r="F113522">
        <v>375700</v>
      </c>
      <c r="G113522">
        <v>0.186</v>
      </c>
      <c r="H113522">
        <v>331500</v>
      </c>
      <c r="I113522">
        <v>427600</v>
      </c>
    </row>
    <row r="113523" spans="1:9" x14ac:dyDescent="0.25">
      <c r="A113523" t="s">
        <v>496</v>
      </c>
      <c r="B113523" t="s">
        <v>533</v>
      </c>
      <c r="C113523">
        <v>48439111549</v>
      </c>
      <c r="D113523">
        <v>2012</v>
      </c>
      <c r="E113523">
        <v>46400</v>
      </c>
      <c r="F113523">
        <v>208300</v>
      </c>
      <c r="G113523">
        <v>0.17</v>
      </c>
      <c r="H113523">
        <v>155200</v>
      </c>
      <c r="I113523">
        <v>248300</v>
      </c>
    </row>
    <row r="113524" spans="1:9" x14ac:dyDescent="0.25">
      <c r="A113524" t="s">
        <v>496</v>
      </c>
      <c r="B113524" t="s">
        <v>533</v>
      </c>
      <c r="C113524">
        <v>48439111549</v>
      </c>
      <c r="D113524">
        <v>2013</v>
      </c>
      <c r="E113524">
        <v>51800</v>
      </c>
      <c r="F113524">
        <v>232800</v>
      </c>
      <c r="G113524">
        <v>0.17799999999999999</v>
      </c>
      <c r="H113524">
        <v>163800</v>
      </c>
      <c r="I113524">
        <v>264800</v>
      </c>
    </row>
    <row r="113525" spans="1:9" x14ac:dyDescent="0.25">
      <c r="A113525" t="s">
        <v>496</v>
      </c>
      <c r="B113525" t="s">
        <v>533</v>
      </c>
      <c r="C113525">
        <v>48439111549</v>
      </c>
      <c r="D113525">
        <v>2014</v>
      </c>
      <c r="E113525">
        <v>50900</v>
      </c>
      <c r="F113525">
        <v>228400</v>
      </c>
      <c r="G113525">
        <v>0.16300000000000001</v>
      </c>
      <c r="H113525">
        <v>175400</v>
      </c>
      <c r="I113525">
        <v>284200</v>
      </c>
    </row>
    <row r="113526" spans="1:9" x14ac:dyDescent="0.25">
      <c r="A113526" t="s">
        <v>496</v>
      </c>
      <c r="B113526" t="s">
        <v>533</v>
      </c>
      <c r="C113526">
        <v>48439111549</v>
      </c>
      <c r="D113526">
        <v>2015</v>
      </c>
      <c r="E113526">
        <v>54300</v>
      </c>
      <c r="F113526">
        <v>243800</v>
      </c>
      <c r="G113526">
        <v>0.16300000000000001</v>
      </c>
      <c r="H113526">
        <v>188200</v>
      </c>
      <c r="I113526">
        <v>301900</v>
      </c>
    </row>
    <row r="113527" spans="1:9" x14ac:dyDescent="0.25">
      <c r="A113527" t="s">
        <v>496</v>
      </c>
      <c r="B113527" t="s">
        <v>533</v>
      </c>
      <c r="C113527">
        <v>48439111549</v>
      </c>
      <c r="D113527">
        <v>2016</v>
      </c>
      <c r="E113527">
        <v>54600</v>
      </c>
      <c r="F113527">
        <v>245400</v>
      </c>
      <c r="G113527">
        <v>0.151</v>
      </c>
      <c r="H113527">
        <v>205200</v>
      </c>
      <c r="I113527">
        <v>328500</v>
      </c>
    </row>
    <row r="113528" spans="1:9" x14ac:dyDescent="0.25">
      <c r="A113528" t="s">
        <v>496</v>
      </c>
      <c r="B113528" t="s">
        <v>533</v>
      </c>
      <c r="C113528">
        <v>48439111549</v>
      </c>
      <c r="D113528">
        <v>2017</v>
      </c>
      <c r="E113528">
        <v>59800</v>
      </c>
      <c r="F113528">
        <v>269100</v>
      </c>
      <c r="G113528">
        <v>0.159</v>
      </c>
      <c r="H113528">
        <v>218700</v>
      </c>
      <c r="I113528">
        <v>342600</v>
      </c>
    </row>
    <row r="113529" spans="1:9" x14ac:dyDescent="0.25">
      <c r="A113529" t="s">
        <v>496</v>
      </c>
      <c r="B113529" t="s">
        <v>533</v>
      </c>
      <c r="C113529">
        <v>48439111549</v>
      </c>
      <c r="D113529">
        <v>2018</v>
      </c>
      <c r="E113529">
        <v>62800</v>
      </c>
      <c r="F113529">
        <v>281600</v>
      </c>
      <c r="G113529">
        <v>0.158</v>
      </c>
      <c r="H113529">
        <v>231800</v>
      </c>
      <c r="I113529">
        <v>360300</v>
      </c>
    </row>
    <row r="113530" spans="1:9" x14ac:dyDescent="0.25">
      <c r="A113530" t="s">
        <v>496</v>
      </c>
      <c r="B113530" t="s">
        <v>533</v>
      </c>
      <c r="C113530">
        <v>48439111549</v>
      </c>
      <c r="D113530">
        <v>2019</v>
      </c>
      <c r="E113530">
        <v>73400</v>
      </c>
      <c r="F113530">
        <v>329400</v>
      </c>
      <c r="G113530">
        <v>0.17799999999999999</v>
      </c>
      <c r="H113530">
        <v>241500</v>
      </c>
      <c r="I113530">
        <v>376100</v>
      </c>
    </row>
    <row r="113531" spans="1:9" x14ac:dyDescent="0.25">
      <c r="A113531" t="s">
        <v>496</v>
      </c>
      <c r="B113531" t="s">
        <v>533</v>
      </c>
      <c r="C113531">
        <v>48439111549</v>
      </c>
      <c r="D113531">
        <v>2020</v>
      </c>
      <c r="E113531">
        <v>80100</v>
      </c>
      <c r="F113531">
        <v>359500</v>
      </c>
      <c r="G113531">
        <v>0.192</v>
      </c>
      <c r="H113531">
        <v>250600</v>
      </c>
      <c r="I113531">
        <v>379200</v>
      </c>
    </row>
    <row r="113532" spans="1:9" x14ac:dyDescent="0.25">
      <c r="A113532" t="s">
        <v>496</v>
      </c>
      <c r="B113532" t="s">
        <v>533</v>
      </c>
      <c r="C113532">
        <v>48439111549</v>
      </c>
      <c r="D113532">
        <v>2021</v>
      </c>
      <c r="E113532">
        <v>87500</v>
      </c>
      <c r="F113532">
        <v>392000</v>
      </c>
      <c r="G113532">
        <v>0.17899999999999999</v>
      </c>
      <c r="H113532">
        <v>296100</v>
      </c>
      <c r="I113532">
        <v>443400</v>
      </c>
    </row>
    <row r="113533" spans="1:9" x14ac:dyDescent="0.25">
      <c r="A113533" t="s">
        <v>496</v>
      </c>
      <c r="B113533" t="s">
        <v>533</v>
      </c>
      <c r="C113533">
        <v>48439111549</v>
      </c>
      <c r="D113533">
        <v>2022</v>
      </c>
      <c r="E113533">
        <v>105300</v>
      </c>
      <c r="F113533">
        <v>472000</v>
      </c>
      <c r="G113533">
        <v>0.183</v>
      </c>
      <c r="H113533">
        <v>350500</v>
      </c>
      <c r="I113533">
        <v>524000</v>
      </c>
    </row>
    <row r="113534" spans="1:9" x14ac:dyDescent="0.25">
      <c r="A113534" t="s">
        <v>496</v>
      </c>
      <c r="B113534" t="s">
        <v>533</v>
      </c>
      <c r="C113534">
        <v>48439111550</v>
      </c>
      <c r="D113534">
        <v>2012</v>
      </c>
      <c r="E113534">
        <v>28800</v>
      </c>
      <c r="F113534">
        <v>134700</v>
      </c>
      <c r="G113534">
        <v>0.17</v>
      </c>
      <c r="H113534">
        <v>129300</v>
      </c>
      <c r="I113534">
        <v>147000</v>
      </c>
    </row>
    <row r="113535" spans="1:9" x14ac:dyDescent="0.25">
      <c r="A113535" t="s">
        <v>496</v>
      </c>
      <c r="B113535" t="s">
        <v>533</v>
      </c>
      <c r="C113535">
        <v>48439111550</v>
      </c>
      <c r="D113535">
        <v>2013</v>
      </c>
      <c r="E113535">
        <v>28900</v>
      </c>
      <c r="F113535">
        <v>134600</v>
      </c>
      <c r="G113535">
        <v>0.161</v>
      </c>
      <c r="H113535">
        <v>137400</v>
      </c>
      <c r="I113535">
        <v>155800</v>
      </c>
    </row>
    <row r="113536" spans="1:9" x14ac:dyDescent="0.25">
      <c r="A113536" t="s">
        <v>496</v>
      </c>
      <c r="B113536" t="s">
        <v>533</v>
      </c>
      <c r="C113536">
        <v>48439111550</v>
      </c>
      <c r="D113536">
        <v>2014</v>
      </c>
      <c r="E113536">
        <v>30900</v>
      </c>
      <c r="F113536">
        <v>144500</v>
      </c>
      <c r="G113536">
        <v>0.16600000000000001</v>
      </c>
      <c r="H113536">
        <v>144500</v>
      </c>
      <c r="I113536">
        <v>161600</v>
      </c>
    </row>
    <row r="113537" spans="1:9" x14ac:dyDescent="0.25">
      <c r="A113537" t="s">
        <v>496</v>
      </c>
      <c r="B113537" t="s">
        <v>533</v>
      </c>
      <c r="C113537">
        <v>48439111550</v>
      </c>
      <c r="D113537">
        <v>2015</v>
      </c>
      <c r="E113537">
        <v>34100</v>
      </c>
      <c r="F113537">
        <v>159200</v>
      </c>
      <c r="G113537">
        <v>0.16400000000000001</v>
      </c>
      <c r="H113537">
        <v>164800</v>
      </c>
      <c r="I113537">
        <v>180500</v>
      </c>
    </row>
    <row r="113538" spans="1:9" x14ac:dyDescent="0.25">
      <c r="A113538" t="s">
        <v>496</v>
      </c>
      <c r="B113538" t="s">
        <v>533</v>
      </c>
      <c r="C113538">
        <v>48439111550</v>
      </c>
      <c r="D113538">
        <v>2016</v>
      </c>
      <c r="E113538">
        <v>36200</v>
      </c>
      <c r="F113538">
        <v>169600</v>
      </c>
      <c r="G113538">
        <v>0.16200000000000001</v>
      </c>
      <c r="H113538">
        <v>178200</v>
      </c>
      <c r="I113538">
        <v>194000</v>
      </c>
    </row>
    <row r="113539" spans="1:9" x14ac:dyDescent="0.25">
      <c r="A113539" t="s">
        <v>496</v>
      </c>
      <c r="B113539" t="s">
        <v>533</v>
      </c>
      <c r="C113539">
        <v>48439111550</v>
      </c>
      <c r="D113539">
        <v>2017</v>
      </c>
      <c r="E113539">
        <v>41800</v>
      </c>
      <c r="F113539">
        <v>195500</v>
      </c>
      <c r="G113539">
        <v>0.16600000000000001</v>
      </c>
      <c r="H113539">
        <v>201800</v>
      </c>
      <c r="I113539">
        <v>218000</v>
      </c>
    </row>
    <row r="113540" spans="1:9" x14ac:dyDescent="0.25">
      <c r="A113540" t="s">
        <v>496</v>
      </c>
      <c r="B113540" t="s">
        <v>533</v>
      </c>
      <c r="C113540">
        <v>48439111550</v>
      </c>
      <c r="D113540">
        <v>2018</v>
      </c>
      <c r="E113540">
        <v>47300</v>
      </c>
      <c r="F113540">
        <v>220200</v>
      </c>
      <c r="G113540">
        <v>0.17199999999999999</v>
      </c>
      <c r="H113540">
        <v>221400</v>
      </c>
      <c r="I113540">
        <v>238300</v>
      </c>
    </row>
    <row r="113541" spans="1:9" x14ac:dyDescent="0.25">
      <c r="A113541" t="s">
        <v>496</v>
      </c>
      <c r="B113541" t="s">
        <v>533</v>
      </c>
      <c r="C113541">
        <v>48439111550</v>
      </c>
      <c r="D113541">
        <v>2019</v>
      </c>
      <c r="E113541">
        <v>52800</v>
      </c>
      <c r="F113541">
        <v>246600</v>
      </c>
      <c r="G113541">
        <v>0.185</v>
      </c>
      <c r="H113541">
        <v>230300</v>
      </c>
      <c r="I113541">
        <v>247000</v>
      </c>
    </row>
    <row r="113542" spans="1:9" x14ac:dyDescent="0.25">
      <c r="A113542" t="s">
        <v>496</v>
      </c>
      <c r="B113542" t="s">
        <v>533</v>
      </c>
      <c r="C113542">
        <v>48439111550</v>
      </c>
      <c r="D113542">
        <v>2020</v>
      </c>
      <c r="E113542">
        <v>56500</v>
      </c>
      <c r="F113542">
        <v>264900</v>
      </c>
      <c r="G113542">
        <v>0.188</v>
      </c>
      <c r="H113542">
        <v>242600</v>
      </c>
      <c r="I113542">
        <v>260600</v>
      </c>
    </row>
    <row r="113543" spans="1:9" x14ac:dyDescent="0.25">
      <c r="A113543" t="s">
        <v>496</v>
      </c>
      <c r="B113543" t="s">
        <v>533</v>
      </c>
      <c r="C113543">
        <v>48439111550</v>
      </c>
      <c r="D113543">
        <v>2021</v>
      </c>
      <c r="E113543">
        <v>67700</v>
      </c>
      <c r="F113543">
        <v>315900</v>
      </c>
      <c r="G113543">
        <v>0.189</v>
      </c>
      <c r="H113543">
        <v>291400</v>
      </c>
      <c r="I113543">
        <v>310900</v>
      </c>
    </row>
    <row r="113544" spans="1:9" x14ac:dyDescent="0.25">
      <c r="A113544" t="s">
        <v>496</v>
      </c>
      <c r="B113544" t="s">
        <v>533</v>
      </c>
      <c r="C113544">
        <v>48439111550</v>
      </c>
      <c r="D113544">
        <v>2022</v>
      </c>
      <c r="E113544">
        <v>88900</v>
      </c>
      <c r="F113544">
        <v>415700</v>
      </c>
      <c r="G113544">
        <v>0.20499999999999999</v>
      </c>
      <c r="H113544">
        <v>354000</v>
      </c>
      <c r="I113544">
        <v>377400</v>
      </c>
    </row>
    <row r="113545" spans="1:9" x14ac:dyDescent="0.25">
      <c r="A113545" t="s">
        <v>496</v>
      </c>
      <c r="B113545" t="s">
        <v>533</v>
      </c>
      <c r="C113545">
        <v>48439111551</v>
      </c>
      <c r="D113545">
        <v>2012</v>
      </c>
      <c r="E113545">
        <v>30800</v>
      </c>
      <c r="F113545">
        <v>123200</v>
      </c>
      <c r="G113545">
        <v>0.151</v>
      </c>
      <c r="H113545">
        <v>140500</v>
      </c>
      <c r="I113545">
        <v>196300</v>
      </c>
    </row>
    <row r="113546" spans="1:9" x14ac:dyDescent="0.25">
      <c r="A113546" t="s">
        <v>496</v>
      </c>
      <c r="B113546" t="s">
        <v>533</v>
      </c>
      <c r="C113546">
        <v>48439111551</v>
      </c>
      <c r="D113546">
        <v>2013</v>
      </c>
      <c r="E113546">
        <v>32600</v>
      </c>
      <c r="F113546">
        <v>131100</v>
      </c>
      <c r="G113546">
        <v>0.153</v>
      </c>
      <c r="H113546">
        <v>148400</v>
      </c>
      <c r="I113546">
        <v>205200</v>
      </c>
    </row>
    <row r="113547" spans="1:9" x14ac:dyDescent="0.25">
      <c r="A113547" t="s">
        <v>496</v>
      </c>
      <c r="B113547" t="s">
        <v>533</v>
      </c>
      <c r="C113547">
        <v>48439111551</v>
      </c>
      <c r="D113547">
        <v>2014</v>
      </c>
      <c r="E113547">
        <v>34500</v>
      </c>
      <c r="F113547">
        <v>139500</v>
      </c>
      <c r="G113547">
        <v>0.14599999999999999</v>
      </c>
      <c r="H113547">
        <v>163900</v>
      </c>
      <c r="I113547">
        <v>227100</v>
      </c>
    </row>
    <row r="113548" spans="1:9" x14ac:dyDescent="0.25">
      <c r="A113548" t="s">
        <v>496</v>
      </c>
      <c r="B113548" t="s">
        <v>533</v>
      </c>
      <c r="C113548">
        <v>48439111551</v>
      </c>
      <c r="D113548">
        <v>2015</v>
      </c>
      <c r="E113548">
        <v>37600</v>
      </c>
      <c r="F113548">
        <v>151600</v>
      </c>
      <c r="G113548">
        <v>0.14599999999999999</v>
      </c>
      <c r="H113548">
        <v>180200</v>
      </c>
      <c r="I113548">
        <v>247500</v>
      </c>
    </row>
    <row r="113549" spans="1:9" x14ac:dyDescent="0.25">
      <c r="A113549" t="s">
        <v>496</v>
      </c>
      <c r="B113549" t="s">
        <v>533</v>
      </c>
      <c r="C113549">
        <v>48439111551</v>
      </c>
      <c r="D113549">
        <v>2016</v>
      </c>
      <c r="E113549">
        <v>42300</v>
      </c>
      <c r="F113549">
        <v>171400</v>
      </c>
      <c r="G113549">
        <v>0.152</v>
      </c>
      <c r="H113549">
        <v>194200</v>
      </c>
      <c r="I113549">
        <v>265700</v>
      </c>
    </row>
    <row r="113550" spans="1:9" x14ac:dyDescent="0.25">
      <c r="A113550" t="s">
        <v>496</v>
      </c>
      <c r="B113550" t="s">
        <v>533</v>
      </c>
      <c r="C113550">
        <v>48439111551</v>
      </c>
      <c r="D113550">
        <v>2017</v>
      </c>
      <c r="E113550">
        <v>44000</v>
      </c>
      <c r="F113550">
        <v>177900</v>
      </c>
      <c r="G113550">
        <v>0.14599999999999999</v>
      </c>
      <c r="H113550">
        <v>211800</v>
      </c>
      <c r="I113550">
        <v>290400</v>
      </c>
    </row>
    <row r="113551" spans="1:9" x14ac:dyDescent="0.25">
      <c r="A113551" t="s">
        <v>496</v>
      </c>
      <c r="B113551" t="s">
        <v>533</v>
      </c>
      <c r="C113551">
        <v>48439111551</v>
      </c>
      <c r="D113551">
        <v>2018</v>
      </c>
      <c r="E113551">
        <v>49900</v>
      </c>
      <c r="F113551">
        <v>201600</v>
      </c>
      <c r="G113551">
        <v>0.152</v>
      </c>
      <c r="H113551">
        <v>230100</v>
      </c>
      <c r="I113551">
        <v>313000</v>
      </c>
    </row>
    <row r="113552" spans="1:9" x14ac:dyDescent="0.25">
      <c r="A113552" t="s">
        <v>496</v>
      </c>
      <c r="B113552" t="s">
        <v>533</v>
      </c>
      <c r="C113552">
        <v>48439111551</v>
      </c>
      <c r="D113552">
        <v>2019</v>
      </c>
      <c r="E113552">
        <v>58500</v>
      </c>
      <c r="F113552">
        <v>236200</v>
      </c>
      <c r="G113552">
        <v>0.17699999999999999</v>
      </c>
      <c r="H113552">
        <v>236100</v>
      </c>
      <c r="I113552">
        <v>317600</v>
      </c>
    </row>
    <row r="113553" spans="1:9" x14ac:dyDescent="0.25">
      <c r="A113553" t="s">
        <v>496</v>
      </c>
      <c r="B113553" t="s">
        <v>533</v>
      </c>
      <c r="C113553">
        <v>48439111551</v>
      </c>
      <c r="D113553">
        <v>2020</v>
      </c>
      <c r="E113553">
        <v>61800</v>
      </c>
      <c r="F113553">
        <v>250700</v>
      </c>
      <c r="G113553">
        <v>0.17899999999999999</v>
      </c>
      <c r="H113553">
        <v>249300</v>
      </c>
      <c r="I113553">
        <v>330300</v>
      </c>
    </row>
    <row r="113554" spans="1:9" x14ac:dyDescent="0.25">
      <c r="A113554" t="s">
        <v>496</v>
      </c>
      <c r="B113554" t="s">
        <v>533</v>
      </c>
      <c r="C113554">
        <v>48439111551</v>
      </c>
      <c r="D113554">
        <v>2021</v>
      </c>
      <c r="E113554">
        <v>68400</v>
      </c>
      <c r="F113554">
        <v>275900</v>
      </c>
      <c r="G113554">
        <v>0.17299999999999999</v>
      </c>
      <c r="H113554">
        <v>288400</v>
      </c>
      <c r="I113554">
        <v>379000</v>
      </c>
    </row>
    <row r="113555" spans="1:9" x14ac:dyDescent="0.25">
      <c r="A113555" t="s">
        <v>496</v>
      </c>
      <c r="B113555" t="s">
        <v>533</v>
      </c>
      <c r="C113555">
        <v>48439111551</v>
      </c>
      <c r="D113555">
        <v>2022</v>
      </c>
      <c r="E113555">
        <v>86400</v>
      </c>
      <c r="F113555">
        <v>349600</v>
      </c>
      <c r="G113555">
        <v>0.17599999999999999</v>
      </c>
      <c r="H113555">
        <v>354000</v>
      </c>
      <c r="I113555">
        <v>471100</v>
      </c>
    </row>
    <row r="113556" spans="1:9" x14ac:dyDescent="0.25">
      <c r="A113556" t="s">
        <v>496</v>
      </c>
      <c r="B113556" t="s">
        <v>533</v>
      </c>
      <c r="C113556">
        <v>48439113207</v>
      </c>
      <c r="D113556">
        <v>2012</v>
      </c>
      <c r="E113556">
        <v>29300</v>
      </c>
      <c r="F113556">
        <v>115100</v>
      </c>
      <c r="G113556">
        <v>0.16200000000000001</v>
      </c>
      <c r="H113556">
        <v>164800</v>
      </c>
      <c r="I113556">
        <v>178900</v>
      </c>
    </row>
    <row r="113557" spans="1:9" x14ac:dyDescent="0.25">
      <c r="A113557" t="s">
        <v>496</v>
      </c>
      <c r="B113557" t="s">
        <v>533</v>
      </c>
      <c r="C113557">
        <v>48439113207</v>
      </c>
      <c r="D113557">
        <v>2013</v>
      </c>
      <c r="E113557">
        <v>34000</v>
      </c>
      <c r="F113557">
        <v>132400</v>
      </c>
      <c r="G113557">
        <v>0.17699999999999999</v>
      </c>
      <c r="H113557">
        <v>175000</v>
      </c>
      <c r="I113557">
        <v>187700</v>
      </c>
    </row>
    <row r="113558" spans="1:9" x14ac:dyDescent="0.25">
      <c r="A113558" t="s">
        <v>496</v>
      </c>
      <c r="B113558" t="s">
        <v>533</v>
      </c>
      <c r="C113558">
        <v>48439113207</v>
      </c>
      <c r="D113558">
        <v>2014</v>
      </c>
      <c r="E113558">
        <v>30200</v>
      </c>
      <c r="F113558">
        <v>117400</v>
      </c>
      <c r="G113558">
        <v>0.153</v>
      </c>
      <c r="H113558">
        <v>182100</v>
      </c>
      <c r="I113558">
        <v>193500</v>
      </c>
    </row>
    <row r="113559" spans="1:9" x14ac:dyDescent="0.25">
      <c r="A113559" t="s">
        <v>496</v>
      </c>
      <c r="B113559" t="s">
        <v>533</v>
      </c>
      <c r="C113559">
        <v>48439113207</v>
      </c>
      <c r="D113559">
        <v>2015</v>
      </c>
      <c r="E113559">
        <v>33200</v>
      </c>
      <c r="F113559">
        <v>130700</v>
      </c>
      <c r="G113559">
        <v>0.153</v>
      </c>
      <c r="H113559">
        <v>203300</v>
      </c>
      <c r="I113559">
        <v>214100</v>
      </c>
    </row>
    <row r="113560" spans="1:9" x14ac:dyDescent="0.25">
      <c r="A113560" t="s">
        <v>496</v>
      </c>
      <c r="B113560" t="s">
        <v>533</v>
      </c>
      <c r="C113560">
        <v>48439113207</v>
      </c>
      <c r="D113560">
        <v>2016</v>
      </c>
      <c r="E113560">
        <v>41200</v>
      </c>
      <c r="F113560">
        <v>161800</v>
      </c>
      <c r="G113560">
        <v>0.17100000000000001</v>
      </c>
      <c r="H113560">
        <v>224100</v>
      </c>
      <c r="I113560">
        <v>236800</v>
      </c>
    </row>
    <row r="113561" spans="1:9" x14ac:dyDescent="0.25">
      <c r="A113561" t="s">
        <v>496</v>
      </c>
      <c r="B113561" t="s">
        <v>533</v>
      </c>
      <c r="C113561">
        <v>48439113207</v>
      </c>
      <c r="D113561">
        <v>2017</v>
      </c>
      <c r="E113561">
        <v>48500</v>
      </c>
      <c r="F113561">
        <v>189800</v>
      </c>
      <c r="G113561">
        <v>0.184</v>
      </c>
      <c r="H113561">
        <v>247600</v>
      </c>
      <c r="I113561">
        <v>260500</v>
      </c>
    </row>
    <row r="113562" spans="1:9" x14ac:dyDescent="0.25">
      <c r="A113562" t="s">
        <v>496</v>
      </c>
      <c r="B113562" t="s">
        <v>533</v>
      </c>
      <c r="C113562">
        <v>48439113207</v>
      </c>
      <c r="D113562">
        <v>2018</v>
      </c>
      <c r="E113562">
        <v>56600</v>
      </c>
      <c r="F113562">
        <v>219600</v>
      </c>
      <c r="G113562">
        <v>0.2</v>
      </c>
      <c r="H113562">
        <v>264400</v>
      </c>
      <c r="I113562">
        <v>279600</v>
      </c>
    </row>
    <row r="113563" spans="1:9" x14ac:dyDescent="0.25">
      <c r="A113563" t="s">
        <v>496</v>
      </c>
      <c r="B113563" t="s">
        <v>533</v>
      </c>
      <c r="C113563">
        <v>48439113207</v>
      </c>
      <c r="D113563">
        <v>2019</v>
      </c>
      <c r="E113563">
        <v>62100</v>
      </c>
      <c r="F113563">
        <v>241400</v>
      </c>
      <c r="G113563">
        <v>0.215</v>
      </c>
      <c r="H113563">
        <v>271900</v>
      </c>
      <c r="I113563">
        <v>284100</v>
      </c>
    </row>
    <row r="113564" spans="1:9" x14ac:dyDescent="0.25">
      <c r="A113564" t="s">
        <v>496</v>
      </c>
      <c r="B113564" t="s">
        <v>533</v>
      </c>
      <c r="C113564">
        <v>48439113207</v>
      </c>
      <c r="D113564">
        <v>2020</v>
      </c>
      <c r="E113564">
        <v>66600</v>
      </c>
      <c r="F113564">
        <v>256400</v>
      </c>
      <c r="G113564">
        <v>0.217</v>
      </c>
      <c r="H113564">
        <v>286500</v>
      </c>
      <c r="I113564">
        <v>302300</v>
      </c>
    </row>
    <row r="113565" spans="1:9" x14ac:dyDescent="0.25">
      <c r="A113565" t="s">
        <v>496</v>
      </c>
      <c r="B113565" t="s">
        <v>533</v>
      </c>
      <c r="C113565">
        <v>48439113207</v>
      </c>
      <c r="D113565">
        <v>2021</v>
      </c>
      <c r="E113565">
        <v>77900</v>
      </c>
      <c r="F113565">
        <v>302100</v>
      </c>
      <c r="G113565">
        <v>0.217</v>
      </c>
      <c r="H113565">
        <v>341500</v>
      </c>
      <c r="I113565">
        <v>353300</v>
      </c>
    </row>
    <row r="113566" spans="1:9" x14ac:dyDescent="0.25">
      <c r="A113566" t="s">
        <v>496</v>
      </c>
      <c r="B113566" t="s">
        <v>533</v>
      </c>
      <c r="C113566">
        <v>48439113207</v>
      </c>
      <c r="D113566">
        <v>2022</v>
      </c>
      <c r="E113566">
        <v>94600</v>
      </c>
      <c r="F113566">
        <v>369400</v>
      </c>
      <c r="G113566">
        <v>0.222</v>
      </c>
      <c r="H113566">
        <v>403200</v>
      </c>
      <c r="I113566">
        <v>418800</v>
      </c>
    </row>
    <row r="113567" spans="1:9" x14ac:dyDescent="0.25">
      <c r="A113567" t="s">
        <v>496</v>
      </c>
      <c r="B113567" t="s">
        <v>533</v>
      </c>
      <c r="C113567">
        <v>48439113210</v>
      </c>
      <c r="D113567">
        <v>2012</v>
      </c>
      <c r="E113567">
        <v>36300</v>
      </c>
      <c r="F113567">
        <v>136700</v>
      </c>
      <c r="G113567">
        <v>0.17899999999999999</v>
      </c>
      <c r="H113567">
        <v>176700</v>
      </c>
      <c r="I113567">
        <v>201400</v>
      </c>
    </row>
    <row r="113568" spans="1:9" x14ac:dyDescent="0.25">
      <c r="A113568" t="s">
        <v>496</v>
      </c>
      <c r="B113568" t="s">
        <v>533</v>
      </c>
      <c r="C113568">
        <v>48439113210</v>
      </c>
      <c r="D113568">
        <v>2013</v>
      </c>
      <c r="E113568">
        <v>40400</v>
      </c>
      <c r="F113568">
        <v>152600</v>
      </c>
      <c r="G113568">
        <v>0.193</v>
      </c>
      <c r="H113568">
        <v>185400</v>
      </c>
      <c r="I113568">
        <v>208000</v>
      </c>
    </row>
    <row r="113569" spans="1:9" x14ac:dyDescent="0.25">
      <c r="A113569" t="s">
        <v>496</v>
      </c>
      <c r="B113569" t="s">
        <v>533</v>
      </c>
      <c r="C113569">
        <v>48439113210</v>
      </c>
      <c r="D113569">
        <v>2014</v>
      </c>
      <c r="E113569">
        <v>40000</v>
      </c>
      <c r="F113569">
        <v>150300</v>
      </c>
      <c r="G113569">
        <v>0.189</v>
      </c>
      <c r="H113569">
        <v>189100</v>
      </c>
      <c r="I113569">
        <v>210200</v>
      </c>
    </row>
    <row r="113570" spans="1:9" x14ac:dyDescent="0.25">
      <c r="A113570" t="s">
        <v>496</v>
      </c>
      <c r="B113570" t="s">
        <v>533</v>
      </c>
      <c r="C113570">
        <v>48439113210</v>
      </c>
      <c r="D113570">
        <v>2015</v>
      </c>
      <c r="E113570">
        <v>46500</v>
      </c>
      <c r="F113570">
        <v>174800</v>
      </c>
      <c r="G113570">
        <v>0.192</v>
      </c>
      <c r="H113570">
        <v>214600</v>
      </c>
      <c r="I113570">
        <v>238300</v>
      </c>
    </row>
    <row r="113571" spans="1:9" x14ac:dyDescent="0.25">
      <c r="A113571" t="s">
        <v>496</v>
      </c>
      <c r="B113571" t="s">
        <v>533</v>
      </c>
      <c r="C113571">
        <v>48439113210</v>
      </c>
      <c r="D113571">
        <v>2016</v>
      </c>
      <c r="E113571">
        <v>57000</v>
      </c>
      <c r="F113571">
        <v>215000</v>
      </c>
      <c r="G113571">
        <v>0.22</v>
      </c>
      <c r="H113571">
        <v>229200</v>
      </c>
      <c r="I113571">
        <v>257700</v>
      </c>
    </row>
    <row r="113572" spans="1:9" x14ac:dyDescent="0.25">
      <c r="A113572" t="s">
        <v>496</v>
      </c>
      <c r="B113572" t="s">
        <v>533</v>
      </c>
      <c r="C113572">
        <v>48439113210</v>
      </c>
      <c r="D113572">
        <v>2017</v>
      </c>
      <c r="E113572">
        <v>66700</v>
      </c>
      <c r="F113572">
        <v>253100</v>
      </c>
      <c r="G113572">
        <v>0.23599999999999999</v>
      </c>
      <c r="H113572">
        <v>254100</v>
      </c>
      <c r="I113572">
        <v>280000</v>
      </c>
    </row>
    <row r="113573" spans="1:9" x14ac:dyDescent="0.25">
      <c r="A113573" t="s">
        <v>496</v>
      </c>
      <c r="B113573" t="s">
        <v>533</v>
      </c>
      <c r="C113573">
        <v>48439113210</v>
      </c>
      <c r="D113573">
        <v>2018</v>
      </c>
      <c r="E113573">
        <v>68400</v>
      </c>
      <c r="F113573">
        <v>257900</v>
      </c>
      <c r="G113573">
        <v>0.23100000000000001</v>
      </c>
      <c r="H113573">
        <v>264900</v>
      </c>
      <c r="I113573">
        <v>291500</v>
      </c>
    </row>
    <row r="113574" spans="1:9" x14ac:dyDescent="0.25">
      <c r="A113574" t="s">
        <v>496</v>
      </c>
      <c r="B113574" t="s">
        <v>533</v>
      </c>
      <c r="C113574">
        <v>48439113210</v>
      </c>
      <c r="D113574">
        <v>2019</v>
      </c>
      <c r="E113574">
        <v>75300</v>
      </c>
      <c r="F113574">
        <v>283800</v>
      </c>
      <c r="G113574">
        <v>0.24399999999999999</v>
      </c>
      <c r="H113574">
        <v>280500</v>
      </c>
      <c r="I113574">
        <v>303900</v>
      </c>
    </row>
    <row r="113575" spans="1:9" x14ac:dyDescent="0.25">
      <c r="A113575" t="s">
        <v>496</v>
      </c>
      <c r="B113575" t="s">
        <v>533</v>
      </c>
      <c r="C113575">
        <v>48439113210</v>
      </c>
      <c r="D113575">
        <v>2020</v>
      </c>
      <c r="E113575">
        <v>82600</v>
      </c>
      <c r="F113575">
        <v>310200</v>
      </c>
      <c r="G113575">
        <v>0.254</v>
      </c>
      <c r="H113575">
        <v>296200</v>
      </c>
      <c r="I113575">
        <v>322900</v>
      </c>
    </row>
    <row r="113576" spans="1:9" x14ac:dyDescent="0.25">
      <c r="A113576" t="s">
        <v>496</v>
      </c>
      <c r="B113576" t="s">
        <v>533</v>
      </c>
      <c r="C113576">
        <v>48439113210</v>
      </c>
      <c r="D113576">
        <v>2021</v>
      </c>
      <c r="E113576">
        <v>89200</v>
      </c>
      <c r="F113576">
        <v>335900</v>
      </c>
      <c r="G113576">
        <v>0.24099999999999999</v>
      </c>
      <c r="H113576">
        <v>342800</v>
      </c>
      <c r="I113576">
        <v>366900</v>
      </c>
    </row>
    <row r="113577" spans="1:9" x14ac:dyDescent="0.25">
      <c r="A113577" t="s">
        <v>496</v>
      </c>
      <c r="B113577" t="s">
        <v>533</v>
      </c>
      <c r="C113577">
        <v>48439113210</v>
      </c>
      <c r="D113577">
        <v>2022</v>
      </c>
      <c r="E113577">
        <v>127800</v>
      </c>
      <c r="F113577">
        <v>477500</v>
      </c>
      <c r="G113577">
        <v>0.28699999999999998</v>
      </c>
      <c r="H113577">
        <v>413000</v>
      </c>
      <c r="I113577">
        <v>442900</v>
      </c>
    </row>
    <row r="113578" spans="1:9" x14ac:dyDescent="0.25">
      <c r="A113578" t="s">
        <v>496</v>
      </c>
      <c r="B113578" t="s">
        <v>533</v>
      </c>
      <c r="C113578">
        <v>48439113214</v>
      </c>
      <c r="D113578">
        <v>2012</v>
      </c>
      <c r="E113578">
        <v>31000</v>
      </c>
      <c r="F113578">
        <v>131800</v>
      </c>
      <c r="G113578">
        <v>0.20300000000000001</v>
      </c>
      <c r="H113578">
        <v>148700</v>
      </c>
      <c r="I113578">
        <v>140500</v>
      </c>
    </row>
    <row r="113579" spans="1:9" x14ac:dyDescent="0.25">
      <c r="A113579" t="s">
        <v>496</v>
      </c>
      <c r="B113579" t="s">
        <v>533</v>
      </c>
      <c r="C113579">
        <v>48439113214</v>
      </c>
      <c r="D113579">
        <v>2013</v>
      </c>
      <c r="E113579">
        <v>29400</v>
      </c>
      <c r="F113579">
        <v>124700</v>
      </c>
      <c r="G113579">
        <v>0.191</v>
      </c>
      <c r="H113579">
        <v>153800</v>
      </c>
      <c r="I113579">
        <v>141500</v>
      </c>
    </row>
    <row r="113580" spans="1:9" x14ac:dyDescent="0.25">
      <c r="A113580" t="s">
        <v>496</v>
      </c>
      <c r="B113580" t="s">
        <v>533</v>
      </c>
      <c r="C113580">
        <v>48439113214</v>
      </c>
      <c r="D113580">
        <v>2014</v>
      </c>
      <c r="E113580">
        <v>34800</v>
      </c>
      <c r="F113580">
        <v>147200</v>
      </c>
      <c r="G113580">
        <v>0.20200000000000001</v>
      </c>
      <c r="H113580">
        <v>171000</v>
      </c>
      <c r="I113580">
        <v>158400</v>
      </c>
    </row>
    <row r="113581" spans="1:9" x14ac:dyDescent="0.25">
      <c r="A113581" t="s">
        <v>496</v>
      </c>
      <c r="B113581" t="s">
        <v>533</v>
      </c>
      <c r="C113581">
        <v>48439113214</v>
      </c>
      <c r="D113581">
        <v>2015</v>
      </c>
      <c r="E113581">
        <v>35500</v>
      </c>
      <c r="F113581">
        <v>150100</v>
      </c>
      <c r="G113581">
        <v>0.189</v>
      </c>
      <c r="H113581">
        <v>188300</v>
      </c>
      <c r="I113581">
        <v>172100</v>
      </c>
    </row>
    <row r="113582" spans="1:9" x14ac:dyDescent="0.25">
      <c r="A113582" t="s">
        <v>496</v>
      </c>
      <c r="B113582" t="s">
        <v>533</v>
      </c>
      <c r="C113582">
        <v>48439113214</v>
      </c>
      <c r="D113582">
        <v>2016</v>
      </c>
      <c r="E113582">
        <v>36300</v>
      </c>
      <c r="F113582">
        <v>154700</v>
      </c>
      <c r="G113582">
        <v>0.17899999999999999</v>
      </c>
      <c r="H113582">
        <v>206200</v>
      </c>
      <c r="I113582">
        <v>186600</v>
      </c>
    </row>
    <row r="113583" spans="1:9" x14ac:dyDescent="0.25">
      <c r="A113583" t="s">
        <v>496</v>
      </c>
      <c r="B113583" t="s">
        <v>533</v>
      </c>
      <c r="C113583">
        <v>48439113214</v>
      </c>
      <c r="D113583">
        <v>2017</v>
      </c>
      <c r="E113583">
        <v>46100</v>
      </c>
      <c r="F113583">
        <v>194100</v>
      </c>
      <c r="G113583">
        <v>0.20300000000000001</v>
      </c>
      <c r="H113583">
        <v>231900</v>
      </c>
      <c r="I113583">
        <v>207600</v>
      </c>
    </row>
    <row r="113584" spans="1:9" x14ac:dyDescent="0.25">
      <c r="A113584" t="s">
        <v>496</v>
      </c>
      <c r="B113584" t="s">
        <v>533</v>
      </c>
      <c r="C113584">
        <v>48439113214</v>
      </c>
      <c r="D113584">
        <v>2018</v>
      </c>
      <c r="E113584">
        <v>56000</v>
      </c>
      <c r="F113584">
        <v>236600</v>
      </c>
      <c r="G113584">
        <v>0.23</v>
      </c>
      <c r="H113584">
        <v>249000</v>
      </c>
      <c r="I113584">
        <v>223300</v>
      </c>
    </row>
    <row r="113585" spans="1:9" x14ac:dyDescent="0.25">
      <c r="A113585" t="s">
        <v>496</v>
      </c>
      <c r="B113585" t="s">
        <v>533</v>
      </c>
      <c r="C113585">
        <v>48439113214</v>
      </c>
      <c r="D113585">
        <v>2019</v>
      </c>
      <c r="E113585">
        <v>66600</v>
      </c>
      <c r="F113585">
        <v>280300</v>
      </c>
      <c r="G113585">
        <v>0.26100000000000001</v>
      </c>
      <c r="H113585">
        <v>264000</v>
      </c>
      <c r="I113585">
        <v>233800</v>
      </c>
    </row>
    <row r="113586" spans="1:9" x14ac:dyDescent="0.25">
      <c r="A113586" t="s">
        <v>496</v>
      </c>
      <c r="B113586" t="s">
        <v>533</v>
      </c>
      <c r="C113586">
        <v>48439113214</v>
      </c>
      <c r="D113586">
        <v>2020</v>
      </c>
      <c r="E113586">
        <v>61800</v>
      </c>
      <c r="F113586">
        <v>265800</v>
      </c>
      <c r="G113586">
        <v>0.22700000000000001</v>
      </c>
      <c r="H113586">
        <v>276300</v>
      </c>
      <c r="I113586">
        <v>251100</v>
      </c>
    </row>
    <row r="113587" spans="1:9" x14ac:dyDescent="0.25">
      <c r="A113587" t="s">
        <v>496</v>
      </c>
      <c r="B113587" t="s">
        <v>533</v>
      </c>
      <c r="C113587">
        <v>48439113214</v>
      </c>
      <c r="D113587">
        <v>2021</v>
      </c>
      <c r="E113587">
        <v>72000</v>
      </c>
      <c r="F113587">
        <v>309400</v>
      </c>
      <c r="G113587">
        <v>0.23200000000000001</v>
      </c>
      <c r="H113587">
        <v>318800</v>
      </c>
      <c r="I113587">
        <v>285200</v>
      </c>
    </row>
    <row r="113588" spans="1:9" x14ac:dyDescent="0.25">
      <c r="A113588" t="s">
        <v>496</v>
      </c>
      <c r="B113588" t="s">
        <v>533</v>
      </c>
      <c r="C113588">
        <v>48439113214</v>
      </c>
      <c r="D113588">
        <v>2022</v>
      </c>
      <c r="E113588">
        <v>82200</v>
      </c>
      <c r="F113588">
        <v>353000</v>
      </c>
      <c r="G113588">
        <v>0.23699999999999999</v>
      </c>
      <c r="H113588">
        <v>361300</v>
      </c>
      <c r="I113588">
        <v>319300</v>
      </c>
    </row>
    <row r="113589" spans="1:9" x14ac:dyDescent="0.25">
      <c r="A113589" t="s">
        <v>496</v>
      </c>
      <c r="B113589" t="s">
        <v>533</v>
      </c>
      <c r="C113589">
        <v>48439113221</v>
      </c>
      <c r="D113589">
        <v>2012</v>
      </c>
      <c r="E113589">
        <v>43000</v>
      </c>
      <c r="F113589">
        <v>204200</v>
      </c>
      <c r="G113589">
        <v>0.193</v>
      </c>
      <c r="H113589">
        <v>181000</v>
      </c>
      <c r="I113589">
        <v>190500</v>
      </c>
    </row>
    <row r="113590" spans="1:9" x14ac:dyDescent="0.25">
      <c r="A113590" t="s">
        <v>496</v>
      </c>
      <c r="B113590" t="s">
        <v>533</v>
      </c>
      <c r="C113590">
        <v>48439113221</v>
      </c>
      <c r="D113590">
        <v>2013</v>
      </c>
      <c r="E113590">
        <v>46000</v>
      </c>
      <c r="F113590">
        <v>218900</v>
      </c>
      <c r="G113590">
        <v>0.189</v>
      </c>
      <c r="H113590">
        <v>196800</v>
      </c>
      <c r="I113590">
        <v>206400</v>
      </c>
    </row>
    <row r="113591" spans="1:9" x14ac:dyDescent="0.25">
      <c r="A113591" t="s">
        <v>496</v>
      </c>
      <c r="B113591" t="s">
        <v>533</v>
      </c>
      <c r="C113591">
        <v>48439113221</v>
      </c>
      <c r="D113591">
        <v>2014</v>
      </c>
      <c r="E113591">
        <v>44200</v>
      </c>
      <c r="F113591">
        <v>210200</v>
      </c>
      <c r="G113591">
        <v>0.17</v>
      </c>
      <c r="H113591">
        <v>214200</v>
      </c>
      <c r="I113591">
        <v>220500</v>
      </c>
    </row>
    <row r="113592" spans="1:9" x14ac:dyDescent="0.25">
      <c r="A113592" t="s">
        <v>496</v>
      </c>
      <c r="B113592" t="s">
        <v>533</v>
      </c>
      <c r="C113592">
        <v>48439113221</v>
      </c>
      <c r="D113592">
        <v>2015</v>
      </c>
      <c r="E113592">
        <v>50500</v>
      </c>
      <c r="F113592">
        <v>240200</v>
      </c>
      <c r="G113592">
        <v>0.18099999999999999</v>
      </c>
      <c r="H113592">
        <v>228500</v>
      </c>
      <c r="I113592">
        <v>238000</v>
      </c>
    </row>
    <row r="113593" spans="1:9" x14ac:dyDescent="0.25">
      <c r="A113593" t="s">
        <v>496</v>
      </c>
      <c r="B113593" t="s">
        <v>533</v>
      </c>
      <c r="C113593">
        <v>48439113221</v>
      </c>
      <c r="D113593">
        <v>2016</v>
      </c>
      <c r="E113593">
        <v>59400</v>
      </c>
      <c r="F113593">
        <v>283100</v>
      </c>
      <c r="G113593">
        <v>0.185</v>
      </c>
      <c r="H113593">
        <v>254500</v>
      </c>
      <c r="I113593">
        <v>272400</v>
      </c>
    </row>
    <row r="113594" spans="1:9" x14ac:dyDescent="0.25">
      <c r="A113594" t="s">
        <v>496</v>
      </c>
      <c r="B113594" t="s">
        <v>533</v>
      </c>
      <c r="C113594">
        <v>48439113221</v>
      </c>
      <c r="D113594">
        <v>2017</v>
      </c>
      <c r="E113594">
        <v>76200</v>
      </c>
      <c r="F113594">
        <v>363700</v>
      </c>
      <c r="G113594">
        <v>0.224</v>
      </c>
      <c r="H113594">
        <v>264600</v>
      </c>
      <c r="I113594">
        <v>286500</v>
      </c>
    </row>
    <row r="113595" spans="1:9" x14ac:dyDescent="0.25">
      <c r="A113595" t="s">
        <v>496</v>
      </c>
      <c r="B113595" t="s">
        <v>533</v>
      </c>
      <c r="C113595">
        <v>48439113221</v>
      </c>
      <c r="D113595">
        <v>2018</v>
      </c>
      <c r="E113595">
        <v>85400</v>
      </c>
      <c r="F113595">
        <v>408900</v>
      </c>
      <c r="G113595">
        <v>0.23799999999999999</v>
      </c>
      <c r="H113595">
        <v>289700</v>
      </c>
      <c r="I113595">
        <v>306100</v>
      </c>
    </row>
    <row r="113596" spans="1:9" x14ac:dyDescent="0.25">
      <c r="A113596" t="s">
        <v>496</v>
      </c>
      <c r="B113596" t="s">
        <v>533</v>
      </c>
      <c r="C113596">
        <v>48439113221</v>
      </c>
      <c r="D113596">
        <v>2019</v>
      </c>
      <c r="E113596">
        <v>92300</v>
      </c>
      <c r="F113596">
        <v>446400</v>
      </c>
      <c r="G113596">
        <v>0.24</v>
      </c>
      <c r="H113596">
        <v>303100</v>
      </c>
      <c r="I113596">
        <v>322000</v>
      </c>
    </row>
    <row r="113597" spans="1:9" x14ac:dyDescent="0.25">
      <c r="A113597" t="s">
        <v>496</v>
      </c>
      <c r="B113597" t="s">
        <v>533</v>
      </c>
      <c r="C113597">
        <v>48439113221</v>
      </c>
      <c r="D113597">
        <v>2020</v>
      </c>
      <c r="E113597">
        <v>82100</v>
      </c>
      <c r="F113597">
        <v>393700</v>
      </c>
      <c r="G113597">
        <v>0.20899999999999999</v>
      </c>
      <c r="H113597">
        <v>312700</v>
      </c>
      <c r="I113597">
        <v>330100</v>
      </c>
    </row>
    <row r="113598" spans="1:9" x14ac:dyDescent="0.25">
      <c r="A113598" t="s">
        <v>496</v>
      </c>
      <c r="B113598" t="s">
        <v>533</v>
      </c>
      <c r="C113598">
        <v>48439113221</v>
      </c>
      <c r="D113598">
        <v>2021</v>
      </c>
      <c r="E113598">
        <v>97900</v>
      </c>
      <c r="F113598">
        <v>467100</v>
      </c>
      <c r="G113598">
        <v>0.22900000000000001</v>
      </c>
      <c r="H113598">
        <v>346000</v>
      </c>
      <c r="I113598">
        <v>363300</v>
      </c>
    </row>
    <row r="113599" spans="1:9" x14ac:dyDescent="0.25">
      <c r="A113599" t="s">
        <v>496</v>
      </c>
      <c r="B113599" t="s">
        <v>533</v>
      </c>
      <c r="C113599">
        <v>48439113221</v>
      </c>
      <c r="D113599">
        <v>2022</v>
      </c>
      <c r="E113599">
        <v>122900</v>
      </c>
      <c r="F113599">
        <v>587800</v>
      </c>
      <c r="G113599">
        <v>0.24099999999999999</v>
      </c>
      <c r="H113599">
        <v>418300</v>
      </c>
      <c r="I113599">
        <v>433900</v>
      </c>
    </row>
    <row r="113600" spans="1:9" x14ac:dyDescent="0.25">
      <c r="A113600" t="s">
        <v>496</v>
      </c>
      <c r="B113600" t="s">
        <v>533</v>
      </c>
      <c r="C113600">
        <v>48439113510</v>
      </c>
      <c r="D113600">
        <v>2012</v>
      </c>
      <c r="E113600">
        <v>33500</v>
      </c>
      <c r="F113600">
        <v>169800</v>
      </c>
      <c r="G113600">
        <v>0.17799999999999999</v>
      </c>
      <c r="H113600">
        <v>173100</v>
      </c>
      <c r="I113600">
        <v>154000</v>
      </c>
    </row>
    <row r="113601" spans="1:9" x14ac:dyDescent="0.25">
      <c r="A113601" t="s">
        <v>496</v>
      </c>
      <c r="B113601" t="s">
        <v>533</v>
      </c>
      <c r="C113601">
        <v>48439113510</v>
      </c>
      <c r="D113601">
        <v>2013</v>
      </c>
      <c r="E113601">
        <v>34900</v>
      </c>
      <c r="F113601">
        <v>177000</v>
      </c>
      <c r="G113601">
        <v>0.17299999999999999</v>
      </c>
      <c r="H113601">
        <v>183700</v>
      </c>
      <c r="I113601">
        <v>166200</v>
      </c>
    </row>
    <row r="113602" spans="1:9" x14ac:dyDescent="0.25">
      <c r="A113602" t="s">
        <v>496</v>
      </c>
      <c r="B113602" t="s">
        <v>533</v>
      </c>
      <c r="C113602">
        <v>48439113510</v>
      </c>
      <c r="D113602">
        <v>2014</v>
      </c>
      <c r="E113602">
        <v>36300</v>
      </c>
      <c r="F113602">
        <v>184200</v>
      </c>
      <c r="G113602">
        <v>0.16800000000000001</v>
      </c>
      <c r="H113602">
        <v>194300</v>
      </c>
      <c r="I113602">
        <v>178400</v>
      </c>
    </row>
    <row r="113603" spans="1:9" x14ac:dyDescent="0.25">
      <c r="A113603" t="s">
        <v>496</v>
      </c>
      <c r="B113603" t="s">
        <v>533</v>
      </c>
      <c r="C113603">
        <v>48439113510</v>
      </c>
      <c r="D113603">
        <v>2015</v>
      </c>
      <c r="E113603">
        <v>53700</v>
      </c>
      <c r="F113603">
        <v>272800</v>
      </c>
      <c r="G113603">
        <v>0.21199999999999999</v>
      </c>
      <c r="H113603">
        <v>220200</v>
      </c>
      <c r="I113603">
        <v>208200</v>
      </c>
    </row>
    <row r="113604" spans="1:9" x14ac:dyDescent="0.25">
      <c r="A113604" t="s">
        <v>496</v>
      </c>
      <c r="B113604" t="s">
        <v>533</v>
      </c>
      <c r="C113604">
        <v>48439113510</v>
      </c>
      <c r="D113604">
        <v>2016</v>
      </c>
      <c r="E113604">
        <v>52000</v>
      </c>
      <c r="F113604">
        <v>264000</v>
      </c>
      <c r="G113604">
        <v>0.182</v>
      </c>
      <c r="H113604">
        <v>235400</v>
      </c>
      <c r="I113604">
        <v>233400</v>
      </c>
    </row>
    <row r="113605" spans="1:9" x14ac:dyDescent="0.25">
      <c r="A113605" t="s">
        <v>496</v>
      </c>
      <c r="B113605" t="s">
        <v>533</v>
      </c>
      <c r="C113605">
        <v>48439113510</v>
      </c>
      <c r="D113605">
        <v>2017</v>
      </c>
      <c r="E113605">
        <v>62800</v>
      </c>
      <c r="F113605">
        <v>319500</v>
      </c>
      <c r="G113605">
        <v>0.19900000000000001</v>
      </c>
      <c r="H113605">
        <v>259400</v>
      </c>
      <c r="I113605">
        <v>259300</v>
      </c>
    </row>
    <row r="113606" spans="1:9" x14ac:dyDescent="0.25">
      <c r="A113606" t="s">
        <v>496</v>
      </c>
      <c r="B113606" t="s">
        <v>533</v>
      </c>
      <c r="C113606">
        <v>48439113510</v>
      </c>
      <c r="D113606">
        <v>2018</v>
      </c>
      <c r="E113606">
        <v>89600</v>
      </c>
      <c r="F113606">
        <v>453000</v>
      </c>
      <c r="G113606">
        <v>0.26800000000000002</v>
      </c>
      <c r="H113606">
        <v>279300</v>
      </c>
      <c r="I113606">
        <v>276400</v>
      </c>
    </row>
    <row r="113607" spans="1:9" x14ac:dyDescent="0.25">
      <c r="A113607" t="s">
        <v>496</v>
      </c>
      <c r="B113607" t="s">
        <v>533</v>
      </c>
      <c r="C113607">
        <v>48439113510</v>
      </c>
      <c r="D113607">
        <v>2019</v>
      </c>
      <c r="E113607">
        <v>82400</v>
      </c>
      <c r="F113607">
        <v>419000</v>
      </c>
      <c r="G113607">
        <v>0.251</v>
      </c>
      <c r="H113607">
        <v>283800</v>
      </c>
      <c r="I113607">
        <v>270700</v>
      </c>
    </row>
    <row r="113608" spans="1:9" x14ac:dyDescent="0.25">
      <c r="A113608" t="s">
        <v>496</v>
      </c>
      <c r="B113608" t="s">
        <v>533</v>
      </c>
      <c r="C113608">
        <v>48439113510</v>
      </c>
      <c r="D113608">
        <v>2020</v>
      </c>
      <c r="E113608">
        <v>88200</v>
      </c>
      <c r="F113608">
        <v>449400</v>
      </c>
      <c r="G113608">
        <v>0.26200000000000001</v>
      </c>
      <c r="H113608">
        <v>303900</v>
      </c>
      <c r="I113608">
        <v>278200</v>
      </c>
    </row>
    <row r="113609" spans="1:9" x14ac:dyDescent="0.25">
      <c r="A113609" t="s">
        <v>496</v>
      </c>
      <c r="B113609" t="s">
        <v>533</v>
      </c>
      <c r="C113609">
        <v>48439113510</v>
      </c>
      <c r="D113609">
        <v>2021</v>
      </c>
      <c r="E113609">
        <v>85600</v>
      </c>
      <c r="F113609">
        <v>435000</v>
      </c>
      <c r="G113609">
        <v>0.22600000000000001</v>
      </c>
      <c r="H113609">
        <v>343900</v>
      </c>
      <c r="I113609">
        <v>311300</v>
      </c>
    </row>
    <row r="113610" spans="1:9" x14ac:dyDescent="0.25">
      <c r="A113610" t="s">
        <v>496</v>
      </c>
      <c r="B113610" t="s">
        <v>533</v>
      </c>
      <c r="C113610">
        <v>48439113510</v>
      </c>
      <c r="D113610">
        <v>2022</v>
      </c>
      <c r="E113610">
        <v>120400</v>
      </c>
      <c r="F113610">
        <v>607300</v>
      </c>
      <c r="G113610">
        <v>0.26500000000000001</v>
      </c>
      <c r="H113610">
        <v>421300</v>
      </c>
      <c r="I113610">
        <v>374000</v>
      </c>
    </row>
    <row r="113611" spans="1:9" x14ac:dyDescent="0.25">
      <c r="A113611" t="s">
        <v>496</v>
      </c>
      <c r="B113611" t="s">
        <v>533</v>
      </c>
      <c r="C113611">
        <v>48439113519</v>
      </c>
      <c r="D113611">
        <v>2012</v>
      </c>
      <c r="E113611">
        <v>42100</v>
      </c>
      <c r="F113611">
        <v>218000</v>
      </c>
      <c r="G113611">
        <v>0.192</v>
      </c>
      <c r="H113611">
        <v>193800</v>
      </c>
      <c r="I113611">
        <v>175700</v>
      </c>
    </row>
    <row r="113612" spans="1:9" x14ac:dyDescent="0.25">
      <c r="A113612" t="s">
        <v>496</v>
      </c>
      <c r="B113612" t="s">
        <v>533</v>
      </c>
      <c r="C113612">
        <v>48439113519</v>
      </c>
      <c r="D113612">
        <v>2013</v>
      </c>
      <c r="E113612">
        <v>45500</v>
      </c>
      <c r="F113612">
        <v>234900</v>
      </c>
      <c r="G113612">
        <v>0.19400000000000001</v>
      </c>
      <c r="H113612">
        <v>206400</v>
      </c>
      <c r="I113612">
        <v>186400</v>
      </c>
    </row>
    <row r="113613" spans="1:9" x14ac:dyDescent="0.25">
      <c r="A113613" t="s">
        <v>496</v>
      </c>
      <c r="B113613" t="s">
        <v>533</v>
      </c>
      <c r="C113613">
        <v>48439113519</v>
      </c>
      <c r="D113613">
        <v>2014</v>
      </c>
      <c r="E113613">
        <v>46800</v>
      </c>
      <c r="F113613">
        <v>241700</v>
      </c>
      <c r="G113613">
        <v>0.192</v>
      </c>
      <c r="H113613">
        <v>214300</v>
      </c>
      <c r="I113613">
        <v>193900</v>
      </c>
    </row>
    <row r="113614" spans="1:9" x14ac:dyDescent="0.25">
      <c r="A113614" t="s">
        <v>496</v>
      </c>
      <c r="B113614" t="s">
        <v>533</v>
      </c>
      <c r="C113614">
        <v>48439113519</v>
      </c>
      <c r="D113614">
        <v>2015</v>
      </c>
      <c r="E113614">
        <v>45600</v>
      </c>
      <c r="F113614">
        <v>235200</v>
      </c>
      <c r="G113614">
        <v>0.16600000000000001</v>
      </c>
      <c r="H113614">
        <v>240000</v>
      </c>
      <c r="I113614">
        <v>218900</v>
      </c>
    </row>
    <row r="113615" spans="1:9" x14ac:dyDescent="0.25">
      <c r="A113615" t="s">
        <v>496</v>
      </c>
      <c r="B113615" t="s">
        <v>533</v>
      </c>
      <c r="C113615">
        <v>48439113519</v>
      </c>
      <c r="D113615">
        <v>2016</v>
      </c>
      <c r="E113615">
        <v>56300</v>
      </c>
      <c r="F113615">
        <v>290900</v>
      </c>
      <c r="G113615">
        <v>0.19</v>
      </c>
      <c r="H113615">
        <v>256200</v>
      </c>
      <c r="I113615">
        <v>236600</v>
      </c>
    </row>
    <row r="113616" spans="1:9" x14ac:dyDescent="0.25">
      <c r="A113616" t="s">
        <v>496</v>
      </c>
      <c r="B113616" t="s">
        <v>533</v>
      </c>
      <c r="C113616">
        <v>48439113519</v>
      </c>
      <c r="D113616">
        <v>2017</v>
      </c>
      <c r="E113616">
        <v>71300</v>
      </c>
      <c r="F113616">
        <v>368800</v>
      </c>
      <c r="G113616">
        <v>0.219</v>
      </c>
      <c r="H113616">
        <v>283200</v>
      </c>
      <c r="I113616">
        <v>259400</v>
      </c>
    </row>
    <row r="113617" spans="1:9" x14ac:dyDescent="0.25">
      <c r="A113617" t="s">
        <v>496</v>
      </c>
      <c r="B113617" t="s">
        <v>533</v>
      </c>
      <c r="C113617">
        <v>48439113519</v>
      </c>
      <c r="D113617">
        <v>2018</v>
      </c>
      <c r="E113617">
        <v>72300</v>
      </c>
      <c r="F113617">
        <v>373900</v>
      </c>
      <c r="G113617">
        <v>0.20499999999999999</v>
      </c>
      <c r="H113617">
        <v>308200</v>
      </c>
      <c r="I113617">
        <v>279700</v>
      </c>
    </row>
    <row r="113618" spans="1:9" x14ac:dyDescent="0.25">
      <c r="A113618" t="s">
        <v>496</v>
      </c>
      <c r="B113618" t="s">
        <v>533</v>
      </c>
      <c r="C113618">
        <v>48439113519</v>
      </c>
      <c r="D113618">
        <v>2019</v>
      </c>
      <c r="E113618">
        <v>76600</v>
      </c>
      <c r="F113618">
        <v>394200</v>
      </c>
      <c r="G113618">
        <v>0.217</v>
      </c>
      <c r="H113618">
        <v>321200</v>
      </c>
      <c r="I113618">
        <v>281000</v>
      </c>
    </row>
    <row r="113619" spans="1:9" x14ac:dyDescent="0.25">
      <c r="A113619" t="s">
        <v>496</v>
      </c>
      <c r="B113619" t="s">
        <v>533</v>
      </c>
      <c r="C113619">
        <v>48439113519</v>
      </c>
      <c r="D113619">
        <v>2020</v>
      </c>
      <c r="E113619">
        <v>91800</v>
      </c>
      <c r="F113619">
        <v>475400</v>
      </c>
      <c r="G113619">
        <v>0.251</v>
      </c>
      <c r="H113619">
        <v>338400</v>
      </c>
      <c r="I113619">
        <v>292800</v>
      </c>
    </row>
    <row r="113620" spans="1:9" x14ac:dyDescent="0.25">
      <c r="A113620" t="s">
        <v>496</v>
      </c>
      <c r="B113620" t="s">
        <v>533</v>
      </c>
      <c r="C113620">
        <v>48439113519</v>
      </c>
      <c r="D113620">
        <v>2021</v>
      </c>
      <c r="E113620">
        <v>105300</v>
      </c>
      <c r="F113620">
        <v>543000</v>
      </c>
      <c r="G113620">
        <v>0.25900000000000001</v>
      </c>
      <c r="H113620">
        <v>375400</v>
      </c>
      <c r="I113620">
        <v>323300</v>
      </c>
    </row>
    <row r="113621" spans="1:9" x14ac:dyDescent="0.25">
      <c r="A113621" t="s">
        <v>496</v>
      </c>
      <c r="B113621" t="s">
        <v>533</v>
      </c>
      <c r="C113621">
        <v>48439113519</v>
      </c>
      <c r="D113621">
        <v>2022</v>
      </c>
      <c r="E113621">
        <v>110600</v>
      </c>
      <c r="F113621">
        <v>570000</v>
      </c>
      <c r="G113621">
        <v>0.23300000000000001</v>
      </c>
      <c r="H113621">
        <v>438300</v>
      </c>
      <c r="I113621">
        <v>375300</v>
      </c>
    </row>
    <row r="113622" spans="1:9" x14ac:dyDescent="0.25">
      <c r="A113622" t="s">
        <v>496</v>
      </c>
      <c r="B113622" t="s">
        <v>533</v>
      </c>
      <c r="C113622">
        <v>48439113610</v>
      </c>
      <c r="D113622">
        <v>2012</v>
      </c>
      <c r="E113622">
        <v>68400</v>
      </c>
      <c r="F113622">
        <v>179100</v>
      </c>
      <c r="G113622">
        <v>0.214</v>
      </c>
      <c r="H113622">
        <v>225700</v>
      </c>
      <c r="I113622">
        <v>406000</v>
      </c>
    </row>
    <row r="113623" spans="1:9" x14ac:dyDescent="0.25">
      <c r="A113623" t="s">
        <v>496</v>
      </c>
      <c r="B113623" t="s">
        <v>533</v>
      </c>
      <c r="C113623">
        <v>48439113610</v>
      </c>
      <c r="D113623">
        <v>2013</v>
      </c>
      <c r="E113623">
        <v>71700</v>
      </c>
      <c r="F113623">
        <v>188100</v>
      </c>
      <c r="G113623">
        <v>0.21099999999999999</v>
      </c>
      <c r="H113623">
        <v>239200</v>
      </c>
      <c r="I113623">
        <v>430500</v>
      </c>
    </row>
    <row r="113624" spans="1:9" x14ac:dyDescent="0.25">
      <c r="A113624" t="s">
        <v>496</v>
      </c>
      <c r="B113624" t="s">
        <v>533</v>
      </c>
      <c r="C113624">
        <v>48439113610</v>
      </c>
      <c r="D113624">
        <v>2014</v>
      </c>
      <c r="E113624">
        <v>82500</v>
      </c>
      <c r="F113624">
        <v>218200</v>
      </c>
      <c r="G113624">
        <v>0.224</v>
      </c>
      <c r="H113624">
        <v>258400</v>
      </c>
      <c r="I113624">
        <v>466500</v>
      </c>
    </row>
    <row r="113625" spans="1:9" x14ac:dyDescent="0.25">
      <c r="A113625" t="s">
        <v>496</v>
      </c>
      <c r="B113625" t="s">
        <v>533</v>
      </c>
      <c r="C113625">
        <v>48439113610</v>
      </c>
      <c r="D113625">
        <v>2015</v>
      </c>
      <c r="E113625">
        <v>82900</v>
      </c>
      <c r="F113625">
        <v>219100</v>
      </c>
      <c r="G113625">
        <v>0.215</v>
      </c>
      <c r="H113625">
        <v>278600</v>
      </c>
      <c r="I113625">
        <v>493400</v>
      </c>
    </row>
    <row r="113626" spans="1:9" x14ac:dyDescent="0.25">
      <c r="A113626" t="s">
        <v>496</v>
      </c>
      <c r="B113626" t="s">
        <v>533</v>
      </c>
      <c r="C113626">
        <v>48439113610</v>
      </c>
      <c r="D113626">
        <v>2016</v>
      </c>
      <c r="E113626">
        <v>111600</v>
      </c>
      <c r="F113626">
        <v>295300</v>
      </c>
      <c r="G113626">
        <v>0.26900000000000002</v>
      </c>
      <c r="H113626">
        <v>297300</v>
      </c>
      <c r="I113626">
        <v>530400</v>
      </c>
    </row>
    <row r="113627" spans="1:9" x14ac:dyDescent="0.25">
      <c r="A113627" t="s">
        <v>496</v>
      </c>
      <c r="B113627" t="s">
        <v>533</v>
      </c>
      <c r="C113627">
        <v>48439113610</v>
      </c>
      <c r="D113627">
        <v>2017</v>
      </c>
      <c r="E113627">
        <v>122200</v>
      </c>
      <c r="F113627">
        <v>323000</v>
      </c>
      <c r="G113627">
        <v>0.27800000000000002</v>
      </c>
      <c r="H113627">
        <v>317700</v>
      </c>
      <c r="I113627">
        <v>562300</v>
      </c>
    </row>
    <row r="113628" spans="1:9" x14ac:dyDescent="0.25">
      <c r="A113628" t="s">
        <v>496</v>
      </c>
      <c r="B113628" t="s">
        <v>533</v>
      </c>
      <c r="C113628">
        <v>48439113610</v>
      </c>
      <c r="D113628">
        <v>2018</v>
      </c>
      <c r="E113628">
        <v>135800</v>
      </c>
      <c r="F113628">
        <v>357400</v>
      </c>
      <c r="G113628">
        <v>0.30099999999999999</v>
      </c>
      <c r="H113628">
        <v>318500</v>
      </c>
      <c r="I113628">
        <v>572100</v>
      </c>
    </row>
    <row r="113629" spans="1:9" x14ac:dyDescent="0.25">
      <c r="A113629" t="s">
        <v>496</v>
      </c>
      <c r="B113629" t="s">
        <v>533</v>
      </c>
      <c r="C113629">
        <v>48439113610</v>
      </c>
      <c r="D113629">
        <v>2019</v>
      </c>
      <c r="E113629">
        <v>144200</v>
      </c>
      <c r="F113629">
        <v>378900</v>
      </c>
      <c r="G113629">
        <v>0.309</v>
      </c>
      <c r="H113629">
        <v>330600</v>
      </c>
      <c r="I113629">
        <v>591000</v>
      </c>
    </row>
    <row r="113630" spans="1:9" x14ac:dyDescent="0.25">
      <c r="A113630" t="s">
        <v>496</v>
      </c>
      <c r="B113630" t="s">
        <v>533</v>
      </c>
      <c r="C113630">
        <v>48439113610</v>
      </c>
      <c r="D113630">
        <v>2020</v>
      </c>
      <c r="E113630">
        <v>149900</v>
      </c>
      <c r="F113630">
        <v>389100</v>
      </c>
      <c r="G113630">
        <v>0.312</v>
      </c>
      <c r="H113630">
        <v>362700</v>
      </c>
      <c r="I113630">
        <v>613200</v>
      </c>
    </row>
    <row r="113631" spans="1:9" x14ac:dyDescent="0.25">
      <c r="A113631" t="s">
        <v>496</v>
      </c>
      <c r="B113631" t="s">
        <v>533</v>
      </c>
      <c r="C113631">
        <v>48439113610</v>
      </c>
      <c r="D113631">
        <v>2021</v>
      </c>
      <c r="E113631">
        <v>171900</v>
      </c>
      <c r="F113631">
        <v>446100</v>
      </c>
      <c r="G113631">
        <v>0.30499999999999999</v>
      </c>
      <c r="H113631">
        <v>425300</v>
      </c>
      <c r="I113631">
        <v>719500</v>
      </c>
    </row>
    <row r="113632" spans="1:9" x14ac:dyDescent="0.25">
      <c r="A113632" t="s">
        <v>496</v>
      </c>
      <c r="B113632" t="s">
        <v>533</v>
      </c>
      <c r="C113632">
        <v>48439113610</v>
      </c>
      <c r="D113632">
        <v>2022</v>
      </c>
      <c r="E113632">
        <v>193900</v>
      </c>
      <c r="F113632">
        <v>503100</v>
      </c>
      <c r="G113632">
        <v>0.29799999999999999</v>
      </c>
      <c r="H113632">
        <v>487900</v>
      </c>
      <c r="I113632">
        <v>825800</v>
      </c>
    </row>
    <row r="113633" spans="1:9" x14ac:dyDescent="0.25">
      <c r="A113633" t="s">
        <v>496</v>
      </c>
      <c r="B113633" t="s">
        <v>533</v>
      </c>
      <c r="C113633">
        <v>48439113611</v>
      </c>
      <c r="D113633">
        <v>2012</v>
      </c>
      <c r="E113633">
        <v>37000</v>
      </c>
      <c r="F113633">
        <v>147600</v>
      </c>
      <c r="G113633">
        <v>0.17100000000000001</v>
      </c>
      <c r="H113633">
        <v>185800</v>
      </c>
      <c r="I113633">
        <v>210400</v>
      </c>
    </row>
    <row r="113634" spans="1:9" x14ac:dyDescent="0.25">
      <c r="A113634" t="s">
        <v>496</v>
      </c>
      <c r="B113634" t="s">
        <v>533</v>
      </c>
      <c r="C113634">
        <v>48439113611</v>
      </c>
      <c r="D113634">
        <v>2013</v>
      </c>
      <c r="E113634">
        <v>41500</v>
      </c>
      <c r="F113634">
        <v>165900</v>
      </c>
      <c r="G113634">
        <v>0.192</v>
      </c>
      <c r="H113634">
        <v>187800</v>
      </c>
      <c r="I113634">
        <v>211300</v>
      </c>
    </row>
    <row r="113635" spans="1:9" x14ac:dyDescent="0.25">
      <c r="A113635" t="s">
        <v>496</v>
      </c>
      <c r="B113635" t="s">
        <v>533</v>
      </c>
      <c r="C113635">
        <v>48439113611</v>
      </c>
      <c r="D113635">
        <v>2014</v>
      </c>
      <c r="E113635">
        <v>42700</v>
      </c>
      <c r="F113635">
        <v>170200</v>
      </c>
      <c r="G113635">
        <v>0.18</v>
      </c>
      <c r="H113635">
        <v>206100</v>
      </c>
      <c r="I113635">
        <v>231700</v>
      </c>
    </row>
    <row r="113636" spans="1:9" x14ac:dyDescent="0.25">
      <c r="A113636" t="s">
        <v>496</v>
      </c>
      <c r="B113636" t="s">
        <v>533</v>
      </c>
      <c r="C113636">
        <v>48439113611</v>
      </c>
      <c r="D113636">
        <v>2015</v>
      </c>
      <c r="E113636">
        <v>42900</v>
      </c>
      <c r="F113636">
        <v>171000</v>
      </c>
      <c r="G113636">
        <v>0.17100000000000001</v>
      </c>
      <c r="H113636">
        <v>220900</v>
      </c>
      <c r="I113636">
        <v>245500</v>
      </c>
    </row>
    <row r="113637" spans="1:9" x14ac:dyDescent="0.25">
      <c r="A113637" t="s">
        <v>496</v>
      </c>
      <c r="B113637" t="s">
        <v>533</v>
      </c>
      <c r="C113637">
        <v>48439113611</v>
      </c>
      <c r="D113637">
        <v>2016</v>
      </c>
      <c r="E113637">
        <v>54300</v>
      </c>
      <c r="F113637">
        <v>216900</v>
      </c>
      <c r="G113637">
        <v>0.193</v>
      </c>
      <c r="H113637">
        <v>246700</v>
      </c>
      <c r="I113637">
        <v>274700</v>
      </c>
    </row>
    <row r="113638" spans="1:9" x14ac:dyDescent="0.25">
      <c r="A113638" t="s">
        <v>496</v>
      </c>
      <c r="B113638" t="s">
        <v>533</v>
      </c>
      <c r="C113638">
        <v>48439113611</v>
      </c>
      <c r="D113638">
        <v>2017</v>
      </c>
      <c r="E113638">
        <v>63500</v>
      </c>
      <c r="F113638">
        <v>253200</v>
      </c>
      <c r="G113638">
        <v>0.21299999999999999</v>
      </c>
      <c r="H113638">
        <v>264900</v>
      </c>
      <c r="I113638">
        <v>290800</v>
      </c>
    </row>
    <row r="113639" spans="1:9" x14ac:dyDescent="0.25">
      <c r="A113639" t="s">
        <v>496</v>
      </c>
      <c r="B113639" t="s">
        <v>533</v>
      </c>
      <c r="C113639">
        <v>48439113611</v>
      </c>
      <c r="D113639">
        <v>2018</v>
      </c>
      <c r="E113639">
        <v>78500</v>
      </c>
      <c r="F113639">
        <v>313300</v>
      </c>
      <c r="G113639">
        <v>0.248</v>
      </c>
      <c r="H113639">
        <v>283900</v>
      </c>
      <c r="I113639">
        <v>309700</v>
      </c>
    </row>
    <row r="113640" spans="1:9" x14ac:dyDescent="0.25">
      <c r="A113640" t="s">
        <v>496</v>
      </c>
      <c r="B113640" t="s">
        <v>533</v>
      </c>
      <c r="C113640">
        <v>48439113611</v>
      </c>
      <c r="D113640">
        <v>2019</v>
      </c>
      <c r="E113640">
        <v>82900</v>
      </c>
      <c r="F113640">
        <v>330800</v>
      </c>
      <c r="G113640">
        <v>0.255</v>
      </c>
      <c r="H113640">
        <v>286200</v>
      </c>
      <c r="I113640">
        <v>317000</v>
      </c>
    </row>
    <row r="113641" spans="1:9" x14ac:dyDescent="0.25">
      <c r="A113641" t="s">
        <v>496</v>
      </c>
      <c r="B113641" t="s">
        <v>533</v>
      </c>
      <c r="C113641">
        <v>48439113611</v>
      </c>
      <c r="D113641">
        <v>2020</v>
      </c>
      <c r="E113641">
        <v>82900</v>
      </c>
      <c r="F113641">
        <v>331100</v>
      </c>
      <c r="G113641">
        <v>0.24199999999999999</v>
      </c>
      <c r="H113641">
        <v>306200</v>
      </c>
      <c r="I113641">
        <v>335000</v>
      </c>
    </row>
    <row r="113642" spans="1:9" x14ac:dyDescent="0.25">
      <c r="A113642" t="s">
        <v>496</v>
      </c>
      <c r="B113642" t="s">
        <v>533</v>
      </c>
      <c r="C113642">
        <v>48439113611</v>
      </c>
      <c r="D113642">
        <v>2021</v>
      </c>
      <c r="E113642">
        <v>85600</v>
      </c>
      <c r="F113642">
        <v>341200</v>
      </c>
      <c r="G113642">
        <v>0.218</v>
      </c>
      <c r="H113642">
        <v>353100</v>
      </c>
      <c r="I113642">
        <v>384000</v>
      </c>
    </row>
    <row r="113643" spans="1:9" x14ac:dyDescent="0.25">
      <c r="A113643" t="s">
        <v>496</v>
      </c>
      <c r="B113643" t="s">
        <v>533</v>
      </c>
      <c r="C113643">
        <v>48439113611</v>
      </c>
      <c r="D113643">
        <v>2022</v>
      </c>
      <c r="E113643">
        <v>88300</v>
      </c>
      <c r="F113643">
        <v>351300</v>
      </c>
      <c r="G113643">
        <v>0.19400000000000001</v>
      </c>
      <c r="H113643">
        <v>400000</v>
      </c>
      <c r="I113643">
        <v>433000</v>
      </c>
    </row>
    <row r="113644" spans="1:9" x14ac:dyDescent="0.25">
      <c r="A113644" t="s">
        <v>496</v>
      </c>
      <c r="B113644" t="s">
        <v>533</v>
      </c>
      <c r="C113644">
        <v>48439113618</v>
      </c>
      <c r="D113644">
        <v>2012</v>
      </c>
      <c r="E113644">
        <v>32100</v>
      </c>
      <c r="F113644">
        <v>126100</v>
      </c>
      <c r="G113644">
        <v>0.22</v>
      </c>
      <c r="H113644">
        <v>143700</v>
      </c>
      <c r="I113644">
        <v>139600</v>
      </c>
    </row>
    <row r="113645" spans="1:9" x14ac:dyDescent="0.25">
      <c r="A113645" t="s">
        <v>496</v>
      </c>
      <c r="B113645" t="s">
        <v>533</v>
      </c>
      <c r="C113645">
        <v>48439113618</v>
      </c>
      <c r="D113645">
        <v>2013</v>
      </c>
      <c r="E113645">
        <v>31100</v>
      </c>
      <c r="F113645">
        <v>121500</v>
      </c>
      <c r="G113645">
        <v>0.19500000000000001</v>
      </c>
      <c r="H113645">
        <v>161900</v>
      </c>
      <c r="I113645">
        <v>154600</v>
      </c>
    </row>
    <row r="113646" spans="1:9" x14ac:dyDescent="0.25">
      <c r="A113646" t="s">
        <v>496</v>
      </c>
      <c r="B113646" t="s">
        <v>533</v>
      </c>
      <c r="C113646">
        <v>48439113618</v>
      </c>
      <c r="D113646">
        <v>2014</v>
      </c>
      <c r="E113646">
        <v>30100</v>
      </c>
      <c r="F113646">
        <v>116900</v>
      </c>
      <c r="G113646">
        <v>0.17</v>
      </c>
      <c r="H113646">
        <v>180100</v>
      </c>
      <c r="I113646">
        <v>169600</v>
      </c>
    </row>
    <row r="113647" spans="1:9" x14ac:dyDescent="0.25">
      <c r="A113647" t="s">
        <v>496</v>
      </c>
      <c r="B113647" t="s">
        <v>533</v>
      </c>
      <c r="C113647">
        <v>48439113618</v>
      </c>
      <c r="D113647">
        <v>2015</v>
      </c>
      <c r="E113647">
        <v>34200</v>
      </c>
      <c r="F113647">
        <v>133900</v>
      </c>
      <c r="G113647">
        <v>0.184</v>
      </c>
      <c r="H113647">
        <v>187900</v>
      </c>
      <c r="I113647">
        <v>179400</v>
      </c>
    </row>
    <row r="113648" spans="1:9" x14ac:dyDescent="0.25">
      <c r="A113648" t="s">
        <v>496</v>
      </c>
      <c r="B113648" t="s">
        <v>533</v>
      </c>
      <c r="C113648">
        <v>48439113618</v>
      </c>
      <c r="D113648">
        <v>2016</v>
      </c>
      <c r="E113648">
        <v>37400</v>
      </c>
      <c r="F113648">
        <v>146800</v>
      </c>
      <c r="G113648">
        <v>0.184</v>
      </c>
      <c r="H113648">
        <v>209800</v>
      </c>
      <c r="I113648">
        <v>197100</v>
      </c>
    </row>
    <row r="113649" spans="1:9" x14ac:dyDescent="0.25">
      <c r="A113649" t="s">
        <v>496</v>
      </c>
      <c r="B113649" t="s">
        <v>533</v>
      </c>
      <c r="C113649">
        <v>48439113618</v>
      </c>
      <c r="D113649">
        <v>2017</v>
      </c>
      <c r="E113649">
        <v>46900</v>
      </c>
      <c r="F113649">
        <v>182300</v>
      </c>
      <c r="G113649">
        <v>0.20300000000000001</v>
      </c>
      <c r="H113649">
        <v>234800</v>
      </c>
      <c r="I113649">
        <v>222700</v>
      </c>
    </row>
    <row r="113650" spans="1:9" x14ac:dyDescent="0.25">
      <c r="A113650" t="s">
        <v>496</v>
      </c>
      <c r="B113650" t="s">
        <v>533</v>
      </c>
      <c r="C113650">
        <v>48439113618</v>
      </c>
      <c r="D113650">
        <v>2018</v>
      </c>
      <c r="E113650">
        <v>57300</v>
      </c>
      <c r="F113650">
        <v>225400</v>
      </c>
      <c r="G113650">
        <v>0.22700000000000001</v>
      </c>
      <c r="H113650">
        <v>261100</v>
      </c>
      <c r="I113650">
        <v>245300</v>
      </c>
    </row>
    <row r="113651" spans="1:9" x14ac:dyDescent="0.25">
      <c r="A113651" t="s">
        <v>496</v>
      </c>
      <c r="B113651" t="s">
        <v>533</v>
      </c>
      <c r="C113651">
        <v>48439113618</v>
      </c>
      <c r="D113651">
        <v>2019</v>
      </c>
      <c r="E113651">
        <v>61100</v>
      </c>
      <c r="F113651">
        <v>238600</v>
      </c>
      <c r="G113651">
        <v>0.23300000000000001</v>
      </c>
      <c r="H113651">
        <v>268200</v>
      </c>
      <c r="I113651">
        <v>253900</v>
      </c>
    </row>
    <row r="113652" spans="1:9" x14ac:dyDescent="0.25">
      <c r="A113652" t="s">
        <v>496</v>
      </c>
      <c r="B113652" t="s">
        <v>533</v>
      </c>
      <c r="C113652">
        <v>48439113618</v>
      </c>
      <c r="D113652">
        <v>2020</v>
      </c>
      <c r="E113652">
        <v>57300</v>
      </c>
      <c r="F113652">
        <v>223100</v>
      </c>
      <c r="G113652">
        <v>0.20699999999999999</v>
      </c>
      <c r="H113652">
        <v>285900</v>
      </c>
      <c r="I113652">
        <v>267500</v>
      </c>
    </row>
    <row r="113653" spans="1:9" x14ac:dyDescent="0.25">
      <c r="A113653" t="s">
        <v>496</v>
      </c>
      <c r="B113653" t="s">
        <v>533</v>
      </c>
      <c r="C113653">
        <v>48439113618</v>
      </c>
      <c r="D113653">
        <v>2021</v>
      </c>
      <c r="E113653">
        <v>67500</v>
      </c>
      <c r="F113653">
        <v>264100</v>
      </c>
      <c r="G113653">
        <v>0.21</v>
      </c>
      <c r="H113653">
        <v>331000</v>
      </c>
      <c r="I113653">
        <v>311800</v>
      </c>
    </row>
    <row r="113654" spans="1:9" x14ac:dyDescent="0.25">
      <c r="A113654" t="s">
        <v>496</v>
      </c>
      <c r="B113654" t="s">
        <v>533</v>
      </c>
      <c r="C113654">
        <v>48439113618</v>
      </c>
      <c r="D113654">
        <v>2022</v>
      </c>
      <c r="E113654">
        <v>88100</v>
      </c>
      <c r="F113654">
        <v>343800</v>
      </c>
      <c r="G113654">
        <v>0.24</v>
      </c>
      <c r="H113654">
        <v>383700</v>
      </c>
      <c r="I113654">
        <v>355500</v>
      </c>
    </row>
    <row r="113655" spans="1:9" x14ac:dyDescent="0.25">
      <c r="A113655" t="s">
        <v>496</v>
      </c>
      <c r="B113655" t="s">
        <v>533</v>
      </c>
      <c r="C113655">
        <v>48439113622</v>
      </c>
      <c r="D113655">
        <v>2012</v>
      </c>
      <c r="E113655">
        <v>62100</v>
      </c>
      <c r="F113655">
        <v>156500</v>
      </c>
      <c r="G113655">
        <v>0.187</v>
      </c>
      <c r="H113655">
        <v>236600</v>
      </c>
      <c r="I113655">
        <v>431900</v>
      </c>
    </row>
    <row r="113656" spans="1:9" x14ac:dyDescent="0.25">
      <c r="A113656" t="s">
        <v>496</v>
      </c>
      <c r="B113656" t="s">
        <v>533</v>
      </c>
      <c r="C113656">
        <v>48439113622</v>
      </c>
      <c r="D113656">
        <v>2013</v>
      </c>
      <c r="E113656">
        <v>69200</v>
      </c>
      <c r="F113656">
        <v>175200</v>
      </c>
      <c r="G113656">
        <v>0.2</v>
      </c>
      <c r="H113656">
        <v>248800</v>
      </c>
      <c r="I113656">
        <v>448100</v>
      </c>
    </row>
    <row r="113657" spans="1:9" x14ac:dyDescent="0.25">
      <c r="A113657" t="s">
        <v>496</v>
      </c>
      <c r="B113657" t="s">
        <v>533</v>
      </c>
      <c r="C113657">
        <v>48439113622</v>
      </c>
      <c r="D113657">
        <v>2014</v>
      </c>
      <c r="E113657">
        <v>77600</v>
      </c>
      <c r="F113657">
        <v>196500</v>
      </c>
      <c r="G113657">
        <v>0.20499999999999999</v>
      </c>
      <c r="H113657">
        <v>271200</v>
      </c>
      <c r="I113657">
        <v>492700</v>
      </c>
    </row>
    <row r="113658" spans="1:9" x14ac:dyDescent="0.25">
      <c r="A113658" t="s">
        <v>496</v>
      </c>
      <c r="B113658" t="s">
        <v>533</v>
      </c>
      <c r="C113658">
        <v>48439113622</v>
      </c>
      <c r="D113658">
        <v>2015</v>
      </c>
      <c r="E113658">
        <v>81300</v>
      </c>
      <c r="F113658">
        <v>206800</v>
      </c>
      <c r="G113658">
        <v>0.20599999999999999</v>
      </c>
      <c r="H113658">
        <v>283900</v>
      </c>
      <c r="I113658">
        <v>515400</v>
      </c>
    </row>
    <row r="113659" spans="1:9" x14ac:dyDescent="0.25">
      <c r="A113659" t="s">
        <v>496</v>
      </c>
      <c r="B113659" t="s">
        <v>533</v>
      </c>
      <c r="C113659">
        <v>48439113622</v>
      </c>
      <c r="D113659">
        <v>2016</v>
      </c>
      <c r="E113659">
        <v>89300</v>
      </c>
      <c r="F113659">
        <v>226500</v>
      </c>
      <c r="G113659">
        <v>0.20799999999999999</v>
      </c>
      <c r="H113659">
        <v>302600</v>
      </c>
      <c r="I113659">
        <v>555700</v>
      </c>
    </row>
    <row r="113660" spans="1:9" x14ac:dyDescent="0.25">
      <c r="A113660" t="s">
        <v>496</v>
      </c>
      <c r="B113660" t="s">
        <v>533</v>
      </c>
      <c r="C113660">
        <v>48439113622</v>
      </c>
      <c r="D113660">
        <v>2017</v>
      </c>
      <c r="E113660">
        <v>116200</v>
      </c>
      <c r="F113660">
        <v>297700</v>
      </c>
      <c r="G113660">
        <v>0.26</v>
      </c>
      <c r="H113660">
        <v>311200</v>
      </c>
      <c r="I113660">
        <v>575300</v>
      </c>
    </row>
    <row r="113661" spans="1:9" x14ac:dyDescent="0.25">
      <c r="A113661" t="s">
        <v>496</v>
      </c>
      <c r="B113661" t="s">
        <v>533</v>
      </c>
      <c r="C113661">
        <v>48439113622</v>
      </c>
      <c r="D113661">
        <v>2018</v>
      </c>
      <c r="E113661">
        <v>118100</v>
      </c>
      <c r="F113661">
        <v>302900</v>
      </c>
      <c r="G113661">
        <v>0.25</v>
      </c>
      <c r="H113661">
        <v>327000</v>
      </c>
      <c r="I113661">
        <v>602000</v>
      </c>
    </row>
    <row r="113662" spans="1:9" x14ac:dyDescent="0.25">
      <c r="A113662" t="s">
        <v>496</v>
      </c>
      <c r="B113662" t="s">
        <v>533</v>
      </c>
      <c r="C113662">
        <v>48439113622</v>
      </c>
      <c r="D113662">
        <v>2019</v>
      </c>
      <c r="E113662">
        <v>126400</v>
      </c>
      <c r="F113662">
        <v>321300</v>
      </c>
      <c r="G113662">
        <v>0.26</v>
      </c>
      <c r="H113662">
        <v>339100</v>
      </c>
      <c r="I113662">
        <v>621500</v>
      </c>
    </row>
    <row r="113663" spans="1:9" x14ac:dyDescent="0.25">
      <c r="A113663" t="s">
        <v>496</v>
      </c>
      <c r="B113663" t="s">
        <v>533</v>
      </c>
      <c r="C113663">
        <v>48439113622</v>
      </c>
      <c r="D113663">
        <v>2020</v>
      </c>
      <c r="E113663">
        <v>127500</v>
      </c>
      <c r="F113663">
        <v>326000</v>
      </c>
      <c r="G113663">
        <v>0.25800000000000001</v>
      </c>
      <c r="H113663">
        <v>354100</v>
      </c>
      <c r="I113663">
        <v>634700</v>
      </c>
    </row>
    <row r="113664" spans="1:9" x14ac:dyDescent="0.25">
      <c r="A113664" t="s">
        <v>496</v>
      </c>
      <c r="B113664" t="s">
        <v>533</v>
      </c>
      <c r="C113664">
        <v>48439113622</v>
      </c>
      <c r="D113664">
        <v>2021</v>
      </c>
      <c r="E113664">
        <v>154600</v>
      </c>
      <c r="F113664">
        <v>395400</v>
      </c>
      <c r="G113664">
        <v>0.27100000000000002</v>
      </c>
      <c r="H113664">
        <v>409800</v>
      </c>
      <c r="I113664">
        <v>734700</v>
      </c>
    </row>
    <row r="113665" spans="1:9" x14ac:dyDescent="0.25">
      <c r="A113665" t="s">
        <v>496</v>
      </c>
      <c r="B113665" t="s">
        <v>533</v>
      </c>
      <c r="C113665">
        <v>48439113622</v>
      </c>
      <c r="D113665">
        <v>2022</v>
      </c>
      <c r="E113665">
        <v>198500</v>
      </c>
      <c r="F113665">
        <v>502100</v>
      </c>
      <c r="G113665">
        <v>0.29499999999999998</v>
      </c>
      <c r="H113665">
        <v>489600</v>
      </c>
      <c r="I113665">
        <v>877200</v>
      </c>
    </row>
    <row r="113666" spans="1:9" x14ac:dyDescent="0.25">
      <c r="A113666" t="s">
        <v>496</v>
      </c>
      <c r="B113666" t="s">
        <v>533</v>
      </c>
      <c r="C113666">
        <v>48439113623</v>
      </c>
      <c r="D113666">
        <v>2012</v>
      </c>
      <c r="E113666">
        <v>35200</v>
      </c>
      <c r="F113666">
        <v>152500</v>
      </c>
      <c r="G113666">
        <v>0.159</v>
      </c>
      <c r="H113666">
        <v>195400</v>
      </c>
      <c r="I113666">
        <v>204600</v>
      </c>
    </row>
    <row r="113667" spans="1:9" x14ac:dyDescent="0.25">
      <c r="A113667" t="s">
        <v>496</v>
      </c>
      <c r="B113667" t="s">
        <v>533</v>
      </c>
      <c r="C113667">
        <v>48439113623</v>
      </c>
      <c r="D113667">
        <v>2013</v>
      </c>
      <c r="E113667">
        <v>46700</v>
      </c>
      <c r="F113667">
        <v>203100</v>
      </c>
      <c r="G113667">
        <v>0.20300000000000001</v>
      </c>
      <c r="H113667">
        <v>203200</v>
      </c>
      <c r="I113667">
        <v>211500</v>
      </c>
    </row>
    <row r="113668" spans="1:9" x14ac:dyDescent="0.25">
      <c r="A113668" t="s">
        <v>496</v>
      </c>
      <c r="B113668" t="s">
        <v>533</v>
      </c>
      <c r="C113668">
        <v>48439113623</v>
      </c>
      <c r="D113668">
        <v>2014</v>
      </c>
      <c r="E113668">
        <v>49200</v>
      </c>
      <c r="F113668">
        <v>213300</v>
      </c>
      <c r="G113668">
        <v>0.20399999999999999</v>
      </c>
      <c r="H113668">
        <v>212800</v>
      </c>
      <c r="I113668">
        <v>221400</v>
      </c>
    </row>
    <row r="113669" spans="1:9" x14ac:dyDescent="0.25">
      <c r="A113669" t="s">
        <v>496</v>
      </c>
      <c r="B113669" t="s">
        <v>533</v>
      </c>
      <c r="C113669">
        <v>48439113623</v>
      </c>
      <c r="D113669">
        <v>2015</v>
      </c>
      <c r="E113669">
        <v>56700</v>
      </c>
      <c r="F113669">
        <v>245300</v>
      </c>
      <c r="G113669">
        <v>0.22</v>
      </c>
      <c r="H113669">
        <v>230600</v>
      </c>
      <c r="I113669">
        <v>237800</v>
      </c>
    </row>
    <row r="113670" spans="1:9" x14ac:dyDescent="0.25">
      <c r="A113670" t="s">
        <v>496</v>
      </c>
      <c r="B113670" t="s">
        <v>533</v>
      </c>
      <c r="C113670">
        <v>48439113623</v>
      </c>
      <c r="D113670">
        <v>2016</v>
      </c>
      <c r="E113670">
        <v>60400</v>
      </c>
      <c r="F113670">
        <v>262300</v>
      </c>
      <c r="G113670">
        <v>0.21299999999999999</v>
      </c>
      <c r="H113670">
        <v>251200</v>
      </c>
      <c r="I113670">
        <v>260900</v>
      </c>
    </row>
    <row r="113671" spans="1:9" x14ac:dyDescent="0.25">
      <c r="A113671" t="s">
        <v>496</v>
      </c>
      <c r="B113671" t="s">
        <v>533</v>
      </c>
      <c r="C113671">
        <v>48439113623</v>
      </c>
      <c r="D113671">
        <v>2017</v>
      </c>
      <c r="E113671">
        <v>74700</v>
      </c>
      <c r="F113671">
        <v>324700</v>
      </c>
      <c r="G113671">
        <v>0.24399999999999999</v>
      </c>
      <c r="H113671">
        <v>273000</v>
      </c>
      <c r="I113671">
        <v>281700</v>
      </c>
    </row>
    <row r="113672" spans="1:9" x14ac:dyDescent="0.25">
      <c r="A113672" t="s">
        <v>496</v>
      </c>
      <c r="B113672" t="s">
        <v>533</v>
      </c>
      <c r="C113672">
        <v>48439113623</v>
      </c>
      <c r="D113672">
        <v>2018</v>
      </c>
      <c r="E113672">
        <v>77800</v>
      </c>
      <c r="F113672">
        <v>338000</v>
      </c>
      <c r="G113672">
        <v>0.24</v>
      </c>
      <c r="H113672">
        <v>289600</v>
      </c>
      <c r="I113672">
        <v>299300</v>
      </c>
    </row>
    <row r="113673" spans="1:9" x14ac:dyDescent="0.25">
      <c r="A113673" t="s">
        <v>496</v>
      </c>
      <c r="B113673" t="s">
        <v>533</v>
      </c>
      <c r="C113673">
        <v>48439113623</v>
      </c>
      <c r="D113673">
        <v>2019</v>
      </c>
      <c r="E113673">
        <v>82400</v>
      </c>
      <c r="F113673">
        <v>358300</v>
      </c>
      <c r="G113673">
        <v>0.249</v>
      </c>
      <c r="H113673">
        <v>295400</v>
      </c>
      <c r="I113673">
        <v>304200</v>
      </c>
    </row>
    <row r="113674" spans="1:9" x14ac:dyDescent="0.25">
      <c r="A113674" t="s">
        <v>496</v>
      </c>
      <c r="B113674" t="s">
        <v>533</v>
      </c>
      <c r="C113674">
        <v>48439113623</v>
      </c>
      <c r="D113674">
        <v>2020</v>
      </c>
      <c r="E113674">
        <v>83800</v>
      </c>
      <c r="F113674">
        <v>364700</v>
      </c>
      <c r="G113674">
        <v>0.24199999999999999</v>
      </c>
      <c r="H113674">
        <v>314900</v>
      </c>
      <c r="I113674">
        <v>319700</v>
      </c>
    </row>
    <row r="113675" spans="1:9" x14ac:dyDescent="0.25">
      <c r="A113675" t="s">
        <v>496</v>
      </c>
      <c r="B113675" t="s">
        <v>533</v>
      </c>
      <c r="C113675">
        <v>48439113623</v>
      </c>
      <c r="D113675">
        <v>2021</v>
      </c>
      <c r="E113675">
        <v>85200</v>
      </c>
      <c r="F113675">
        <v>371100</v>
      </c>
      <c r="G113675">
        <v>0.23499999999999999</v>
      </c>
      <c r="H113675">
        <v>334400</v>
      </c>
      <c r="I113675">
        <v>335200</v>
      </c>
    </row>
    <row r="113676" spans="1:9" x14ac:dyDescent="0.25">
      <c r="A113676" t="s">
        <v>496</v>
      </c>
      <c r="B113676" t="s">
        <v>533</v>
      </c>
      <c r="C113676">
        <v>48439113623</v>
      </c>
      <c r="D113676">
        <v>2022</v>
      </c>
      <c r="E113676">
        <v>86600</v>
      </c>
      <c r="F113676">
        <v>377500</v>
      </c>
      <c r="G113676">
        <v>0.22800000000000001</v>
      </c>
      <c r="H113676">
        <v>353900</v>
      </c>
      <c r="I113676">
        <v>350700</v>
      </c>
    </row>
    <row r="113677" spans="1:9" x14ac:dyDescent="0.25">
      <c r="A113677" t="s">
        <v>496</v>
      </c>
      <c r="B113677" t="s">
        <v>533</v>
      </c>
      <c r="C113677">
        <v>48439113632</v>
      </c>
      <c r="D113677">
        <v>2012</v>
      </c>
      <c r="E113677">
        <v>55600</v>
      </c>
      <c r="F113677">
        <v>177700</v>
      </c>
      <c r="G113677">
        <v>0.186</v>
      </c>
      <c r="H113677">
        <v>232700</v>
      </c>
      <c r="I113677">
        <v>335500</v>
      </c>
    </row>
    <row r="113678" spans="1:9" x14ac:dyDescent="0.25">
      <c r="A113678" t="s">
        <v>496</v>
      </c>
      <c r="B113678" t="s">
        <v>533</v>
      </c>
      <c r="C113678">
        <v>48439113632</v>
      </c>
      <c r="D113678">
        <v>2013</v>
      </c>
      <c r="E113678">
        <v>57200</v>
      </c>
      <c r="F113678">
        <v>181500</v>
      </c>
      <c r="G113678">
        <v>0.189</v>
      </c>
      <c r="H113678">
        <v>235000</v>
      </c>
      <c r="I113678">
        <v>338400</v>
      </c>
    </row>
    <row r="113679" spans="1:9" x14ac:dyDescent="0.25">
      <c r="A113679" t="s">
        <v>496</v>
      </c>
      <c r="B113679" t="s">
        <v>533</v>
      </c>
      <c r="C113679">
        <v>48439113632</v>
      </c>
      <c r="D113679">
        <v>2014</v>
      </c>
      <c r="E113679">
        <v>60000</v>
      </c>
      <c r="F113679">
        <v>190300</v>
      </c>
      <c r="G113679">
        <v>0.18</v>
      </c>
      <c r="H113679">
        <v>255000</v>
      </c>
      <c r="I113679">
        <v>371200</v>
      </c>
    </row>
    <row r="113680" spans="1:9" x14ac:dyDescent="0.25">
      <c r="A113680" t="s">
        <v>496</v>
      </c>
      <c r="B113680" t="s">
        <v>533</v>
      </c>
      <c r="C113680">
        <v>48439113632</v>
      </c>
      <c r="D113680">
        <v>2015</v>
      </c>
      <c r="E113680">
        <v>71300</v>
      </c>
      <c r="F113680">
        <v>227300</v>
      </c>
      <c r="G113680">
        <v>0.20200000000000001</v>
      </c>
      <c r="H113680">
        <v>274300</v>
      </c>
      <c r="I113680">
        <v>397300</v>
      </c>
    </row>
    <row r="113681" spans="1:9" x14ac:dyDescent="0.25">
      <c r="A113681" t="s">
        <v>496</v>
      </c>
      <c r="B113681" t="s">
        <v>533</v>
      </c>
      <c r="C113681">
        <v>48439113632</v>
      </c>
      <c r="D113681">
        <v>2016</v>
      </c>
      <c r="E113681">
        <v>69400</v>
      </c>
      <c r="F113681">
        <v>219900</v>
      </c>
      <c r="G113681">
        <v>0.182</v>
      </c>
      <c r="H113681">
        <v>293900</v>
      </c>
      <c r="I113681">
        <v>424000</v>
      </c>
    </row>
    <row r="113682" spans="1:9" x14ac:dyDescent="0.25">
      <c r="A113682" t="s">
        <v>496</v>
      </c>
      <c r="B113682" t="s">
        <v>533</v>
      </c>
      <c r="C113682">
        <v>48439113632</v>
      </c>
      <c r="D113682">
        <v>2017</v>
      </c>
      <c r="E113682">
        <v>89400</v>
      </c>
      <c r="F113682">
        <v>283700</v>
      </c>
      <c r="G113682">
        <v>0.224</v>
      </c>
      <c r="H113682">
        <v>307700</v>
      </c>
      <c r="I113682">
        <v>443900</v>
      </c>
    </row>
    <row r="113683" spans="1:9" x14ac:dyDescent="0.25">
      <c r="A113683" t="s">
        <v>496</v>
      </c>
      <c r="B113683" t="s">
        <v>533</v>
      </c>
      <c r="C113683">
        <v>48439113632</v>
      </c>
      <c r="D113683">
        <v>2018</v>
      </c>
      <c r="E113683">
        <v>104800</v>
      </c>
      <c r="F113683">
        <v>333100</v>
      </c>
      <c r="G113683">
        <v>0.255</v>
      </c>
      <c r="H113683">
        <v>321500</v>
      </c>
      <c r="I113683">
        <v>459600</v>
      </c>
    </row>
    <row r="113684" spans="1:9" x14ac:dyDescent="0.25">
      <c r="A113684" t="s">
        <v>496</v>
      </c>
      <c r="B113684" t="s">
        <v>533</v>
      </c>
      <c r="C113684">
        <v>48439113632</v>
      </c>
      <c r="D113684">
        <v>2019</v>
      </c>
      <c r="E113684">
        <v>112400</v>
      </c>
      <c r="F113684">
        <v>355700</v>
      </c>
      <c r="G113684">
        <v>0.26200000000000001</v>
      </c>
      <c r="H113684">
        <v>336200</v>
      </c>
      <c r="I113684">
        <v>479700</v>
      </c>
    </row>
    <row r="113685" spans="1:9" x14ac:dyDescent="0.25">
      <c r="A113685" t="s">
        <v>496</v>
      </c>
      <c r="B113685" t="s">
        <v>533</v>
      </c>
      <c r="C113685">
        <v>48439113632</v>
      </c>
      <c r="D113685">
        <v>2020</v>
      </c>
      <c r="E113685">
        <v>114000</v>
      </c>
      <c r="F113685">
        <v>362300</v>
      </c>
      <c r="G113685">
        <v>0.26200000000000001</v>
      </c>
      <c r="H113685">
        <v>343700</v>
      </c>
      <c r="I113685">
        <v>483600</v>
      </c>
    </row>
    <row r="113686" spans="1:9" x14ac:dyDescent="0.25">
      <c r="A113686" t="s">
        <v>496</v>
      </c>
      <c r="B113686" t="s">
        <v>533</v>
      </c>
      <c r="C113686">
        <v>48439113632</v>
      </c>
      <c r="D113686">
        <v>2021</v>
      </c>
      <c r="E113686">
        <v>142200</v>
      </c>
      <c r="F113686">
        <v>448200</v>
      </c>
      <c r="G113686">
        <v>0.28199999999999997</v>
      </c>
      <c r="H113686">
        <v>395700</v>
      </c>
      <c r="I113686">
        <v>564600</v>
      </c>
    </row>
    <row r="113687" spans="1:9" x14ac:dyDescent="0.25">
      <c r="A113687" t="s">
        <v>496</v>
      </c>
      <c r="B113687" t="s">
        <v>533</v>
      </c>
      <c r="C113687">
        <v>48439113632</v>
      </c>
      <c r="D113687">
        <v>2022</v>
      </c>
      <c r="E113687">
        <v>158900</v>
      </c>
      <c r="F113687">
        <v>503700</v>
      </c>
      <c r="G113687">
        <v>0.26700000000000002</v>
      </c>
      <c r="H113687">
        <v>467300</v>
      </c>
      <c r="I113687">
        <v>665600</v>
      </c>
    </row>
    <row r="113688" spans="1:9" x14ac:dyDescent="0.25">
      <c r="A113688" t="s">
        <v>496</v>
      </c>
      <c r="B113688" t="s">
        <v>533</v>
      </c>
      <c r="C113688">
        <v>48439113633</v>
      </c>
      <c r="D113688">
        <v>2012</v>
      </c>
      <c r="E113688">
        <v>64800</v>
      </c>
      <c r="F113688">
        <v>247300</v>
      </c>
      <c r="G113688">
        <v>0.189</v>
      </c>
      <c r="H113688">
        <v>230200</v>
      </c>
      <c r="I113688">
        <v>335400</v>
      </c>
    </row>
    <row r="113689" spans="1:9" x14ac:dyDescent="0.25">
      <c r="A113689" t="s">
        <v>496</v>
      </c>
      <c r="B113689" t="s">
        <v>533</v>
      </c>
      <c r="C113689">
        <v>48439113633</v>
      </c>
      <c r="D113689">
        <v>2013</v>
      </c>
      <c r="E113689">
        <v>63200</v>
      </c>
      <c r="F113689">
        <v>238400</v>
      </c>
      <c r="G113689">
        <v>0.17599999999999999</v>
      </c>
      <c r="H113689">
        <v>237800</v>
      </c>
      <c r="I113689">
        <v>345100</v>
      </c>
    </row>
    <row r="113690" spans="1:9" x14ac:dyDescent="0.25">
      <c r="A113690" t="s">
        <v>496</v>
      </c>
      <c r="B113690" t="s">
        <v>533</v>
      </c>
      <c r="C113690">
        <v>48439113633</v>
      </c>
      <c r="D113690">
        <v>2014</v>
      </c>
      <c r="E113690">
        <v>70700</v>
      </c>
      <c r="F113690">
        <v>269200</v>
      </c>
      <c r="G113690">
        <v>0.17699999999999999</v>
      </c>
      <c r="H113690">
        <v>266500</v>
      </c>
      <c r="I113690">
        <v>388500</v>
      </c>
    </row>
    <row r="113691" spans="1:9" x14ac:dyDescent="0.25">
      <c r="A113691" t="s">
        <v>496</v>
      </c>
      <c r="B113691" t="s">
        <v>533</v>
      </c>
      <c r="C113691">
        <v>48439113633</v>
      </c>
      <c r="D113691">
        <v>2015</v>
      </c>
      <c r="E113691">
        <v>74300</v>
      </c>
      <c r="F113691">
        <v>283900</v>
      </c>
      <c r="G113691">
        <v>0.182</v>
      </c>
      <c r="H113691">
        <v>277800</v>
      </c>
      <c r="I113691">
        <v>400500</v>
      </c>
    </row>
    <row r="113692" spans="1:9" x14ac:dyDescent="0.25">
      <c r="A113692" t="s">
        <v>496</v>
      </c>
      <c r="B113692" t="s">
        <v>533</v>
      </c>
      <c r="C113692">
        <v>48439113633</v>
      </c>
      <c r="D113692">
        <v>2016</v>
      </c>
      <c r="E113692">
        <v>82900</v>
      </c>
      <c r="F113692">
        <v>321700</v>
      </c>
      <c r="G113692">
        <v>0.192</v>
      </c>
      <c r="H113692">
        <v>297200</v>
      </c>
      <c r="I113692">
        <v>428800</v>
      </c>
    </row>
    <row r="113693" spans="1:9" x14ac:dyDescent="0.25">
      <c r="A113693" t="s">
        <v>496</v>
      </c>
      <c r="B113693" t="s">
        <v>533</v>
      </c>
      <c r="C113693">
        <v>48439113633</v>
      </c>
      <c r="D113693">
        <v>2017</v>
      </c>
      <c r="E113693">
        <v>98100</v>
      </c>
      <c r="F113693">
        <v>372400</v>
      </c>
      <c r="G113693">
        <v>0.21</v>
      </c>
      <c r="H113693">
        <v>319900</v>
      </c>
      <c r="I113693">
        <v>457300</v>
      </c>
    </row>
    <row r="113694" spans="1:9" x14ac:dyDescent="0.25">
      <c r="A113694" t="s">
        <v>496</v>
      </c>
      <c r="B113694" t="s">
        <v>533</v>
      </c>
      <c r="C113694">
        <v>48439113633</v>
      </c>
      <c r="D113694">
        <v>2018</v>
      </c>
      <c r="E113694">
        <v>103500</v>
      </c>
      <c r="F113694">
        <v>394700</v>
      </c>
      <c r="G113694">
        <v>0.215</v>
      </c>
      <c r="H113694">
        <v>327400</v>
      </c>
      <c r="I113694">
        <v>468600</v>
      </c>
    </row>
    <row r="113695" spans="1:9" x14ac:dyDescent="0.25">
      <c r="A113695" t="s">
        <v>496</v>
      </c>
      <c r="B113695" t="s">
        <v>533</v>
      </c>
      <c r="C113695">
        <v>48439113633</v>
      </c>
      <c r="D113695">
        <v>2019</v>
      </c>
      <c r="E113695">
        <v>122100</v>
      </c>
      <c r="F113695">
        <v>464300</v>
      </c>
      <c r="G113695">
        <v>0.253</v>
      </c>
      <c r="H113695">
        <v>330600</v>
      </c>
      <c r="I113695">
        <v>472400</v>
      </c>
    </row>
    <row r="113696" spans="1:9" x14ac:dyDescent="0.25">
      <c r="A113696" t="s">
        <v>496</v>
      </c>
      <c r="B113696" t="s">
        <v>533</v>
      </c>
      <c r="C113696">
        <v>48439113633</v>
      </c>
      <c r="D113696">
        <v>2020</v>
      </c>
      <c r="E113696">
        <v>119400</v>
      </c>
      <c r="F113696">
        <v>456600</v>
      </c>
      <c r="G113696">
        <v>0.24099999999999999</v>
      </c>
      <c r="H113696">
        <v>347600</v>
      </c>
      <c r="I113696">
        <v>483500</v>
      </c>
    </row>
    <row r="113697" spans="1:9" x14ac:dyDescent="0.25">
      <c r="A113697" t="s">
        <v>496</v>
      </c>
      <c r="B113697" t="s">
        <v>533</v>
      </c>
      <c r="C113697">
        <v>48439113633</v>
      </c>
      <c r="D113697">
        <v>2021</v>
      </c>
      <c r="E113697">
        <v>155100</v>
      </c>
      <c r="F113697">
        <v>592500</v>
      </c>
      <c r="G113697">
        <v>0.27100000000000002</v>
      </c>
      <c r="H113697">
        <v>403400</v>
      </c>
      <c r="I113697">
        <v>560300</v>
      </c>
    </row>
    <row r="113698" spans="1:9" x14ac:dyDescent="0.25">
      <c r="A113698" t="s">
        <v>496</v>
      </c>
      <c r="B113698" t="s">
        <v>533</v>
      </c>
      <c r="C113698">
        <v>48439113633</v>
      </c>
      <c r="D113698">
        <v>2022</v>
      </c>
      <c r="E113698">
        <v>190800</v>
      </c>
      <c r="F113698">
        <v>728400</v>
      </c>
      <c r="G113698">
        <v>0.30099999999999999</v>
      </c>
      <c r="H113698">
        <v>459200</v>
      </c>
      <c r="I113698">
        <v>637100</v>
      </c>
    </row>
    <row r="113699" spans="1:9" x14ac:dyDescent="0.25">
      <c r="A113699" t="s">
        <v>496</v>
      </c>
      <c r="B113699" t="s">
        <v>533</v>
      </c>
      <c r="C113699">
        <v>48439113634</v>
      </c>
      <c r="D113699">
        <v>2012</v>
      </c>
      <c r="E113699">
        <v>66500</v>
      </c>
      <c r="F113699">
        <v>184500</v>
      </c>
      <c r="G113699">
        <v>0.182</v>
      </c>
      <c r="H113699">
        <v>251800</v>
      </c>
      <c r="I113699">
        <v>453800</v>
      </c>
    </row>
    <row r="113700" spans="1:9" x14ac:dyDescent="0.25">
      <c r="A113700" t="s">
        <v>496</v>
      </c>
      <c r="B113700" t="s">
        <v>533</v>
      </c>
      <c r="C113700">
        <v>48439113634</v>
      </c>
      <c r="D113700">
        <v>2013</v>
      </c>
      <c r="E113700">
        <v>70200</v>
      </c>
      <c r="F113700">
        <v>193700</v>
      </c>
      <c r="G113700">
        <v>0.185</v>
      </c>
      <c r="H113700">
        <v>259200</v>
      </c>
      <c r="I113700">
        <v>466000</v>
      </c>
    </row>
    <row r="113701" spans="1:9" x14ac:dyDescent="0.25">
      <c r="A113701" t="s">
        <v>496</v>
      </c>
      <c r="B113701" t="s">
        <v>533</v>
      </c>
      <c r="C113701">
        <v>48439113634</v>
      </c>
      <c r="D113701">
        <v>2014</v>
      </c>
      <c r="E113701">
        <v>78500</v>
      </c>
      <c r="F113701">
        <v>217900</v>
      </c>
      <c r="G113701">
        <v>0.192</v>
      </c>
      <c r="H113701">
        <v>283000</v>
      </c>
      <c r="I113701">
        <v>504400</v>
      </c>
    </row>
    <row r="113702" spans="1:9" x14ac:dyDescent="0.25">
      <c r="A113702" t="s">
        <v>496</v>
      </c>
      <c r="B113702" t="s">
        <v>533</v>
      </c>
      <c r="C113702">
        <v>48439113634</v>
      </c>
      <c r="D113702">
        <v>2015</v>
      </c>
      <c r="E113702">
        <v>81100</v>
      </c>
      <c r="F113702">
        <v>226700</v>
      </c>
      <c r="G113702">
        <v>0.188</v>
      </c>
      <c r="H113702">
        <v>302000</v>
      </c>
      <c r="I113702">
        <v>536600</v>
      </c>
    </row>
    <row r="113703" spans="1:9" x14ac:dyDescent="0.25">
      <c r="A113703" t="s">
        <v>496</v>
      </c>
      <c r="B113703" t="s">
        <v>533</v>
      </c>
      <c r="C113703">
        <v>48439113634</v>
      </c>
      <c r="D113703">
        <v>2016</v>
      </c>
      <c r="E113703">
        <v>90600</v>
      </c>
      <c r="F113703">
        <v>250700</v>
      </c>
      <c r="G113703">
        <v>0.19600000000000001</v>
      </c>
      <c r="H113703">
        <v>316700</v>
      </c>
      <c r="I113703">
        <v>573300</v>
      </c>
    </row>
    <row r="113704" spans="1:9" x14ac:dyDescent="0.25">
      <c r="A113704" t="s">
        <v>496</v>
      </c>
      <c r="B113704" t="s">
        <v>533</v>
      </c>
      <c r="C113704">
        <v>48439113634</v>
      </c>
      <c r="D113704">
        <v>2017</v>
      </c>
      <c r="E113704">
        <v>117200</v>
      </c>
      <c r="F113704">
        <v>325600</v>
      </c>
      <c r="G113704">
        <v>0.23799999999999999</v>
      </c>
      <c r="H113704">
        <v>333000</v>
      </c>
      <c r="I113704">
        <v>605200</v>
      </c>
    </row>
    <row r="113705" spans="1:9" x14ac:dyDescent="0.25">
      <c r="A113705" t="s">
        <v>496</v>
      </c>
      <c r="B113705" t="s">
        <v>533</v>
      </c>
      <c r="C113705">
        <v>48439113634</v>
      </c>
      <c r="D113705">
        <v>2018</v>
      </c>
      <c r="E113705">
        <v>141800</v>
      </c>
      <c r="F113705">
        <v>393600</v>
      </c>
      <c r="G113705">
        <v>0.27700000000000002</v>
      </c>
      <c r="H113705">
        <v>348100</v>
      </c>
      <c r="I113705">
        <v>632700</v>
      </c>
    </row>
    <row r="113706" spans="1:9" x14ac:dyDescent="0.25">
      <c r="A113706" t="s">
        <v>496</v>
      </c>
      <c r="B113706" t="s">
        <v>533</v>
      </c>
      <c r="C113706">
        <v>48439113634</v>
      </c>
      <c r="D113706">
        <v>2019</v>
      </c>
      <c r="E113706">
        <v>140500</v>
      </c>
      <c r="F113706">
        <v>389500</v>
      </c>
      <c r="G113706">
        <v>0.26800000000000002</v>
      </c>
      <c r="H113706">
        <v>360500</v>
      </c>
      <c r="I113706">
        <v>651600</v>
      </c>
    </row>
    <row r="113707" spans="1:9" x14ac:dyDescent="0.25">
      <c r="A113707" t="s">
        <v>496</v>
      </c>
      <c r="B113707" t="s">
        <v>533</v>
      </c>
      <c r="C113707">
        <v>48439113634</v>
      </c>
      <c r="D113707">
        <v>2020</v>
      </c>
      <c r="E113707">
        <v>144500</v>
      </c>
      <c r="F113707">
        <v>399700</v>
      </c>
      <c r="G113707">
        <v>0.26900000000000002</v>
      </c>
      <c r="H113707">
        <v>373500</v>
      </c>
      <c r="I113707">
        <v>664600</v>
      </c>
    </row>
    <row r="113708" spans="1:9" x14ac:dyDescent="0.25">
      <c r="A113708" t="s">
        <v>496</v>
      </c>
      <c r="B113708" t="s">
        <v>533</v>
      </c>
      <c r="C113708">
        <v>48439113634</v>
      </c>
      <c r="D113708">
        <v>2021</v>
      </c>
      <c r="E113708">
        <v>167900</v>
      </c>
      <c r="F113708">
        <v>463900</v>
      </c>
      <c r="G113708">
        <v>0.28000000000000003</v>
      </c>
      <c r="H113708">
        <v>420600</v>
      </c>
      <c r="I113708">
        <v>739600</v>
      </c>
    </row>
    <row r="113709" spans="1:9" x14ac:dyDescent="0.25">
      <c r="A113709" t="s">
        <v>496</v>
      </c>
      <c r="B113709" t="s">
        <v>533</v>
      </c>
      <c r="C113709">
        <v>48439113634</v>
      </c>
      <c r="D113709">
        <v>2022</v>
      </c>
      <c r="E113709">
        <v>270300</v>
      </c>
      <c r="F113709">
        <v>754500</v>
      </c>
      <c r="G113709">
        <v>0.35599999999999998</v>
      </c>
      <c r="H113709">
        <v>528100</v>
      </c>
      <c r="I113709">
        <v>928000</v>
      </c>
    </row>
    <row r="113710" spans="1:9" x14ac:dyDescent="0.25">
      <c r="A113710" t="s">
        <v>496</v>
      </c>
      <c r="B113710" t="s">
        <v>533</v>
      </c>
      <c r="C113710">
        <v>48439113703</v>
      </c>
      <c r="D113710">
        <v>2012</v>
      </c>
      <c r="E113710">
        <v>53600</v>
      </c>
      <c r="F113710">
        <v>211000</v>
      </c>
      <c r="G113710">
        <v>0.23400000000000001</v>
      </c>
      <c r="H113710">
        <v>220100</v>
      </c>
      <c r="I113710">
        <v>217900</v>
      </c>
    </row>
    <row r="113711" spans="1:9" x14ac:dyDescent="0.25">
      <c r="A113711" t="s">
        <v>496</v>
      </c>
      <c r="B113711" t="s">
        <v>533</v>
      </c>
      <c r="C113711">
        <v>48439113703</v>
      </c>
      <c r="D113711">
        <v>2013</v>
      </c>
      <c r="E113711">
        <v>60900</v>
      </c>
      <c r="F113711">
        <v>238200</v>
      </c>
      <c r="G113711">
        <v>0.247</v>
      </c>
      <c r="H113711">
        <v>233200</v>
      </c>
      <c r="I113711">
        <v>231800</v>
      </c>
    </row>
    <row r="113712" spans="1:9" x14ac:dyDescent="0.25">
      <c r="A113712" t="s">
        <v>496</v>
      </c>
      <c r="B113712" t="s">
        <v>533</v>
      </c>
      <c r="C113712">
        <v>48439113703</v>
      </c>
      <c r="D113712">
        <v>2014</v>
      </c>
      <c r="E113712">
        <v>64900</v>
      </c>
      <c r="F113712">
        <v>255000</v>
      </c>
      <c r="G113712">
        <v>0.24399999999999999</v>
      </c>
      <c r="H113712">
        <v>250900</v>
      </c>
      <c r="I113712">
        <v>250700</v>
      </c>
    </row>
    <row r="113713" spans="1:9" x14ac:dyDescent="0.25">
      <c r="A113713" t="s">
        <v>496</v>
      </c>
      <c r="B113713" t="s">
        <v>533</v>
      </c>
      <c r="C113713">
        <v>48439113703</v>
      </c>
      <c r="D113713">
        <v>2015</v>
      </c>
      <c r="E113713">
        <v>74600</v>
      </c>
      <c r="F113713">
        <v>293200</v>
      </c>
      <c r="G113713">
        <v>0.26400000000000001</v>
      </c>
      <c r="H113713">
        <v>271000</v>
      </c>
      <c r="I113713">
        <v>268900</v>
      </c>
    </row>
    <row r="113714" spans="1:9" x14ac:dyDescent="0.25">
      <c r="A113714" t="s">
        <v>496</v>
      </c>
      <c r="B113714" t="s">
        <v>533</v>
      </c>
      <c r="C113714">
        <v>48439113703</v>
      </c>
      <c r="D113714">
        <v>2016</v>
      </c>
      <c r="E113714">
        <v>87900</v>
      </c>
      <c r="F113714">
        <v>348200</v>
      </c>
      <c r="G113714">
        <v>0.27600000000000002</v>
      </c>
      <c r="H113714">
        <v>302300</v>
      </c>
      <c r="I113714">
        <v>302000</v>
      </c>
    </row>
    <row r="113715" spans="1:9" x14ac:dyDescent="0.25">
      <c r="A113715" t="s">
        <v>496</v>
      </c>
      <c r="B113715" t="s">
        <v>533</v>
      </c>
      <c r="C113715">
        <v>48439113703</v>
      </c>
      <c r="D113715">
        <v>2017</v>
      </c>
      <c r="E113715">
        <v>112500</v>
      </c>
      <c r="F113715">
        <v>446300</v>
      </c>
      <c r="G113715">
        <v>0.33200000000000002</v>
      </c>
      <c r="H113715">
        <v>326500</v>
      </c>
      <c r="I113715">
        <v>323100</v>
      </c>
    </row>
    <row r="113716" spans="1:9" x14ac:dyDescent="0.25">
      <c r="A113716" t="s">
        <v>496</v>
      </c>
      <c r="B113716" t="s">
        <v>533</v>
      </c>
      <c r="C113716">
        <v>48439113703</v>
      </c>
      <c r="D113716">
        <v>2018</v>
      </c>
      <c r="E113716">
        <v>138500</v>
      </c>
      <c r="F113716">
        <v>547100</v>
      </c>
      <c r="G113716">
        <v>0.38100000000000001</v>
      </c>
      <c r="H113716">
        <v>351800</v>
      </c>
      <c r="I113716">
        <v>346500</v>
      </c>
    </row>
    <row r="113717" spans="1:9" x14ac:dyDescent="0.25">
      <c r="A113717" t="s">
        <v>496</v>
      </c>
      <c r="B113717" t="s">
        <v>533</v>
      </c>
      <c r="C113717">
        <v>48439113703</v>
      </c>
      <c r="D113717">
        <v>2019</v>
      </c>
      <c r="E113717">
        <v>139100</v>
      </c>
      <c r="F113717">
        <v>549800</v>
      </c>
      <c r="G113717">
        <v>0.372</v>
      </c>
      <c r="H113717">
        <v>361400</v>
      </c>
      <c r="I113717">
        <v>357200</v>
      </c>
    </row>
    <row r="113718" spans="1:9" x14ac:dyDescent="0.25">
      <c r="A113718" t="s">
        <v>496</v>
      </c>
      <c r="B113718" t="s">
        <v>533</v>
      </c>
      <c r="C113718">
        <v>48439113703</v>
      </c>
      <c r="D113718">
        <v>2020</v>
      </c>
      <c r="E113718">
        <v>140000</v>
      </c>
      <c r="F113718">
        <v>539400</v>
      </c>
      <c r="G113718">
        <v>0.36799999999999999</v>
      </c>
      <c r="H113718">
        <v>373500</v>
      </c>
      <c r="I113718">
        <v>363100</v>
      </c>
    </row>
    <row r="113719" spans="1:9" x14ac:dyDescent="0.25">
      <c r="A113719" t="s">
        <v>496</v>
      </c>
      <c r="B113719" t="s">
        <v>533</v>
      </c>
      <c r="C113719">
        <v>48439113703</v>
      </c>
      <c r="D113719">
        <v>2021</v>
      </c>
      <c r="E113719">
        <v>142900</v>
      </c>
      <c r="F113719">
        <v>554700</v>
      </c>
      <c r="G113719">
        <v>0.32900000000000001</v>
      </c>
      <c r="H113719">
        <v>430300</v>
      </c>
      <c r="I113719">
        <v>414300</v>
      </c>
    </row>
    <row r="113720" spans="1:9" x14ac:dyDescent="0.25">
      <c r="A113720" t="s">
        <v>496</v>
      </c>
      <c r="B113720" t="s">
        <v>533</v>
      </c>
      <c r="C113720">
        <v>48439113703</v>
      </c>
      <c r="D113720">
        <v>2022</v>
      </c>
      <c r="E113720">
        <v>145800</v>
      </c>
      <c r="F113720">
        <v>570000</v>
      </c>
      <c r="G113720">
        <v>0.28999999999999998</v>
      </c>
      <c r="H113720">
        <v>487100</v>
      </c>
      <c r="I113720">
        <v>465500</v>
      </c>
    </row>
    <row r="113721" spans="1:9" x14ac:dyDescent="0.25">
      <c r="A113721" t="s">
        <v>496</v>
      </c>
      <c r="B113721" t="s">
        <v>533</v>
      </c>
      <c r="C113721">
        <v>48439113707</v>
      </c>
      <c r="D113721">
        <v>2012</v>
      </c>
      <c r="E113721">
        <v>57300</v>
      </c>
      <c r="F113721">
        <v>172300</v>
      </c>
      <c r="G113721">
        <v>0.23200000000000001</v>
      </c>
      <c r="H113721">
        <v>228500</v>
      </c>
      <c r="I113721">
        <v>284500</v>
      </c>
    </row>
    <row r="113722" spans="1:9" x14ac:dyDescent="0.25">
      <c r="A113722" t="s">
        <v>496</v>
      </c>
      <c r="B113722" t="s">
        <v>533</v>
      </c>
      <c r="C113722">
        <v>48439113707</v>
      </c>
      <c r="D113722">
        <v>2013</v>
      </c>
      <c r="E113722">
        <v>62900</v>
      </c>
      <c r="F113722">
        <v>189700</v>
      </c>
      <c r="G113722">
        <v>0.23499999999999999</v>
      </c>
      <c r="H113722">
        <v>248300</v>
      </c>
      <c r="I113722">
        <v>307100</v>
      </c>
    </row>
    <row r="113723" spans="1:9" x14ac:dyDescent="0.25">
      <c r="A113723" t="s">
        <v>496</v>
      </c>
      <c r="B113723" t="s">
        <v>533</v>
      </c>
      <c r="C113723">
        <v>48439113707</v>
      </c>
      <c r="D113723">
        <v>2014</v>
      </c>
      <c r="E113723">
        <v>62800</v>
      </c>
      <c r="F113723">
        <v>188000</v>
      </c>
      <c r="G113723">
        <v>0.216</v>
      </c>
      <c r="H113723">
        <v>265200</v>
      </c>
      <c r="I113723">
        <v>330300</v>
      </c>
    </row>
    <row r="113724" spans="1:9" x14ac:dyDescent="0.25">
      <c r="A113724" t="s">
        <v>496</v>
      </c>
      <c r="B113724" t="s">
        <v>533</v>
      </c>
      <c r="C113724">
        <v>48439113707</v>
      </c>
      <c r="D113724">
        <v>2015</v>
      </c>
      <c r="E113724">
        <v>69400</v>
      </c>
      <c r="F113724">
        <v>206700</v>
      </c>
      <c r="G113724">
        <v>0.216</v>
      </c>
      <c r="H113724">
        <v>293100</v>
      </c>
      <c r="I113724">
        <v>366000</v>
      </c>
    </row>
    <row r="113725" spans="1:9" x14ac:dyDescent="0.25">
      <c r="A113725" t="s">
        <v>496</v>
      </c>
      <c r="B113725" t="s">
        <v>533</v>
      </c>
      <c r="C113725">
        <v>48439113707</v>
      </c>
      <c r="D113725">
        <v>2016</v>
      </c>
      <c r="E113725">
        <v>97800</v>
      </c>
      <c r="F113725">
        <v>290400</v>
      </c>
      <c r="G113725">
        <v>0.28499999999999998</v>
      </c>
      <c r="H113725">
        <v>313000</v>
      </c>
      <c r="I113725">
        <v>388000</v>
      </c>
    </row>
    <row r="113726" spans="1:9" x14ac:dyDescent="0.25">
      <c r="A113726" t="s">
        <v>496</v>
      </c>
      <c r="B113726" t="s">
        <v>533</v>
      </c>
      <c r="C113726">
        <v>48439113707</v>
      </c>
      <c r="D113726">
        <v>2017</v>
      </c>
      <c r="E113726">
        <v>106100</v>
      </c>
      <c r="F113726">
        <v>318700</v>
      </c>
      <c r="G113726">
        <v>0.28399999999999997</v>
      </c>
      <c r="H113726">
        <v>340700</v>
      </c>
      <c r="I113726">
        <v>424500</v>
      </c>
    </row>
    <row r="113727" spans="1:9" x14ac:dyDescent="0.25">
      <c r="A113727" t="s">
        <v>496</v>
      </c>
      <c r="B113727" t="s">
        <v>533</v>
      </c>
      <c r="C113727">
        <v>48439113707</v>
      </c>
      <c r="D113727">
        <v>2018</v>
      </c>
      <c r="E113727">
        <v>114800</v>
      </c>
      <c r="F113727">
        <v>339400</v>
      </c>
      <c r="G113727">
        <v>0.28599999999999998</v>
      </c>
      <c r="H113727">
        <v>364200</v>
      </c>
      <c r="I113727">
        <v>455700</v>
      </c>
    </row>
    <row r="113728" spans="1:9" x14ac:dyDescent="0.25">
      <c r="A113728" t="s">
        <v>496</v>
      </c>
      <c r="B113728" t="s">
        <v>533</v>
      </c>
      <c r="C113728">
        <v>48439113707</v>
      </c>
      <c r="D113728">
        <v>2019</v>
      </c>
      <c r="E113728">
        <v>131000</v>
      </c>
      <c r="F113728">
        <v>390800</v>
      </c>
      <c r="G113728">
        <v>0.32100000000000001</v>
      </c>
      <c r="H113728">
        <v>377400</v>
      </c>
      <c r="I113728">
        <v>463600</v>
      </c>
    </row>
    <row r="113729" spans="1:9" x14ac:dyDescent="0.25">
      <c r="A113729" t="s">
        <v>496</v>
      </c>
      <c r="B113729" t="s">
        <v>533</v>
      </c>
      <c r="C113729">
        <v>48439113707</v>
      </c>
      <c r="D113729">
        <v>2020</v>
      </c>
      <c r="E113729">
        <v>137900</v>
      </c>
      <c r="F113729">
        <v>413600</v>
      </c>
      <c r="G113729">
        <v>0.32700000000000001</v>
      </c>
      <c r="H113729">
        <v>390600</v>
      </c>
      <c r="I113729">
        <v>485500</v>
      </c>
    </row>
    <row r="113730" spans="1:9" x14ac:dyDescent="0.25">
      <c r="A113730" t="s">
        <v>496</v>
      </c>
      <c r="B113730" t="s">
        <v>533</v>
      </c>
      <c r="C113730">
        <v>48439113707</v>
      </c>
      <c r="D113730">
        <v>2021</v>
      </c>
      <c r="E113730">
        <v>154100</v>
      </c>
      <c r="F113730">
        <v>461300</v>
      </c>
      <c r="G113730">
        <v>0.32100000000000001</v>
      </c>
      <c r="H113730">
        <v>442100</v>
      </c>
      <c r="I113730">
        <v>544500</v>
      </c>
    </row>
    <row r="113731" spans="1:9" x14ac:dyDescent="0.25">
      <c r="A113731" t="s">
        <v>496</v>
      </c>
      <c r="B113731" t="s">
        <v>533</v>
      </c>
      <c r="C113731">
        <v>48439113707</v>
      </c>
      <c r="D113731">
        <v>2022</v>
      </c>
      <c r="E113731">
        <v>205300</v>
      </c>
      <c r="F113731">
        <v>613900</v>
      </c>
      <c r="G113731">
        <v>0.36499999999999999</v>
      </c>
      <c r="H113731">
        <v>520500</v>
      </c>
      <c r="I113731">
        <v>636100</v>
      </c>
    </row>
    <row r="113732" spans="1:9" x14ac:dyDescent="0.25">
      <c r="A113732" t="s">
        <v>496</v>
      </c>
      <c r="B113732" t="s">
        <v>533</v>
      </c>
      <c r="C113732">
        <v>48439113709</v>
      </c>
      <c r="D113732">
        <v>2012</v>
      </c>
      <c r="E113732">
        <v>44500</v>
      </c>
      <c r="F113732">
        <v>201600</v>
      </c>
      <c r="G113732">
        <v>0.155</v>
      </c>
      <c r="H113732">
        <v>216100</v>
      </c>
      <c r="I113732">
        <v>260100</v>
      </c>
    </row>
    <row r="113733" spans="1:9" x14ac:dyDescent="0.25">
      <c r="A113733" t="s">
        <v>496</v>
      </c>
      <c r="B113733" t="s">
        <v>533</v>
      </c>
      <c r="C113733">
        <v>48439113709</v>
      </c>
      <c r="D113733">
        <v>2013</v>
      </c>
      <c r="E113733">
        <v>45800</v>
      </c>
      <c r="F113733">
        <v>206700</v>
      </c>
      <c r="G113733">
        <v>0.15</v>
      </c>
      <c r="H113733">
        <v>230700</v>
      </c>
      <c r="I113733">
        <v>279000</v>
      </c>
    </row>
    <row r="113734" spans="1:9" x14ac:dyDescent="0.25">
      <c r="A113734" t="s">
        <v>496</v>
      </c>
      <c r="B113734" t="s">
        <v>533</v>
      </c>
      <c r="C113734">
        <v>48439113709</v>
      </c>
      <c r="D113734">
        <v>2014</v>
      </c>
      <c r="E113734">
        <v>58900</v>
      </c>
      <c r="F113734">
        <v>265700</v>
      </c>
      <c r="G113734">
        <v>0.17199999999999999</v>
      </c>
      <c r="H113734">
        <v>252800</v>
      </c>
      <c r="I113734">
        <v>309300</v>
      </c>
    </row>
    <row r="113735" spans="1:9" x14ac:dyDescent="0.25">
      <c r="A113735" t="s">
        <v>496</v>
      </c>
      <c r="B113735" t="s">
        <v>533</v>
      </c>
      <c r="C113735">
        <v>48439113709</v>
      </c>
      <c r="D113735">
        <v>2015</v>
      </c>
      <c r="E113735">
        <v>69400</v>
      </c>
      <c r="F113735">
        <v>314500</v>
      </c>
      <c r="G113735">
        <v>0.189</v>
      </c>
      <c r="H113735">
        <v>269900</v>
      </c>
      <c r="I113735">
        <v>333800</v>
      </c>
    </row>
    <row r="113736" spans="1:9" x14ac:dyDescent="0.25">
      <c r="A113736" t="s">
        <v>496</v>
      </c>
      <c r="B113736" t="s">
        <v>533</v>
      </c>
      <c r="C113736">
        <v>48439113709</v>
      </c>
      <c r="D113736">
        <v>2016</v>
      </c>
      <c r="E113736">
        <v>73300</v>
      </c>
      <c r="F113736">
        <v>331600</v>
      </c>
      <c r="G113736">
        <v>0.192</v>
      </c>
      <c r="H113736">
        <v>284600</v>
      </c>
      <c r="I113736">
        <v>347600</v>
      </c>
    </row>
    <row r="113737" spans="1:9" x14ac:dyDescent="0.25">
      <c r="A113737" t="s">
        <v>496</v>
      </c>
      <c r="B113737" t="s">
        <v>533</v>
      </c>
      <c r="C113737">
        <v>48439113709</v>
      </c>
      <c r="D113737">
        <v>2017</v>
      </c>
      <c r="E113737">
        <v>102300</v>
      </c>
      <c r="F113737">
        <v>461300</v>
      </c>
      <c r="G113737">
        <v>0.246</v>
      </c>
      <c r="H113737">
        <v>304400</v>
      </c>
      <c r="I113737">
        <v>377100</v>
      </c>
    </row>
    <row r="113738" spans="1:9" x14ac:dyDescent="0.25">
      <c r="A113738" t="s">
        <v>496</v>
      </c>
      <c r="B113738" t="s">
        <v>533</v>
      </c>
      <c r="C113738">
        <v>48439113709</v>
      </c>
      <c r="D113738">
        <v>2018</v>
      </c>
      <c r="E113738">
        <v>105000</v>
      </c>
      <c r="F113738">
        <v>475700</v>
      </c>
      <c r="G113738">
        <v>0.24399999999999999</v>
      </c>
      <c r="H113738">
        <v>323900</v>
      </c>
      <c r="I113738">
        <v>390400</v>
      </c>
    </row>
    <row r="113739" spans="1:9" x14ac:dyDescent="0.25">
      <c r="A113739" t="s">
        <v>496</v>
      </c>
      <c r="B113739" t="s">
        <v>533</v>
      </c>
      <c r="C113739">
        <v>48439113709</v>
      </c>
      <c r="D113739">
        <v>2019</v>
      </c>
      <c r="E113739">
        <v>102400</v>
      </c>
      <c r="F113739">
        <v>464300</v>
      </c>
      <c r="G113739">
        <v>0.23400000000000001</v>
      </c>
      <c r="H113739">
        <v>331400</v>
      </c>
      <c r="I113739">
        <v>397500</v>
      </c>
    </row>
    <row r="113740" spans="1:9" x14ac:dyDescent="0.25">
      <c r="A113740" t="s">
        <v>496</v>
      </c>
      <c r="B113740" t="s">
        <v>533</v>
      </c>
      <c r="C113740">
        <v>48439113709</v>
      </c>
      <c r="D113740">
        <v>2020</v>
      </c>
      <c r="E113740">
        <v>107200</v>
      </c>
      <c r="F113740">
        <v>485100</v>
      </c>
      <c r="G113740">
        <v>0.23799999999999999</v>
      </c>
      <c r="H113740">
        <v>339900</v>
      </c>
      <c r="I113740">
        <v>408800</v>
      </c>
    </row>
    <row r="113741" spans="1:9" x14ac:dyDescent="0.25">
      <c r="A113741" t="s">
        <v>496</v>
      </c>
      <c r="B113741" t="s">
        <v>533</v>
      </c>
      <c r="C113741">
        <v>48439113709</v>
      </c>
      <c r="D113741">
        <v>2021</v>
      </c>
      <c r="E113741">
        <v>130600</v>
      </c>
      <c r="F113741">
        <v>591800</v>
      </c>
      <c r="G113741">
        <v>0.25700000000000001</v>
      </c>
      <c r="H113741">
        <v>388000</v>
      </c>
      <c r="I113741">
        <v>460300</v>
      </c>
    </row>
    <row r="113742" spans="1:9" x14ac:dyDescent="0.25">
      <c r="A113742" t="s">
        <v>496</v>
      </c>
      <c r="B113742" t="s">
        <v>533</v>
      </c>
      <c r="C113742">
        <v>48439113709</v>
      </c>
      <c r="D113742">
        <v>2022</v>
      </c>
      <c r="E113742">
        <v>130900</v>
      </c>
      <c r="F113742">
        <v>591300</v>
      </c>
      <c r="G113742">
        <v>0.222</v>
      </c>
      <c r="H113742">
        <v>450100</v>
      </c>
      <c r="I113742">
        <v>536500</v>
      </c>
    </row>
    <row r="113743" spans="1:9" x14ac:dyDescent="0.25">
      <c r="A113743" t="s">
        <v>496</v>
      </c>
      <c r="B113743" t="s">
        <v>533</v>
      </c>
      <c r="C113743">
        <v>48439113711</v>
      </c>
      <c r="D113743">
        <v>2012</v>
      </c>
      <c r="E113743">
        <v>50800</v>
      </c>
      <c r="F113743">
        <v>220300</v>
      </c>
      <c r="G113743">
        <v>0.20399999999999999</v>
      </c>
      <c r="H113743">
        <v>215500</v>
      </c>
      <c r="I113743">
        <v>227200</v>
      </c>
    </row>
    <row r="113744" spans="1:9" x14ac:dyDescent="0.25">
      <c r="A113744" t="s">
        <v>496</v>
      </c>
      <c r="B113744" t="s">
        <v>533</v>
      </c>
      <c r="C113744">
        <v>48439113711</v>
      </c>
      <c r="D113744">
        <v>2013</v>
      </c>
      <c r="E113744">
        <v>51100</v>
      </c>
      <c r="F113744">
        <v>222100</v>
      </c>
      <c r="G113744">
        <v>0.185</v>
      </c>
      <c r="H113744">
        <v>236200</v>
      </c>
      <c r="I113744">
        <v>250600</v>
      </c>
    </row>
    <row r="113745" spans="1:9" x14ac:dyDescent="0.25">
      <c r="A113745" t="s">
        <v>496</v>
      </c>
      <c r="B113745" t="s">
        <v>533</v>
      </c>
      <c r="C113745">
        <v>48439113711</v>
      </c>
      <c r="D113745">
        <v>2014</v>
      </c>
      <c r="E113745">
        <v>49700</v>
      </c>
      <c r="F113745">
        <v>216000</v>
      </c>
      <c r="G113745">
        <v>0.17199999999999999</v>
      </c>
      <c r="H113745">
        <v>248500</v>
      </c>
      <c r="I113745">
        <v>262500</v>
      </c>
    </row>
    <row r="113746" spans="1:9" x14ac:dyDescent="0.25">
      <c r="A113746" t="s">
        <v>496</v>
      </c>
      <c r="B113746" t="s">
        <v>533</v>
      </c>
      <c r="C113746">
        <v>48439113711</v>
      </c>
      <c r="D113746">
        <v>2015</v>
      </c>
      <c r="E113746">
        <v>63300</v>
      </c>
      <c r="F113746">
        <v>274500</v>
      </c>
      <c r="G113746">
        <v>0.20200000000000001</v>
      </c>
      <c r="H113746">
        <v>271500</v>
      </c>
      <c r="I113746">
        <v>285200</v>
      </c>
    </row>
    <row r="113747" spans="1:9" x14ac:dyDescent="0.25">
      <c r="A113747" t="s">
        <v>496</v>
      </c>
      <c r="B113747" t="s">
        <v>533</v>
      </c>
      <c r="C113747">
        <v>48439113711</v>
      </c>
      <c r="D113747">
        <v>2016</v>
      </c>
      <c r="E113747">
        <v>81600</v>
      </c>
      <c r="F113747">
        <v>355900</v>
      </c>
      <c r="G113747">
        <v>0.23100000000000001</v>
      </c>
      <c r="H113747">
        <v>308700</v>
      </c>
      <c r="I113747">
        <v>321700</v>
      </c>
    </row>
    <row r="113748" spans="1:9" x14ac:dyDescent="0.25">
      <c r="A113748" t="s">
        <v>496</v>
      </c>
      <c r="B113748" t="s">
        <v>533</v>
      </c>
      <c r="C113748">
        <v>48439113711</v>
      </c>
      <c r="D113748">
        <v>2017</v>
      </c>
      <c r="E113748">
        <v>95300</v>
      </c>
      <c r="F113748">
        <v>416000</v>
      </c>
      <c r="G113748">
        <v>0.246</v>
      </c>
      <c r="H113748">
        <v>338700</v>
      </c>
      <c r="I113748">
        <v>352100</v>
      </c>
    </row>
    <row r="113749" spans="1:9" x14ac:dyDescent="0.25">
      <c r="A113749" t="s">
        <v>496</v>
      </c>
      <c r="B113749" t="s">
        <v>533</v>
      </c>
      <c r="C113749">
        <v>48439113711</v>
      </c>
      <c r="D113749">
        <v>2018</v>
      </c>
      <c r="E113749">
        <v>105800</v>
      </c>
      <c r="F113749">
        <v>461000</v>
      </c>
      <c r="G113749">
        <v>0.27100000000000002</v>
      </c>
      <c r="H113749">
        <v>343500</v>
      </c>
      <c r="I113749">
        <v>357400</v>
      </c>
    </row>
    <row r="113750" spans="1:9" x14ac:dyDescent="0.25">
      <c r="A113750" t="s">
        <v>496</v>
      </c>
      <c r="B113750" t="s">
        <v>533</v>
      </c>
      <c r="C113750">
        <v>48439113711</v>
      </c>
      <c r="D113750">
        <v>2019</v>
      </c>
      <c r="E113750">
        <v>113600</v>
      </c>
      <c r="F113750">
        <v>495400</v>
      </c>
      <c r="G113750">
        <v>0.27800000000000002</v>
      </c>
      <c r="H113750">
        <v>358500</v>
      </c>
      <c r="I113750">
        <v>372500</v>
      </c>
    </row>
    <row r="113751" spans="1:9" x14ac:dyDescent="0.25">
      <c r="A113751" t="s">
        <v>496</v>
      </c>
      <c r="B113751" t="s">
        <v>533</v>
      </c>
      <c r="C113751">
        <v>48439113711</v>
      </c>
      <c r="D113751">
        <v>2020</v>
      </c>
      <c r="E113751">
        <v>115600</v>
      </c>
      <c r="F113751">
        <v>498000</v>
      </c>
      <c r="G113751">
        <v>0.27100000000000002</v>
      </c>
      <c r="H113751">
        <v>376400</v>
      </c>
      <c r="I113751">
        <v>390200</v>
      </c>
    </row>
    <row r="113752" spans="1:9" x14ac:dyDescent="0.25">
      <c r="A113752" t="s">
        <v>496</v>
      </c>
      <c r="B113752" t="s">
        <v>533</v>
      </c>
      <c r="C113752">
        <v>48439113711</v>
      </c>
      <c r="D113752">
        <v>2021</v>
      </c>
      <c r="E113752">
        <v>110400</v>
      </c>
      <c r="F113752">
        <v>479600</v>
      </c>
      <c r="G113752">
        <v>0.23499999999999999</v>
      </c>
      <c r="H113752">
        <v>418100</v>
      </c>
      <c r="I113752">
        <v>431700</v>
      </c>
    </row>
    <row r="113753" spans="1:9" x14ac:dyDescent="0.25">
      <c r="A113753" t="s">
        <v>496</v>
      </c>
      <c r="B113753" t="s">
        <v>533</v>
      </c>
      <c r="C113753">
        <v>48439113711</v>
      </c>
      <c r="D113753">
        <v>2022</v>
      </c>
      <c r="E113753">
        <v>105200</v>
      </c>
      <c r="F113753">
        <v>461200</v>
      </c>
      <c r="G113753">
        <v>0.19900000000000001</v>
      </c>
      <c r="H113753">
        <v>459800</v>
      </c>
      <c r="I113753">
        <v>473200</v>
      </c>
    </row>
    <row r="113754" spans="1:9" x14ac:dyDescent="0.25">
      <c r="A113754" t="s">
        <v>496</v>
      </c>
      <c r="B113754" t="s">
        <v>533</v>
      </c>
      <c r="C113754">
        <v>48439113812</v>
      </c>
      <c r="D113754">
        <v>2012</v>
      </c>
      <c r="E113754">
        <v>36300</v>
      </c>
      <c r="F113754">
        <v>144300</v>
      </c>
      <c r="G113754">
        <v>0.16300000000000001</v>
      </c>
      <c r="H113754">
        <v>174000</v>
      </c>
      <c r="I113754">
        <v>211200</v>
      </c>
    </row>
    <row r="113755" spans="1:9" x14ac:dyDescent="0.25">
      <c r="A113755" t="s">
        <v>496</v>
      </c>
      <c r="B113755" t="s">
        <v>533</v>
      </c>
      <c r="C113755">
        <v>48439113812</v>
      </c>
      <c r="D113755">
        <v>2013</v>
      </c>
      <c r="E113755">
        <v>40900</v>
      </c>
      <c r="F113755">
        <v>162900</v>
      </c>
      <c r="G113755">
        <v>0.17799999999999999</v>
      </c>
      <c r="H113755">
        <v>181300</v>
      </c>
      <c r="I113755">
        <v>217800</v>
      </c>
    </row>
    <row r="113756" spans="1:9" x14ac:dyDescent="0.25">
      <c r="A113756" t="s">
        <v>496</v>
      </c>
      <c r="B113756" t="s">
        <v>533</v>
      </c>
      <c r="C113756">
        <v>48439113812</v>
      </c>
      <c r="D113756">
        <v>2014</v>
      </c>
      <c r="E113756">
        <v>40100</v>
      </c>
      <c r="F113756">
        <v>160000</v>
      </c>
      <c r="G113756">
        <v>0.159</v>
      </c>
      <c r="H113756">
        <v>195700</v>
      </c>
      <c r="I113756">
        <v>238900</v>
      </c>
    </row>
    <row r="113757" spans="1:9" x14ac:dyDescent="0.25">
      <c r="A113757" t="s">
        <v>496</v>
      </c>
      <c r="B113757" t="s">
        <v>533</v>
      </c>
      <c r="C113757">
        <v>48439113812</v>
      </c>
      <c r="D113757">
        <v>2015</v>
      </c>
      <c r="E113757">
        <v>43200</v>
      </c>
      <c r="F113757">
        <v>172400</v>
      </c>
      <c r="G113757">
        <v>0.158</v>
      </c>
      <c r="H113757">
        <v>216500</v>
      </c>
      <c r="I113757">
        <v>258700</v>
      </c>
    </row>
    <row r="113758" spans="1:9" x14ac:dyDescent="0.25">
      <c r="A113758" t="s">
        <v>496</v>
      </c>
      <c r="B113758" t="s">
        <v>533</v>
      </c>
      <c r="C113758">
        <v>48439113812</v>
      </c>
      <c r="D113758">
        <v>2016</v>
      </c>
      <c r="E113758">
        <v>52100</v>
      </c>
      <c r="F113758">
        <v>208000</v>
      </c>
      <c r="G113758">
        <v>0.17599999999999999</v>
      </c>
      <c r="H113758">
        <v>232900</v>
      </c>
      <c r="I113758">
        <v>278400</v>
      </c>
    </row>
    <row r="113759" spans="1:9" x14ac:dyDescent="0.25">
      <c r="A113759" t="s">
        <v>496</v>
      </c>
      <c r="B113759" t="s">
        <v>533</v>
      </c>
      <c r="C113759">
        <v>48439113812</v>
      </c>
      <c r="D113759">
        <v>2017</v>
      </c>
      <c r="E113759">
        <v>53600</v>
      </c>
      <c r="F113759">
        <v>213900</v>
      </c>
      <c r="G113759">
        <v>0.17</v>
      </c>
      <c r="H113759">
        <v>255700</v>
      </c>
      <c r="I113759">
        <v>297500</v>
      </c>
    </row>
    <row r="113760" spans="1:9" x14ac:dyDescent="0.25">
      <c r="A113760" t="s">
        <v>496</v>
      </c>
      <c r="B113760" t="s">
        <v>533</v>
      </c>
      <c r="C113760">
        <v>48439113812</v>
      </c>
      <c r="D113760">
        <v>2018</v>
      </c>
      <c r="E113760">
        <v>74600</v>
      </c>
      <c r="F113760">
        <v>296900</v>
      </c>
      <c r="G113760">
        <v>0.223</v>
      </c>
      <c r="H113760">
        <v>271800</v>
      </c>
      <c r="I113760">
        <v>314100</v>
      </c>
    </row>
    <row r="113761" spans="1:9" x14ac:dyDescent="0.25">
      <c r="A113761" t="s">
        <v>496</v>
      </c>
      <c r="B113761" t="s">
        <v>533</v>
      </c>
      <c r="C113761">
        <v>48439113812</v>
      </c>
      <c r="D113761">
        <v>2019</v>
      </c>
      <c r="E113761">
        <v>70900</v>
      </c>
      <c r="F113761">
        <v>281900</v>
      </c>
      <c r="G113761">
        <v>0.20899999999999999</v>
      </c>
      <c r="H113761">
        <v>278200</v>
      </c>
      <c r="I113761">
        <v>320500</v>
      </c>
    </row>
    <row r="113762" spans="1:9" x14ac:dyDescent="0.25">
      <c r="A113762" t="s">
        <v>496</v>
      </c>
      <c r="B113762" t="s">
        <v>533</v>
      </c>
      <c r="C113762">
        <v>48439113812</v>
      </c>
      <c r="D113762">
        <v>2020</v>
      </c>
      <c r="E113762">
        <v>84000</v>
      </c>
      <c r="F113762">
        <v>331400</v>
      </c>
      <c r="G113762">
        <v>0.23499999999999999</v>
      </c>
      <c r="H113762">
        <v>293100</v>
      </c>
      <c r="I113762">
        <v>339800</v>
      </c>
    </row>
    <row r="113763" spans="1:9" x14ac:dyDescent="0.25">
      <c r="A113763" t="s">
        <v>496</v>
      </c>
      <c r="B113763" t="s">
        <v>533</v>
      </c>
      <c r="C113763">
        <v>48439113812</v>
      </c>
      <c r="D113763">
        <v>2021</v>
      </c>
      <c r="E113763">
        <v>87700</v>
      </c>
      <c r="F113763">
        <v>347400</v>
      </c>
      <c r="G113763">
        <v>0.20599999999999999</v>
      </c>
      <c r="H113763">
        <v>349200</v>
      </c>
      <c r="I113763">
        <v>400800</v>
      </c>
    </row>
    <row r="113764" spans="1:9" x14ac:dyDescent="0.25">
      <c r="A113764" t="s">
        <v>496</v>
      </c>
      <c r="B113764" t="s">
        <v>533</v>
      </c>
      <c r="C113764">
        <v>48439113812</v>
      </c>
      <c r="D113764">
        <v>2022</v>
      </c>
      <c r="E113764">
        <v>119600</v>
      </c>
      <c r="F113764">
        <v>463600</v>
      </c>
      <c r="G113764">
        <v>0.23499999999999999</v>
      </c>
      <c r="H113764">
        <v>410300</v>
      </c>
      <c r="I113764">
        <v>478500</v>
      </c>
    </row>
    <row r="113765" spans="1:9" x14ac:dyDescent="0.25">
      <c r="A113765" t="s">
        <v>496</v>
      </c>
      <c r="B113765" t="s">
        <v>533</v>
      </c>
      <c r="C113765">
        <v>48439113813</v>
      </c>
      <c r="D113765">
        <v>2012</v>
      </c>
      <c r="E113765">
        <v>36500</v>
      </c>
      <c r="F113765">
        <v>134500</v>
      </c>
      <c r="G113765">
        <v>0.13600000000000001</v>
      </c>
      <c r="H113765">
        <v>191000</v>
      </c>
      <c r="I113765">
        <v>275200</v>
      </c>
    </row>
    <row r="113766" spans="1:9" x14ac:dyDescent="0.25">
      <c r="A113766" t="s">
        <v>496</v>
      </c>
      <c r="B113766" t="s">
        <v>533</v>
      </c>
      <c r="C113766">
        <v>48439113813</v>
      </c>
      <c r="D113766">
        <v>2013</v>
      </c>
      <c r="E113766">
        <v>43200</v>
      </c>
      <c r="F113766">
        <v>161300</v>
      </c>
      <c r="G113766">
        <v>0.157</v>
      </c>
      <c r="H113766">
        <v>197000</v>
      </c>
      <c r="I113766">
        <v>279700</v>
      </c>
    </row>
    <row r="113767" spans="1:9" x14ac:dyDescent="0.25">
      <c r="A113767" t="s">
        <v>496</v>
      </c>
      <c r="B113767" t="s">
        <v>533</v>
      </c>
      <c r="C113767">
        <v>48439113813</v>
      </c>
      <c r="D113767">
        <v>2014</v>
      </c>
      <c r="E113767">
        <v>43300</v>
      </c>
      <c r="F113767">
        <v>161700</v>
      </c>
      <c r="G113767">
        <v>0.14299999999999999</v>
      </c>
      <c r="H113767">
        <v>214900</v>
      </c>
      <c r="I113767">
        <v>310100</v>
      </c>
    </row>
    <row r="113768" spans="1:9" x14ac:dyDescent="0.25">
      <c r="A113768" t="s">
        <v>496</v>
      </c>
      <c r="B113768" t="s">
        <v>533</v>
      </c>
      <c r="C113768">
        <v>48439113813</v>
      </c>
      <c r="D113768">
        <v>2015</v>
      </c>
      <c r="E113768">
        <v>46500</v>
      </c>
      <c r="F113768">
        <v>173000</v>
      </c>
      <c r="G113768">
        <v>0.14299999999999999</v>
      </c>
      <c r="H113768">
        <v>233100</v>
      </c>
      <c r="I113768">
        <v>330300</v>
      </c>
    </row>
    <row r="113769" spans="1:9" x14ac:dyDescent="0.25">
      <c r="A113769" t="s">
        <v>496</v>
      </c>
      <c r="B113769" t="s">
        <v>533</v>
      </c>
      <c r="C113769">
        <v>48439113813</v>
      </c>
      <c r="D113769">
        <v>2016</v>
      </c>
      <c r="E113769">
        <v>55400</v>
      </c>
      <c r="F113769">
        <v>205800</v>
      </c>
      <c r="G113769">
        <v>0.161</v>
      </c>
      <c r="H113769">
        <v>246500</v>
      </c>
      <c r="I113769">
        <v>349400</v>
      </c>
    </row>
    <row r="113770" spans="1:9" x14ac:dyDescent="0.25">
      <c r="A113770" t="s">
        <v>496</v>
      </c>
      <c r="B113770" t="s">
        <v>533</v>
      </c>
      <c r="C113770">
        <v>48439113813</v>
      </c>
      <c r="D113770">
        <v>2017</v>
      </c>
      <c r="E113770">
        <v>72300</v>
      </c>
      <c r="F113770">
        <v>268300</v>
      </c>
      <c r="G113770">
        <v>0.19800000000000001</v>
      </c>
      <c r="H113770">
        <v>266400</v>
      </c>
      <c r="I113770">
        <v>372700</v>
      </c>
    </row>
    <row r="113771" spans="1:9" x14ac:dyDescent="0.25">
      <c r="A113771" t="s">
        <v>496</v>
      </c>
      <c r="B113771" t="s">
        <v>533</v>
      </c>
      <c r="C113771">
        <v>48439113813</v>
      </c>
      <c r="D113771">
        <v>2018</v>
      </c>
      <c r="E113771">
        <v>80700</v>
      </c>
      <c r="F113771">
        <v>300600</v>
      </c>
      <c r="G113771">
        <v>0.21099999999999999</v>
      </c>
      <c r="H113771">
        <v>280500</v>
      </c>
      <c r="I113771">
        <v>390100</v>
      </c>
    </row>
    <row r="113772" spans="1:9" x14ac:dyDescent="0.25">
      <c r="A113772" t="s">
        <v>496</v>
      </c>
      <c r="B113772" t="s">
        <v>533</v>
      </c>
      <c r="C113772">
        <v>48439113813</v>
      </c>
      <c r="D113772">
        <v>2019</v>
      </c>
      <c r="E113772">
        <v>79000</v>
      </c>
      <c r="F113772">
        <v>292900</v>
      </c>
      <c r="G113772">
        <v>0.20399999999999999</v>
      </c>
      <c r="H113772">
        <v>284800</v>
      </c>
      <c r="I113772">
        <v>394900</v>
      </c>
    </row>
    <row r="113773" spans="1:9" x14ac:dyDescent="0.25">
      <c r="A113773" t="s">
        <v>496</v>
      </c>
      <c r="B113773" t="s">
        <v>533</v>
      </c>
      <c r="C113773">
        <v>48439113813</v>
      </c>
      <c r="D113773">
        <v>2020</v>
      </c>
      <c r="E113773">
        <v>84700</v>
      </c>
      <c r="F113773">
        <v>314000</v>
      </c>
      <c r="G113773">
        <v>0.21099999999999999</v>
      </c>
      <c r="H113773">
        <v>295700</v>
      </c>
      <c r="I113773">
        <v>408400</v>
      </c>
    </row>
    <row r="113774" spans="1:9" x14ac:dyDescent="0.25">
      <c r="A113774" t="s">
        <v>496</v>
      </c>
      <c r="B113774" t="s">
        <v>533</v>
      </c>
      <c r="C113774">
        <v>48439113813</v>
      </c>
      <c r="D113774">
        <v>2021</v>
      </c>
      <c r="E113774">
        <v>96900</v>
      </c>
      <c r="F113774">
        <v>359600</v>
      </c>
      <c r="G113774">
        <v>0.20899999999999999</v>
      </c>
      <c r="H113774">
        <v>346000</v>
      </c>
      <c r="I113774">
        <v>472200</v>
      </c>
    </row>
    <row r="113775" spans="1:9" x14ac:dyDescent="0.25">
      <c r="A113775" t="s">
        <v>496</v>
      </c>
      <c r="B113775" t="s">
        <v>533</v>
      </c>
      <c r="C113775">
        <v>48439113813</v>
      </c>
      <c r="D113775">
        <v>2022</v>
      </c>
      <c r="E113775">
        <v>137900</v>
      </c>
      <c r="F113775">
        <v>511200</v>
      </c>
      <c r="G113775">
        <v>0.24199999999999999</v>
      </c>
      <c r="H113775">
        <v>422300</v>
      </c>
      <c r="I113775">
        <v>581200</v>
      </c>
    </row>
    <row r="113776" spans="1:9" x14ac:dyDescent="0.25">
      <c r="A113776" t="s">
        <v>496</v>
      </c>
      <c r="B113776" t="s">
        <v>533</v>
      </c>
      <c r="C113776">
        <v>48439113814</v>
      </c>
      <c r="D113776">
        <v>2012</v>
      </c>
      <c r="E113776">
        <v>56900</v>
      </c>
      <c r="F113776">
        <v>203400</v>
      </c>
      <c r="G113776">
        <v>0.184</v>
      </c>
      <c r="H113776">
        <v>209700</v>
      </c>
      <c r="I113776">
        <v>322300</v>
      </c>
    </row>
    <row r="113777" spans="1:9" x14ac:dyDescent="0.25">
      <c r="A113777" t="s">
        <v>496</v>
      </c>
      <c r="B113777" t="s">
        <v>533</v>
      </c>
      <c r="C113777">
        <v>48439113814</v>
      </c>
      <c r="D113777">
        <v>2013</v>
      </c>
      <c r="E113777">
        <v>59800</v>
      </c>
      <c r="F113777">
        <v>213800</v>
      </c>
      <c r="G113777">
        <v>0.189</v>
      </c>
      <c r="H113777">
        <v>216600</v>
      </c>
      <c r="I113777">
        <v>330800</v>
      </c>
    </row>
    <row r="113778" spans="1:9" x14ac:dyDescent="0.25">
      <c r="A113778" t="s">
        <v>496</v>
      </c>
      <c r="B113778" t="s">
        <v>533</v>
      </c>
      <c r="C113778">
        <v>48439113814</v>
      </c>
      <c r="D113778">
        <v>2014</v>
      </c>
      <c r="E113778">
        <v>62800</v>
      </c>
      <c r="F113778">
        <v>225000</v>
      </c>
      <c r="G113778">
        <v>0.185</v>
      </c>
      <c r="H113778">
        <v>234600</v>
      </c>
      <c r="I113778">
        <v>355300</v>
      </c>
    </row>
    <row r="113779" spans="1:9" x14ac:dyDescent="0.25">
      <c r="A113779" t="s">
        <v>496</v>
      </c>
      <c r="B113779" t="s">
        <v>533</v>
      </c>
      <c r="C113779">
        <v>48439113814</v>
      </c>
      <c r="D113779">
        <v>2015</v>
      </c>
      <c r="E113779">
        <v>61300</v>
      </c>
      <c r="F113779">
        <v>220700</v>
      </c>
      <c r="G113779">
        <v>0.17100000000000001</v>
      </c>
      <c r="H113779">
        <v>251300</v>
      </c>
      <c r="I113779">
        <v>375800</v>
      </c>
    </row>
    <row r="113780" spans="1:9" x14ac:dyDescent="0.25">
      <c r="A113780" t="s">
        <v>496</v>
      </c>
      <c r="B113780" t="s">
        <v>533</v>
      </c>
      <c r="C113780">
        <v>48439113814</v>
      </c>
      <c r="D113780">
        <v>2016</v>
      </c>
      <c r="E113780">
        <v>76700</v>
      </c>
      <c r="F113780">
        <v>276400</v>
      </c>
      <c r="G113780">
        <v>0.19800000000000001</v>
      </c>
      <c r="H113780">
        <v>268900</v>
      </c>
      <c r="I113780">
        <v>407000</v>
      </c>
    </row>
    <row r="113781" spans="1:9" x14ac:dyDescent="0.25">
      <c r="A113781" t="s">
        <v>496</v>
      </c>
      <c r="B113781" t="s">
        <v>533</v>
      </c>
      <c r="C113781">
        <v>48439113814</v>
      </c>
      <c r="D113781">
        <v>2017</v>
      </c>
      <c r="E113781">
        <v>87900</v>
      </c>
      <c r="F113781">
        <v>316700</v>
      </c>
      <c r="G113781">
        <v>0.216</v>
      </c>
      <c r="H113781">
        <v>282700</v>
      </c>
      <c r="I113781">
        <v>427100</v>
      </c>
    </row>
    <row r="113782" spans="1:9" x14ac:dyDescent="0.25">
      <c r="A113782" t="s">
        <v>496</v>
      </c>
      <c r="B113782" t="s">
        <v>533</v>
      </c>
      <c r="C113782">
        <v>48439113814</v>
      </c>
      <c r="D113782">
        <v>2018</v>
      </c>
      <c r="E113782">
        <v>93300</v>
      </c>
      <c r="F113782">
        <v>334300</v>
      </c>
      <c r="G113782">
        <v>0.219</v>
      </c>
      <c r="H113782">
        <v>297700</v>
      </c>
      <c r="I113782">
        <v>444700</v>
      </c>
    </row>
    <row r="113783" spans="1:9" x14ac:dyDescent="0.25">
      <c r="A113783" t="s">
        <v>496</v>
      </c>
      <c r="B113783" t="s">
        <v>533</v>
      </c>
      <c r="C113783">
        <v>48439113814</v>
      </c>
      <c r="D113783">
        <v>2019</v>
      </c>
      <c r="E113783">
        <v>96500</v>
      </c>
      <c r="F113783">
        <v>346300</v>
      </c>
      <c r="G113783">
        <v>0.22800000000000001</v>
      </c>
      <c r="H113783">
        <v>300500</v>
      </c>
      <c r="I113783">
        <v>441900</v>
      </c>
    </row>
    <row r="113784" spans="1:9" x14ac:dyDescent="0.25">
      <c r="A113784" t="s">
        <v>496</v>
      </c>
      <c r="B113784" t="s">
        <v>533</v>
      </c>
      <c r="C113784">
        <v>48439113814</v>
      </c>
      <c r="D113784">
        <v>2020</v>
      </c>
      <c r="E113784">
        <v>98000</v>
      </c>
      <c r="F113784">
        <v>350700</v>
      </c>
      <c r="G113784">
        <v>0.224</v>
      </c>
      <c r="H113784">
        <v>311400</v>
      </c>
      <c r="I113784">
        <v>457900</v>
      </c>
    </row>
    <row r="113785" spans="1:9" x14ac:dyDescent="0.25">
      <c r="A113785" t="s">
        <v>496</v>
      </c>
      <c r="B113785" t="s">
        <v>533</v>
      </c>
      <c r="C113785">
        <v>48439113814</v>
      </c>
      <c r="D113785">
        <v>2021</v>
      </c>
      <c r="E113785">
        <v>110200</v>
      </c>
      <c r="F113785">
        <v>392700</v>
      </c>
      <c r="G113785">
        <v>0.219</v>
      </c>
      <c r="H113785">
        <v>363700</v>
      </c>
      <c r="I113785">
        <v>526000</v>
      </c>
    </row>
    <row r="113786" spans="1:9" x14ac:dyDescent="0.25">
      <c r="A113786" t="s">
        <v>496</v>
      </c>
      <c r="B113786" t="s">
        <v>533</v>
      </c>
      <c r="C113786">
        <v>48439113814</v>
      </c>
      <c r="D113786">
        <v>2022</v>
      </c>
      <c r="E113786">
        <v>155000</v>
      </c>
      <c r="F113786">
        <v>555500</v>
      </c>
      <c r="G113786">
        <v>0.247</v>
      </c>
      <c r="H113786">
        <v>451500</v>
      </c>
      <c r="I113786">
        <v>657100</v>
      </c>
    </row>
    <row r="113787" spans="1:9" x14ac:dyDescent="0.25">
      <c r="A113787" t="s">
        <v>496</v>
      </c>
      <c r="B113787" t="s">
        <v>533</v>
      </c>
      <c r="C113787">
        <v>48439113815</v>
      </c>
      <c r="D113787">
        <v>2012</v>
      </c>
      <c r="E113787">
        <v>58300</v>
      </c>
      <c r="F113787">
        <v>177200</v>
      </c>
      <c r="G113787">
        <v>0.16400000000000001</v>
      </c>
      <c r="H113787">
        <v>222700</v>
      </c>
      <c r="I113787">
        <v>400800</v>
      </c>
    </row>
    <row r="113788" spans="1:9" x14ac:dyDescent="0.25">
      <c r="A113788" t="s">
        <v>496</v>
      </c>
      <c r="B113788" t="s">
        <v>533</v>
      </c>
      <c r="C113788">
        <v>48439113815</v>
      </c>
      <c r="D113788">
        <v>2013</v>
      </c>
      <c r="E113788">
        <v>62100</v>
      </c>
      <c r="F113788">
        <v>187600</v>
      </c>
      <c r="G113788">
        <v>0.16700000000000001</v>
      </c>
      <c r="H113788">
        <v>234300</v>
      </c>
      <c r="I113788">
        <v>417500</v>
      </c>
    </row>
    <row r="113789" spans="1:9" x14ac:dyDescent="0.25">
      <c r="A113789" t="s">
        <v>496</v>
      </c>
      <c r="B113789" t="s">
        <v>533</v>
      </c>
      <c r="C113789">
        <v>48439113815</v>
      </c>
      <c r="D113789">
        <v>2014</v>
      </c>
      <c r="E113789">
        <v>65000</v>
      </c>
      <c r="F113789">
        <v>196400</v>
      </c>
      <c r="G113789">
        <v>0.16300000000000001</v>
      </c>
      <c r="H113789">
        <v>249400</v>
      </c>
      <c r="I113789">
        <v>450200</v>
      </c>
    </row>
    <row r="113790" spans="1:9" x14ac:dyDescent="0.25">
      <c r="A113790" t="s">
        <v>496</v>
      </c>
      <c r="B113790" t="s">
        <v>533</v>
      </c>
      <c r="C113790">
        <v>48439113815</v>
      </c>
      <c r="D113790">
        <v>2015</v>
      </c>
      <c r="E113790">
        <v>69600</v>
      </c>
      <c r="F113790">
        <v>210100</v>
      </c>
      <c r="G113790">
        <v>0.16500000000000001</v>
      </c>
      <c r="H113790">
        <v>268500</v>
      </c>
      <c r="I113790">
        <v>475000</v>
      </c>
    </row>
    <row r="113791" spans="1:9" x14ac:dyDescent="0.25">
      <c r="A113791" t="s">
        <v>496</v>
      </c>
      <c r="B113791" t="s">
        <v>533</v>
      </c>
      <c r="C113791">
        <v>48439113815</v>
      </c>
      <c r="D113791">
        <v>2016</v>
      </c>
      <c r="E113791">
        <v>81400</v>
      </c>
      <c r="F113791">
        <v>246900</v>
      </c>
      <c r="G113791">
        <v>0.18</v>
      </c>
      <c r="H113791">
        <v>288700</v>
      </c>
      <c r="I113791">
        <v>507300</v>
      </c>
    </row>
    <row r="113792" spans="1:9" x14ac:dyDescent="0.25">
      <c r="A113792" t="s">
        <v>496</v>
      </c>
      <c r="B113792" t="s">
        <v>533</v>
      </c>
      <c r="C113792">
        <v>48439113815</v>
      </c>
      <c r="D113792">
        <v>2017</v>
      </c>
      <c r="E113792">
        <v>96000</v>
      </c>
      <c r="F113792">
        <v>292000</v>
      </c>
      <c r="G113792">
        <v>0.20599999999999999</v>
      </c>
      <c r="H113792">
        <v>298900</v>
      </c>
      <c r="I113792">
        <v>521500</v>
      </c>
    </row>
    <row r="113793" spans="1:9" x14ac:dyDescent="0.25">
      <c r="A113793" t="s">
        <v>496</v>
      </c>
      <c r="B113793" t="s">
        <v>533</v>
      </c>
      <c r="C113793">
        <v>48439113815</v>
      </c>
      <c r="D113793">
        <v>2018</v>
      </c>
      <c r="E113793">
        <v>110900</v>
      </c>
      <c r="F113793">
        <v>338200</v>
      </c>
      <c r="G113793">
        <v>0.23300000000000001</v>
      </c>
      <c r="H113793">
        <v>307600</v>
      </c>
      <c r="I113793">
        <v>535400</v>
      </c>
    </row>
    <row r="113794" spans="1:9" x14ac:dyDescent="0.25">
      <c r="A113794" t="s">
        <v>496</v>
      </c>
      <c r="B113794" t="s">
        <v>533</v>
      </c>
      <c r="C113794">
        <v>48439113815</v>
      </c>
      <c r="D113794">
        <v>2019</v>
      </c>
      <c r="E113794">
        <v>111000</v>
      </c>
      <c r="F113794">
        <v>336700</v>
      </c>
      <c r="G113794">
        <v>0.22800000000000001</v>
      </c>
      <c r="H113794">
        <v>316700</v>
      </c>
      <c r="I113794">
        <v>547500</v>
      </c>
    </row>
    <row r="113795" spans="1:9" x14ac:dyDescent="0.25">
      <c r="A113795" t="s">
        <v>496</v>
      </c>
      <c r="B113795" t="s">
        <v>533</v>
      </c>
      <c r="C113795">
        <v>48439113815</v>
      </c>
      <c r="D113795">
        <v>2020</v>
      </c>
      <c r="E113795">
        <v>115900</v>
      </c>
      <c r="F113795">
        <v>352100</v>
      </c>
      <c r="G113795">
        <v>0.22800000000000001</v>
      </c>
      <c r="H113795">
        <v>331600</v>
      </c>
      <c r="I113795">
        <v>570100</v>
      </c>
    </row>
    <row r="113796" spans="1:9" x14ac:dyDescent="0.25">
      <c r="A113796" t="s">
        <v>496</v>
      </c>
      <c r="B113796" t="s">
        <v>533</v>
      </c>
      <c r="C113796">
        <v>48439113815</v>
      </c>
      <c r="D113796">
        <v>2021</v>
      </c>
      <c r="E113796">
        <v>129300</v>
      </c>
      <c r="F113796">
        <v>391500</v>
      </c>
      <c r="G113796">
        <v>0.223</v>
      </c>
      <c r="H113796">
        <v>383100</v>
      </c>
      <c r="I113796">
        <v>653900</v>
      </c>
    </row>
    <row r="113797" spans="1:9" x14ac:dyDescent="0.25">
      <c r="A113797" t="s">
        <v>496</v>
      </c>
      <c r="B113797" t="s">
        <v>533</v>
      </c>
      <c r="C113797">
        <v>48439113815</v>
      </c>
      <c r="D113797">
        <v>2022</v>
      </c>
      <c r="E113797">
        <v>178100</v>
      </c>
      <c r="F113797">
        <v>543300</v>
      </c>
      <c r="G113797">
        <v>0.254</v>
      </c>
      <c r="H113797">
        <v>461300</v>
      </c>
      <c r="I113797">
        <v>793100</v>
      </c>
    </row>
    <row r="113798" spans="1:9" x14ac:dyDescent="0.25">
      <c r="A113798" t="s">
        <v>496</v>
      </c>
      <c r="B113798" t="s">
        <v>533</v>
      </c>
      <c r="C113798">
        <v>48439113816</v>
      </c>
      <c r="D113798">
        <v>2012</v>
      </c>
      <c r="E113798">
        <v>44300</v>
      </c>
      <c r="F113798">
        <v>121500</v>
      </c>
      <c r="G113798">
        <v>0.16900000000000001</v>
      </c>
      <c r="H113798">
        <v>198400</v>
      </c>
      <c r="I113798">
        <v>324500</v>
      </c>
    </row>
    <row r="113799" spans="1:9" x14ac:dyDescent="0.25">
      <c r="A113799" t="s">
        <v>496</v>
      </c>
      <c r="B113799" t="s">
        <v>533</v>
      </c>
      <c r="C113799">
        <v>48439113816</v>
      </c>
      <c r="D113799">
        <v>2013</v>
      </c>
      <c r="E113799">
        <v>49200</v>
      </c>
      <c r="F113799">
        <v>135200</v>
      </c>
      <c r="G113799">
        <v>0.184</v>
      </c>
      <c r="H113799">
        <v>204200</v>
      </c>
      <c r="I113799">
        <v>328500</v>
      </c>
    </row>
    <row r="113800" spans="1:9" x14ac:dyDescent="0.25">
      <c r="A113800" t="s">
        <v>496</v>
      </c>
      <c r="B113800" t="s">
        <v>533</v>
      </c>
      <c r="C113800">
        <v>48439113816</v>
      </c>
      <c r="D113800">
        <v>2014</v>
      </c>
      <c r="E113800">
        <v>51900</v>
      </c>
      <c r="F113800">
        <v>142400</v>
      </c>
      <c r="G113800">
        <v>0.17699999999999999</v>
      </c>
      <c r="H113800">
        <v>221600</v>
      </c>
      <c r="I113800">
        <v>362600</v>
      </c>
    </row>
    <row r="113801" spans="1:9" x14ac:dyDescent="0.25">
      <c r="A113801" t="s">
        <v>496</v>
      </c>
      <c r="B113801" t="s">
        <v>533</v>
      </c>
      <c r="C113801">
        <v>48439113816</v>
      </c>
      <c r="D113801">
        <v>2015</v>
      </c>
      <c r="E113801">
        <v>49800</v>
      </c>
      <c r="F113801">
        <v>136900</v>
      </c>
      <c r="G113801">
        <v>0.157</v>
      </c>
      <c r="H113801">
        <v>243800</v>
      </c>
      <c r="I113801">
        <v>389800</v>
      </c>
    </row>
    <row r="113802" spans="1:9" x14ac:dyDescent="0.25">
      <c r="A113802" t="s">
        <v>496</v>
      </c>
      <c r="B113802" t="s">
        <v>533</v>
      </c>
      <c r="C113802">
        <v>48439113816</v>
      </c>
      <c r="D113802">
        <v>2016</v>
      </c>
      <c r="E113802">
        <v>58600</v>
      </c>
      <c r="F113802">
        <v>159800</v>
      </c>
      <c r="G113802">
        <v>0.17599999999999999</v>
      </c>
      <c r="H113802">
        <v>257700</v>
      </c>
      <c r="I113802">
        <v>410500</v>
      </c>
    </row>
    <row r="113803" spans="1:9" x14ac:dyDescent="0.25">
      <c r="A113803" t="s">
        <v>496</v>
      </c>
      <c r="B113803" t="s">
        <v>533</v>
      </c>
      <c r="C113803">
        <v>48439113816</v>
      </c>
      <c r="D113803">
        <v>2017</v>
      </c>
      <c r="E113803">
        <v>74200</v>
      </c>
      <c r="F113803">
        <v>203000</v>
      </c>
      <c r="G113803">
        <v>0.21</v>
      </c>
      <c r="H113803">
        <v>275800</v>
      </c>
      <c r="I113803">
        <v>437200</v>
      </c>
    </row>
    <row r="113804" spans="1:9" x14ac:dyDescent="0.25">
      <c r="A113804" t="s">
        <v>496</v>
      </c>
      <c r="B113804" t="s">
        <v>533</v>
      </c>
      <c r="C113804">
        <v>48439113816</v>
      </c>
      <c r="D113804">
        <v>2018</v>
      </c>
      <c r="E113804">
        <v>84500</v>
      </c>
      <c r="F113804">
        <v>229500</v>
      </c>
      <c r="G113804">
        <v>0.23</v>
      </c>
      <c r="H113804">
        <v>289900</v>
      </c>
      <c r="I113804">
        <v>455100</v>
      </c>
    </row>
    <row r="113805" spans="1:9" x14ac:dyDescent="0.25">
      <c r="A113805" t="s">
        <v>496</v>
      </c>
      <c r="B113805" t="s">
        <v>533</v>
      </c>
      <c r="C113805">
        <v>48439113816</v>
      </c>
      <c r="D113805">
        <v>2019</v>
      </c>
      <c r="E113805">
        <v>86500</v>
      </c>
      <c r="F113805">
        <v>236800</v>
      </c>
      <c r="G113805">
        <v>0.22800000000000001</v>
      </c>
      <c r="H113805">
        <v>302700</v>
      </c>
      <c r="I113805">
        <v>470900</v>
      </c>
    </row>
    <row r="113806" spans="1:9" x14ac:dyDescent="0.25">
      <c r="A113806" t="s">
        <v>496</v>
      </c>
      <c r="B113806" t="s">
        <v>533</v>
      </c>
      <c r="C113806">
        <v>48439113816</v>
      </c>
      <c r="D113806">
        <v>2020</v>
      </c>
      <c r="E113806">
        <v>95300</v>
      </c>
      <c r="F113806">
        <v>261100</v>
      </c>
      <c r="G113806">
        <v>0.24199999999999999</v>
      </c>
      <c r="H113806">
        <v>313700</v>
      </c>
      <c r="I113806">
        <v>484700</v>
      </c>
    </row>
    <row r="113807" spans="1:9" x14ac:dyDescent="0.25">
      <c r="A113807" t="s">
        <v>496</v>
      </c>
      <c r="B113807" t="s">
        <v>533</v>
      </c>
      <c r="C113807">
        <v>48439113816</v>
      </c>
      <c r="D113807">
        <v>2021</v>
      </c>
      <c r="E113807">
        <v>101700</v>
      </c>
      <c r="F113807">
        <v>277200</v>
      </c>
      <c r="G113807">
        <v>0.22500000000000001</v>
      </c>
      <c r="H113807">
        <v>362700</v>
      </c>
      <c r="I113807">
        <v>557600</v>
      </c>
    </row>
    <row r="113808" spans="1:9" x14ac:dyDescent="0.25">
      <c r="A113808" t="s">
        <v>496</v>
      </c>
      <c r="B113808" t="s">
        <v>533</v>
      </c>
      <c r="C113808">
        <v>48439113816</v>
      </c>
      <c r="D113808">
        <v>2022</v>
      </c>
      <c r="E113808">
        <v>152400</v>
      </c>
      <c r="F113808">
        <v>416500</v>
      </c>
      <c r="G113808">
        <v>0.27700000000000002</v>
      </c>
      <c r="H113808">
        <v>437300</v>
      </c>
      <c r="I113808">
        <v>677400</v>
      </c>
    </row>
    <row r="113809" spans="1:9" x14ac:dyDescent="0.25">
      <c r="A113809" t="s">
        <v>496</v>
      </c>
      <c r="B113809" t="s">
        <v>533</v>
      </c>
      <c r="C113809">
        <v>48439113906</v>
      </c>
      <c r="D113809">
        <v>2012</v>
      </c>
      <c r="E113809">
        <v>80700</v>
      </c>
      <c r="F113809">
        <v>169300</v>
      </c>
      <c r="G113809">
        <v>0.217</v>
      </c>
      <c r="H113809">
        <v>259100</v>
      </c>
      <c r="I113809">
        <v>554100</v>
      </c>
    </row>
    <row r="113810" spans="1:9" x14ac:dyDescent="0.25">
      <c r="A113810" t="s">
        <v>496</v>
      </c>
      <c r="B113810" t="s">
        <v>533</v>
      </c>
      <c r="C113810">
        <v>48439113906</v>
      </c>
      <c r="D113810">
        <v>2013</v>
      </c>
      <c r="E113810">
        <v>91500</v>
      </c>
      <c r="F113810">
        <v>194100</v>
      </c>
      <c r="G113810">
        <v>0.22500000000000001</v>
      </c>
      <c r="H113810">
        <v>278100</v>
      </c>
      <c r="I113810">
        <v>601500</v>
      </c>
    </row>
    <row r="113811" spans="1:9" x14ac:dyDescent="0.25">
      <c r="A113811" t="s">
        <v>496</v>
      </c>
      <c r="B113811" t="s">
        <v>533</v>
      </c>
      <c r="C113811">
        <v>48439113906</v>
      </c>
      <c r="D113811">
        <v>2014</v>
      </c>
      <c r="E113811">
        <v>100300</v>
      </c>
      <c r="F113811">
        <v>211400</v>
      </c>
      <c r="G113811">
        <v>0.23400000000000001</v>
      </c>
      <c r="H113811">
        <v>294400</v>
      </c>
      <c r="I113811">
        <v>634700</v>
      </c>
    </row>
    <row r="113812" spans="1:9" x14ac:dyDescent="0.25">
      <c r="A113812" t="s">
        <v>496</v>
      </c>
      <c r="B113812" t="s">
        <v>533</v>
      </c>
      <c r="C113812">
        <v>48439113906</v>
      </c>
      <c r="D113812">
        <v>2015</v>
      </c>
      <c r="E113812">
        <v>109200</v>
      </c>
      <c r="F113812">
        <v>234900</v>
      </c>
      <c r="G113812">
        <v>0.23699999999999999</v>
      </c>
      <c r="H113812">
        <v>317600</v>
      </c>
      <c r="I113812">
        <v>682700</v>
      </c>
    </row>
    <row r="113813" spans="1:9" x14ac:dyDescent="0.25">
      <c r="A113813" t="s">
        <v>496</v>
      </c>
      <c r="B113813" t="s">
        <v>533</v>
      </c>
      <c r="C113813">
        <v>48439113906</v>
      </c>
      <c r="D113813">
        <v>2016</v>
      </c>
      <c r="E113813">
        <v>128500</v>
      </c>
      <c r="F113813">
        <v>274400</v>
      </c>
      <c r="G113813">
        <v>0.26200000000000001</v>
      </c>
      <c r="H113813">
        <v>338700</v>
      </c>
      <c r="I113813">
        <v>729400</v>
      </c>
    </row>
    <row r="113814" spans="1:9" x14ac:dyDescent="0.25">
      <c r="A113814" t="s">
        <v>496</v>
      </c>
      <c r="B113814" t="s">
        <v>533</v>
      </c>
      <c r="C113814">
        <v>48439113906</v>
      </c>
      <c r="D113814">
        <v>2017</v>
      </c>
      <c r="E113814">
        <v>154500</v>
      </c>
      <c r="F113814">
        <v>331400</v>
      </c>
      <c r="G113814">
        <v>0.29699999999999999</v>
      </c>
      <c r="H113814">
        <v>356400</v>
      </c>
      <c r="I113814">
        <v>773400</v>
      </c>
    </row>
    <row r="113815" spans="1:9" x14ac:dyDescent="0.25">
      <c r="A113815" t="s">
        <v>496</v>
      </c>
      <c r="B113815" t="s">
        <v>533</v>
      </c>
      <c r="C113815">
        <v>48439113906</v>
      </c>
      <c r="D113815">
        <v>2018</v>
      </c>
      <c r="E113815">
        <v>172200</v>
      </c>
      <c r="F113815">
        <v>366500</v>
      </c>
      <c r="G113815">
        <v>0.30599999999999999</v>
      </c>
      <c r="H113815">
        <v>379700</v>
      </c>
      <c r="I113815">
        <v>835300</v>
      </c>
    </row>
    <row r="113816" spans="1:9" x14ac:dyDescent="0.25">
      <c r="A113816" t="s">
        <v>496</v>
      </c>
      <c r="B113816" t="s">
        <v>533</v>
      </c>
      <c r="C113816">
        <v>48439113906</v>
      </c>
      <c r="D113816">
        <v>2019</v>
      </c>
      <c r="E113816">
        <v>193300</v>
      </c>
      <c r="F113816">
        <v>413200</v>
      </c>
      <c r="G113816">
        <v>0.32700000000000001</v>
      </c>
      <c r="H113816">
        <v>398100</v>
      </c>
      <c r="I113816">
        <v>873100</v>
      </c>
    </row>
    <row r="113817" spans="1:9" x14ac:dyDescent="0.25">
      <c r="A113817" t="s">
        <v>496</v>
      </c>
      <c r="B113817" t="s">
        <v>533</v>
      </c>
      <c r="C113817">
        <v>48439113906</v>
      </c>
      <c r="D113817">
        <v>2020</v>
      </c>
      <c r="E113817">
        <v>186900</v>
      </c>
      <c r="F113817">
        <v>395500</v>
      </c>
      <c r="G113817">
        <v>0.29799999999999999</v>
      </c>
      <c r="H113817">
        <v>425100</v>
      </c>
      <c r="I113817">
        <v>931400</v>
      </c>
    </row>
    <row r="113818" spans="1:9" x14ac:dyDescent="0.25">
      <c r="A113818" t="s">
        <v>496</v>
      </c>
      <c r="B113818" t="s">
        <v>533</v>
      </c>
      <c r="C113818">
        <v>48439113906</v>
      </c>
      <c r="D113818">
        <v>2021</v>
      </c>
      <c r="E113818">
        <v>241800</v>
      </c>
      <c r="F113818">
        <v>510400</v>
      </c>
      <c r="G113818">
        <v>0.32400000000000001</v>
      </c>
      <c r="H113818">
        <v>500700</v>
      </c>
      <c r="I113818">
        <v>1098800</v>
      </c>
    </row>
    <row r="113819" spans="1:9" x14ac:dyDescent="0.25">
      <c r="A113819" t="s">
        <v>496</v>
      </c>
      <c r="B113819" t="s">
        <v>533</v>
      </c>
      <c r="C113819">
        <v>48439113906</v>
      </c>
      <c r="D113819">
        <v>2022</v>
      </c>
      <c r="E113819">
        <v>302700</v>
      </c>
      <c r="F113819">
        <v>642400</v>
      </c>
      <c r="G113819">
        <v>0.32900000000000001</v>
      </c>
      <c r="H113819">
        <v>633000</v>
      </c>
      <c r="I113819">
        <v>1361600</v>
      </c>
    </row>
    <row r="113820" spans="1:9" x14ac:dyDescent="0.25">
      <c r="A113820" t="s">
        <v>496</v>
      </c>
      <c r="B113820" t="s">
        <v>533</v>
      </c>
      <c r="C113820">
        <v>48439113907</v>
      </c>
      <c r="D113820">
        <v>2012</v>
      </c>
      <c r="E113820">
        <v>77600</v>
      </c>
      <c r="F113820">
        <v>168100</v>
      </c>
      <c r="G113820">
        <v>0.217</v>
      </c>
      <c r="H113820">
        <v>256000</v>
      </c>
      <c r="I113820">
        <v>517300</v>
      </c>
    </row>
    <row r="113821" spans="1:9" x14ac:dyDescent="0.25">
      <c r="A113821" t="s">
        <v>496</v>
      </c>
      <c r="B113821" t="s">
        <v>533</v>
      </c>
      <c r="C113821">
        <v>48439113907</v>
      </c>
      <c r="D113821">
        <v>2013</v>
      </c>
      <c r="E113821">
        <v>88800</v>
      </c>
      <c r="F113821">
        <v>190300</v>
      </c>
      <c r="G113821">
        <v>0.23400000000000001</v>
      </c>
      <c r="H113821">
        <v>268800</v>
      </c>
      <c r="I113821">
        <v>543800</v>
      </c>
    </row>
    <row r="113822" spans="1:9" x14ac:dyDescent="0.25">
      <c r="A113822" t="s">
        <v>496</v>
      </c>
      <c r="B113822" t="s">
        <v>533</v>
      </c>
      <c r="C113822">
        <v>48439113907</v>
      </c>
      <c r="D113822">
        <v>2014</v>
      </c>
      <c r="E113822">
        <v>96500</v>
      </c>
      <c r="F113822">
        <v>206200</v>
      </c>
      <c r="G113822">
        <v>0.23200000000000001</v>
      </c>
      <c r="H113822">
        <v>292300</v>
      </c>
      <c r="I113822">
        <v>595300</v>
      </c>
    </row>
    <row r="113823" spans="1:9" x14ac:dyDescent="0.25">
      <c r="A113823" t="s">
        <v>496</v>
      </c>
      <c r="B113823" t="s">
        <v>533</v>
      </c>
      <c r="C113823">
        <v>48439113907</v>
      </c>
      <c r="D113823">
        <v>2015</v>
      </c>
      <c r="E113823">
        <v>105200</v>
      </c>
      <c r="F113823">
        <v>226200</v>
      </c>
      <c r="G113823">
        <v>0.23699999999999999</v>
      </c>
      <c r="H113823">
        <v>314100</v>
      </c>
      <c r="I113823">
        <v>637700</v>
      </c>
    </row>
    <row r="113824" spans="1:9" x14ac:dyDescent="0.25">
      <c r="A113824" t="s">
        <v>496</v>
      </c>
      <c r="B113824" t="s">
        <v>533</v>
      </c>
      <c r="C113824">
        <v>48439113907</v>
      </c>
      <c r="D113824">
        <v>2016</v>
      </c>
      <c r="E113824">
        <v>124900</v>
      </c>
      <c r="F113824">
        <v>272400</v>
      </c>
      <c r="G113824">
        <v>0.26700000000000002</v>
      </c>
      <c r="H113824">
        <v>331000</v>
      </c>
      <c r="I113824">
        <v>675000</v>
      </c>
    </row>
    <row r="113825" spans="1:9" x14ac:dyDescent="0.25">
      <c r="A113825" t="s">
        <v>496</v>
      </c>
      <c r="B113825" t="s">
        <v>533</v>
      </c>
      <c r="C113825">
        <v>48439113907</v>
      </c>
      <c r="D113825">
        <v>2017</v>
      </c>
      <c r="E113825">
        <v>149900</v>
      </c>
      <c r="F113825">
        <v>323300</v>
      </c>
      <c r="G113825">
        <v>0.29799999999999999</v>
      </c>
      <c r="H113825">
        <v>359800</v>
      </c>
      <c r="I113825">
        <v>721300</v>
      </c>
    </row>
    <row r="113826" spans="1:9" x14ac:dyDescent="0.25">
      <c r="A113826" t="s">
        <v>496</v>
      </c>
      <c r="B113826" t="s">
        <v>533</v>
      </c>
      <c r="C113826">
        <v>48439113907</v>
      </c>
      <c r="D113826">
        <v>2018</v>
      </c>
      <c r="E113826">
        <v>188100</v>
      </c>
      <c r="F113826">
        <v>407400</v>
      </c>
      <c r="G113826">
        <v>0.35499999999999998</v>
      </c>
      <c r="H113826">
        <v>376100</v>
      </c>
      <c r="I113826">
        <v>763500</v>
      </c>
    </row>
    <row r="113827" spans="1:9" x14ac:dyDescent="0.25">
      <c r="A113827" t="s">
        <v>496</v>
      </c>
      <c r="B113827" t="s">
        <v>533</v>
      </c>
      <c r="C113827">
        <v>48439113907</v>
      </c>
      <c r="D113827">
        <v>2019</v>
      </c>
      <c r="E113827">
        <v>193000</v>
      </c>
      <c r="F113827">
        <v>418900</v>
      </c>
      <c r="G113827">
        <v>0.34699999999999998</v>
      </c>
      <c r="H113827">
        <v>399800</v>
      </c>
      <c r="I113827">
        <v>798300</v>
      </c>
    </row>
    <row r="113828" spans="1:9" x14ac:dyDescent="0.25">
      <c r="A113828" t="s">
        <v>496</v>
      </c>
      <c r="B113828" t="s">
        <v>533</v>
      </c>
      <c r="C113828">
        <v>48439113907</v>
      </c>
      <c r="D113828">
        <v>2020</v>
      </c>
      <c r="E113828">
        <v>195800</v>
      </c>
      <c r="F113828">
        <v>411500</v>
      </c>
      <c r="G113828">
        <v>0.34599999999999997</v>
      </c>
      <c r="H113828">
        <v>425800</v>
      </c>
      <c r="I113828">
        <v>807400</v>
      </c>
    </row>
    <row r="113829" spans="1:9" x14ac:dyDescent="0.25">
      <c r="A113829" t="s">
        <v>496</v>
      </c>
      <c r="B113829" t="s">
        <v>533</v>
      </c>
      <c r="C113829">
        <v>48439113907</v>
      </c>
      <c r="D113829">
        <v>2021</v>
      </c>
      <c r="E113829">
        <v>246000</v>
      </c>
      <c r="F113829">
        <v>518000</v>
      </c>
      <c r="G113829">
        <v>0.36099999999999999</v>
      </c>
      <c r="H113829">
        <v>509400</v>
      </c>
      <c r="I113829">
        <v>971000</v>
      </c>
    </row>
    <row r="113830" spans="1:9" x14ac:dyDescent="0.25">
      <c r="A113830" t="s">
        <v>496</v>
      </c>
      <c r="B113830" t="s">
        <v>533</v>
      </c>
      <c r="C113830">
        <v>48439113907</v>
      </c>
      <c r="D113830">
        <v>2022</v>
      </c>
      <c r="E113830">
        <v>296200</v>
      </c>
      <c r="F113830">
        <v>624500</v>
      </c>
      <c r="G113830">
        <v>0.376</v>
      </c>
      <c r="H113830">
        <v>593000</v>
      </c>
      <c r="I113830">
        <v>1134600</v>
      </c>
    </row>
    <row r="113831" spans="1:9" x14ac:dyDescent="0.25">
      <c r="A113831" t="s">
        <v>496</v>
      </c>
      <c r="B113831" t="s">
        <v>533</v>
      </c>
      <c r="C113831">
        <v>48439113908</v>
      </c>
      <c r="D113831">
        <v>2012</v>
      </c>
      <c r="E113831">
        <v>67000</v>
      </c>
      <c r="F113831">
        <v>177400</v>
      </c>
      <c r="G113831">
        <v>0.16400000000000001</v>
      </c>
      <c r="H113831">
        <v>264300</v>
      </c>
      <c r="I113831">
        <v>525800</v>
      </c>
    </row>
    <row r="113832" spans="1:9" x14ac:dyDescent="0.25">
      <c r="A113832" t="s">
        <v>496</v>
      </c>
      <c r="B113832" t="s">
        <v>533</v>
      </c>
      <c r="C113832">
        <v>48439113908</v>
      </c>
      <c r="D113832">
        <v>2013</v>
      </c>
      <c r="E113832">
        <v>75400</v>
      </c>
      <c r="F113832">
        <v>200300</v>
      </c>
      <c r="G113832">
        <v>0.17299999999999999</v>
      </c>
      <c r="H113832">
        <v>283000</v>
      </c>
      <c r="I113832">
        <v>561900</v>
      </c>
    </row>
    <row r="113833" spans="1:9" x14ac:dyDescent="0.25">
      <c r="A113833" t="s">
        <v>496</v>
      </c>
      <c r="B113833" t="s">
        <v>533</v>
      </c>
      <c r="C113833">
        <v>48439113908</v>
      </c>
      <c r="D113833">
        <v>2014</v>
      </c>
      <c r="E113833">
        <v>86700</v>
      </c>
      <c r="F113833">
        <v>232100</v>
      </c>
      <c r="G113833">
        <v>0.184</v>
      </c>
      <c r="H113833">
        <v>304500</v>
      </c>
      <c r="I113833">
        <v>605800</v>
      </c>
    </row>
    <row r="113834" spans="1:9" x14ac:dyDescent="0.25">
      <c r="A113834" t="s">
        <v>496</v>
      </c>
      <c r="B113834" t="s">
        <v>533</v>
      </c>
      <c r="C113834">
        <v>48439113908</v>
      </c>
      <c r="D113834">
        <v>2015</v>
      </c>
      <c r="E113834">
        <v>89000</v>
      </c>
      <c r="F113834">
        <v>238200</v>
      </c>
      <c r="G113834">
        <v>0.17899999999999999</v>
      </c>
      <c r="H113834">
        <v>319400</v>
      </c>
      <c r="I113834">
        <v>635200</v>
      </c>
    </row>
    <row r="113835" spans="1:9" x14ac:dyDescent="0.25">
      <c r="A113835" t="s">
        <v>496</v>
      </c>
      <c r="B113835" t="s">
        <v>533</v>
      </c>
      <c r="C113835">
        <v>48439113908</v>
      </c>
      <c r="D113835">
        <v>2016</v>
      </c>
      <c r="E113835">
        <v>106800</v>
      </c>
      <c r="F113835">
        <v>286400</v>
      </c>
      <c r="G113835">
        <v>0.20699999999999999</v>
      </c>
      <c r="H113835">
        <v>330200</v>
      </c>
      <c r="I113835">
        <v>656400</v>
      </c>
    </row>
    <row r="113836" spans="1:9" x14ac:dyDescent="0.25">
      <c r="A113836" t="s">
        <v>496</v>
      </c>
      <c r="B113836" t="s">
        <v>533</v>
      </c>
      <c r="C113836">
        <v>48439113908</v>
      </c>
      <c r="D113836">
        <v>2017</v>
      </c>
      <c r="E113836">
        <v>130900</v>
      </c>
      <c r="F113836">
        <v>351100</v>
      </c>
      <c r="G113836">
        <v>0.23899999999999999</v>
      </c>
      <c r="H113836">
        <v>351000</v>
      </c>
      <c r="I113836">
        <v>697200</v>
      </c>
    </row>
    <row r="113837" spans="1:9" x14ac:dyDescent="0.25">
      <c r="A113837" t="s">
        <v>496</v>
      </c>
      <c r="B113837" t="s">
        <v>533</v>
      </c>
      <c r="C113837">
        <v>48439113908</v>
      </c>
      <c r="D113837">
        <v>2018</v>
      </c>
      <c r="E113837">
        <v>155200</v>
      </c>
      <c r="F113837">
        <v>417400</v>
      </c>
      <c r="G113837">
        <v>0.27200000000000002</v>
      </c>
      <c r="H113837">
        <v>365400</v>
      </c>
      <c r="I113837">
        <v>731400</v>
      </c>
    </row>
    <row r="113838" spans="1:9" x14ac:dyDescent="0.25">
      <c r="A113838" t="s">
        <v>496</v>
      </c>
      <c r="B113838" t="s">
        <v>533</v>
      </c>
      <c r="C113838">
        <v>48439113908</v>
      </c>
      <c r="D113838">
        <v>2019</v>
      </c>
      <c r="E113838">
        <v>156600</v>
      </c>
      <c r="F113838">
        <v>418700</v>
      </c>
      <c r="G113838">
        <v>0.27200000000000002</v>
      </c>
      <c r="H113838">
        <v>376700</v>
      </c>
      <c r="I113838">
        <v>737800</v>
      </c>
    </row>
    <row r="113839" spans="1:9" x14ac:dyDescent="0.25">
      <c r="A113839" t="s">
        <v>496</v>
      </c>
      <c r="B113839" t="s">
        <v>533</v>
      </c>
      <c r="C113839">
        <v>48439113908</v>
      </c>
      <c r="D113839">
        <v>2020</v>
      </c>
      <c r="E113839">
        <v>156800</v>
      </c>
      <c r="F113839">
        <v>419900</v>
      </c>
      <c r="G113839">
        <v>0.26100000000000001</v>
      </c>
      <c r="H113839">
        <v>394200</v>
      </c>
      <c r="I113839">
        <v>772400</v>
      </c>
    </row>
    <row r="113840" spans="1:9" x14ac:dyDescent="0.25">
      <c r="A113840" t="s">
        <v>496</v>
      </c>
      <c r="B113840" t="s">
        <v>533</v>
      </c>
      <c r="C113840">
        <v>48439113908</v>
      </c>
      <c r="D113840">
        <v>2021</v>
      </c>
      <c r="E113840">
        <v>208400</v>
      </c>
      <c r="F113840">
        <v>558800</v>
      </c>
      <c r="G113840">
        <v>0.28199999999999997</v>
      </c>
      <c r="H113840">
        <v>486900</v>
      </c>
      <c r="I113840">
        <v>947600</v>
      </c>
    </row>
    <row r="113841" spans="1:9" x14ac:dyDescent="0.25">
      <c r="A113841" t="s">
        <v>496</v>
      </c>
      <c r="B113841" t="s">
        <v>533</v>
      </c>
      <c r="C113841">
        <v>48439113908</v>
      </c>
      <c r="D113841">
        <v>2022</v>
      </c>
      <c r="E113841">
        <v>271200</v>
      </c>
      <c r="F113841">
        <v>721900</v>
      </c>
      <c r="G113841">
        <v>0.29499999999999998</v>
      </c>
      <c r="H113841">
        <v>610000</v>
      </c>
      <c r="I113841">
        <v>1184300</v>
      </c>
    </row>
    <row r="113842" spans="1:9" x14ac:dyDescent="0.25">
      <c r="A113842" t="s">
        <v>496</v>
      </c>
      <c r="B113842" t="s">
        <v>533</v>
      </c>
      <c r="C113842">
        <v>48439113909</v>
      </c>
      <c r="D113842">
        <v>2012</v>
      </c>
      <c r="E113842">
        <v>86300</v>
      </c>
      <c r="F113842">
        <v>248600</v>
      </c>
      <c r="G113842">
        <v>0.17399999999999999</v>
      </c>
      <c r="H113842">
        <v>284300</v>
      </c>
      <c r="I113842">
        <v>600900</v>
      </c>
    </row>
    <row r="113843" spans="1:9" x14ac:dyDescent="0.25">
      <c r="A113843" t="s">
        <v>496</v>
      </c>
      <c r="B113843" t="s">
        <v>533</v>
      </c>
      <c r="C113843">
        <v>48439113909</v>
      </c>
      <c r="D113843">
        <v>2013</v>
      </c>
      <c r="E113843">
        <v>98200</v>
      </c>
      <c r="F113843">
        <v>282000</v>
      </c>
      <c r="G113843">
        <v>0.187</v>
      </c>
      <c r="H113843">
        <v>297800</v>
      </c>
      <c r="I113843">
        <v>638000</v>
      </c>
    </row>
    <row r="113844" spans="1:9" x14ac:dyDescent="0.25">
      <c r="A113844" t="s">
        <v>496</v>
      </c>
      <c r="B113844" t="s">
        <v>533</v>
      </c>
      <c r="C113844">
        <v>48439113909</v>
      </c>
      <c r="D113844">
        <v>2014</v>
      </c>
      <c r="E113844">
        <v>102400</v>
      </c>
      <c r="F113844">
        <v>294400</v>
      </c>
      <c r="G113844">
        <v>0.184</v>
      </c>
      <c r="H113844">
        <v>317400</v>
      </c>
      <c r="I113844">
        <v>676200</v>
      </c>
    </row>
    <row r="113845" spans="1:9" x14ac:dyDescent="0.25">
      <c r="A113845" t="s">
        <v>496</v>
      </c>
      <c r="B113845" t="s">
        <v>533</v>
      </c>
      <c r="C113845">
        <v>48439113909</v>
      </c>
      <c r="D113845">
        <v>2015</v>
      </c>
      <c r="E113845">
        <v>105300</v>
      </c>
      <c r="F113845">
        <v>305200</v>
      </c>
      <c r="G113845">
        <v>0.18099999999999999</v>
      </c>
      <c r="H113845">
        <v>336600</v>
      </c>
      <c r="I113845">
        <v>708700</v>
      </c>
    </row>
    <row r="113846" spans="1:9" x14ac:dyDescent="0.25">
      <c r="A113846" t="s">
        <v>496</v>
      </c>
      <c r="B113846" t="s">
        <v>533</v>
      </c>
      <c r="C113846">
        <v>48439113909</v>
      </c>
      <c r="D113846">
        <v>2016</v>
      </c>
      <c r="E113846">
        <v>125200</v>
      </c>
      <c r="F113846">
        <v>362100</v>
      </c>
      <c r="G113846">
        <v>0.20799999999999999</v>
      </c>
      <c r="H113846">
        <v>350300</v>
      </c>
      <c r="I113846">
        <v>734300</v>
      </c>
    </row>
    <row r="113847" spans="1:9" x14ac:dyDescent="0.25">
      <c r="A113847" t="s">
        <v>496</v>
      </c>
      <c r="B113847" t="s">
        <v>533</v>
      </c>
      <c r="C113847">
        <v>48439113909</v>
      </c>
      <c r="D113847">
        <v>2017</v>
      </c>
      <c r="E113847">
        <v>167600</v>
      </c>
      <c r="F113847">
        <v>482300</v>
      </c>
      <c r="G113847">
        <v>0.26400000000000001</v>
      </c>
      <c r="H113847">
        <v>369700</v>
      </c>
      <c r="I113847">
        <v>774600</v>
      </c>
    </row>
    <row r="113848" spans="1:9" x14ac:dyDescent="0.25">
      <c r="A113848" t="s">
        <v>496</v>
      </c>
      <c r="B113848" t="s">
        <v>533</v>
      </c>
      <c r="C113848">
        <v>48439113909</v>
      </c>
      <c r="D113848">
        <v>2018</v>
      </c>
      <c r="E113848">
        <v>159400</v>
      </c>
      <c r="F113848">
        <v>458600</v>
      </c>
      <c r="G113848">
        <v>0.23699999999999999</v>
      </c>
      <c r="H113848">
        <v>386500</v>
      </c>
      <c r="I113848">
        <v>815200</v>
      </c>
    </row>
    <row r="113849" spans="1:9" x14ac:dyDescent="0.25">
      <c r="A113849" t="s">
        <v>496</v>
      </c>
      <c r="B113849" t="s">
        <v>533</v>
      </c>
      <c r="C113849">
        <v>48439113909</v>
      </c>
      <c r="D113849">
        <v>2019</v>
      </c>
      <c r="E113849">
        <v>181100</v>
      </c>
      <c r="F113849">
        <v>518000</v>
      </c>
      <c r="G113849">
        <v>0.26100000000000001</v>
      </c>
      <c r="H113849">
        <v>402900</v>
      </c>
      <c r="I113849">
        <v>843500</v>
      </c>
    </row>
    <row r="113850" spans="1:9" x14ac:dyDescent="0.25">
      <c r="A113850" t="s">
        <v>496</v>
      </c>
      <c r="B113850" t="s">
        <v>533</v>
      </c>
      <c r="C113850">
        <v>48439113909</v>
      </c>
      <c r="D113850">
        <v>2020</v>
      </c>
      <c r="E113850">
        <v>202600</v>
      </c>
      <c r="F113850">
        <v>575900</v>
      </c>
      <c r="G113850">
        <v>0.28899999999999998</v>
      </c>
      <c r="H113850">
        <v>426200</v>
      </c>
      <c r="I113850">
        <v>855200</v>
      </c>
    </row>
    <row r="113851" spans="1:9" x14ac:dyDescent="0.25">
      <c r="A113851" t="s">
        <v>496</v>
      </c>
      <c r="B113851" t="s">
        <v>533</v>
      </c>
      <c r="C113851">
        <v>48439113909</v>
      </c>
      <c r="D113851">
        <v>2021</v>
      </c>
      <c r="E113851">
        <v>239200</v>
      </c>
      <c r="F113851">
        <v>680500</v>
      </c>
      <c r="G113851">
        <v>0.28100000000000003</v>
      </c>
      <c r="H113851">
        <v>519100</v>
      </c>
      <c r="I113851">
        <v>1036500</v>
      </c>
    </row>
    <row r="113852" spans="1:9" x14ac:dyDescent="0.25">
      <c r="A113852" t="s">
        <v>496</v>
      </c>
      <c r="B113852" t="s">
        <v>533</v>
      </c>
      <c r="C113852">
        <v>48439113909</v>
      </c>
      <c r="D113852">
        <v>2022</v>
      </c>
      <c r="E113852">
        <v>275800</v>
      </c>
      <c r="F113852">
        <v>785100</v>
      </c>
      <c r="G113852">
        <v>0.27300000000000002</v>
      </c>
      <c r="H113852">
        <v>612000</v>
      </c>
      <c r="I113852">
        <v>1217800</v>
      </c>
    </row>
    <row r="113853" spans="1:9" x14ac:dyDescent="0.25">
      <c r="A113853" t="s">
        <v>496</v>
      </c>
      <c r="B113853" t="s">
        <v>533</v>
      </c>
      <c r="C113853">
        <v>48439113910</v>
      </c>
      <c r="D113853">
        <v>2012</v>
      </c>
      <c r="E113853">
        <v>60100</v>
      </c>
      <c r="F113853">
        <v>134800</v>
      </c>
      <c r="G113853">
        <v>0.215</v>
      </c>
      <c r="H113853">
        <v>205200</v>
      </c>
      <c r="I113853">
        <v>405500</v>
      </c>
    </row>
    <row r="113854" spans="1:9" x14ac:dyDescent="0.25">
      <c r="A113854" t="s">
        <v>496</v>
      </c>
      <c r="B113854" t="s">
        <v>533</v>
      </c>
      <c r="C113854">
        <v>48439113910</v>
      </c>
      <c r="D113854">
        <v>2013</v>
      </c>
      <c r="E113854">
        <v>67700</v>
      </c>
      <c r="F113854">
        <v>149500</v>
      </c>
      <c r="G113854">
        <v>0.217</v>
      </c>
      <c r="H113854">
        <v>226800</v>
      </c>
      <c r="I113854">
        <v>446500</v>
      </c>
    </row>
    <row r="113855" spans="1:9" x14ac:dyDescent="0.25">
      <c r="A113855" t="s">
        <v>496</v>
      </c>
      <c r="B113855" t="s">
        <v>533</v>
      </c>
      <c r="C113855">
        <v>48439113910</v>
      </c>
      <c r="D113855">
        <v>2014</v>
      </c>
      <c r="E113855">
        <v>78600</v>
      </c>
      <c r="F113855">
        <v>173400</v>
      </c>
      <c r="G113855">
        <v>0.219</v>
      </c>
      <c r="H113855">
        <v>255800</v>
      </c>
      <c r="I113855">
        <v>515000</v>
      </c>
    </row>
    <row r="113856" spans="1:9" x14ac:dyDescent="0.25">
      <c r="A113856" t="s">
        <v>496</v>
      </c>
      <c r="B113856" t="s">
        <v>533</v>
      </c>
      <c r="C113856">
        <v>48439113910</v>
      </c>
      <c r="D113856">
        <v>2015</v>
      </c>
      <c r="E113856">
        <v>83900</v>
      </c>
      <c r="F113856">
        <v>188200</v>
      </c>
      <c r="G113856">
        <v>0.23799999999999999</v>
      </c>
      <c r="H113856">
        <v>262600</v>
      </c>
      <c r="I113856">
        <v>512100</v>
      </c>
    </row>
    <row r="113857" spans="1:9" x14ac:dyDescent="0.25">
      <c r="A113857" t="s">
        <v>496</v>
      </c>
      <c r="B113857" t="s">
        <v>533</v>
      </c>
      <c r="C113857">
        <v>48439113910</v>
      </c>
      <c r="D113857">
        <v>2016</v>
      </c>
      <c r="E113857">
        <v>92700</v>
      </c>
      <c r="F113857">
        <v>208200</v>
      </c>
      <c r="G113857">
        <v>0.251</v>
      </c>
      <c r="H113857">
        <v>276300</v>
      </c>
      <c r="I113857">
        <v>536900</v>
      </c>
    </row>
    <row r="113858" spans="1:9" x14ac:dyDescent="0.25">
      <c r="A113858" t="s">
        <v>496</v>
      </c>
      <c r="B113858" t="s">
        <v>533</v>
      </c>
      <c r="C113858">
        <v>48439113910</v>
      </c>
      <c r="D113858">
        <v>2017</v>
      </c>
      <c r="E113858">
        <v>106200</v>
      </c>
      <c r="F113858">
        <v>237700</v>
      </c>
      <c r="G113858">
        <v>0.26800000000000002</v>
      </c>
      <c r="H113858">
        <v>297700</v>
      </c>
      <c r="I113858">
        <v>573900</v>
      </c>
    </row>
    <row r="113859" spans="1:9" x14ac:dyDescent="0.25">
      <c r="A113859" t="s">
        <v>496</v>
      </c>
      <c r="B113859" t="s">
        <v>533</v>
      </c>
      <c r="C113859">
        <v>48439113910</v>
      </c>
      <c r="D113859">
        <v>2018</v>
      </c>
      <c r="E113859">
        <v>127900</v>
      </c>
      <c r="F113859">
        <v>287600</v>
      </c>
      <c r="G113859">
        <v>0.29799999999999999</v>
      </c>
      <c r="H113859">
        <v>325900</v>
      </c>
      <c r="I113859">
        <v>626700</v>
      </c>
    </row>
    <row r="113860" spans="1:9" x14ac:dyDescent="0.25">
      <c r="A113860" t="s">
        <v>496</v>
      </c>
      <c r="B113860" t="s">
        <v>533</v>
      </c>
      <c r="C113860">
        <v>48439113910</v>
      </c>
      <c r="D113860">
        <v>2019</v>
      </c>
      <c r="E113860">
        <v>114000</v>
      </c>
      <c r="F113860">
        <v>253600</v>
      </c>
      <c r="G113860">
        <v>0.26200000000000001</v>
      </c>
      <c r="H113860">
        <v>325300</v>
      </c>
      <c r="I113860">
        <v>627100</v>
      </c>
    </row>
    <row r="113861" spans="1:9" x14ac:dyDescent="0.25">
      <c r="A113861" t="s">
        <v>496</v>
      </c>
      <c r="B113861" t="s">
        <v>533</v>
      </c>
      <c r="C113861">
        <v>48439113910</v>
      </c>
      <c r="D113861">
        <v>2020</v>
      </c>
      <c r="E113861">
        <v>139800</v>
      </c>
      <c r="F113861">
        <v>304800</v>
      </c>
      <c r="G113861">
        <v>0.308</v>
      </c>
      <c r="H113861">
        <v>360200</v>
      </c>
      <c r="I113861">
        <v>655900</v>
      </c>
    </row>
    <row r="113862" spans="1:9" x14ac:dyDescent="0.25">
      <c r="A113862" t="s">
        <v>496</v>
      </c>
      <c r="B113862" t="s">
        <v>533</v>
      </c>
      <c r="C113862">
        <v>48439113910</v>
      </c>
      <c r="D113862">
        <v>2021</v>
      </c>
      <c r="E113862">
        <v>160700</v>
      </c>
      <c r="F113862">
        <v>351500</v>
      </c>
      <c r="G113862">
        <v>0.30499999999999999</v>
      </c>
      <c r="H113862">
        <v>417700</v>
      </c>
      <c r="I113862">
        <v>761600</v>
      </c>
    </row>
    <row r="113863" spans="1:9" x14ac:dyDescent="0.25">
      <c r="A113863" t="s">
        <v>496</v>
      </c>
      <c r="B113863" t="s">
        <v>533</v>
      </c>
      <c r="C113863">
        <v>48439113910</v>
      </c>
      <c r="D113863">
        <v>2022</v>
      </c>
      <c r="E113863">
        <v>181600</v>
      </c>
      <c r="F113863">
        <v>398200</v>
      </c>
      <c r="G113863">
        <v>0.30199999999999999</v>
      </c>
      <c r="H113863">
        <v>475200</v>
      </c>
      <c r="I113863">
        <v>867300</v>
      </c>
    </row>
    <row r="113864" spans="1:9" x14ac:dyDescent="0.25">
      <c r="A113864" t="s">
        <v>496</v>
      </c>
      <c r="B113864" t="s">
        <v>533</v>
      </c>
      <c r="C113864">
        <v>48439113911</v>
      </c>
      <c r="D113864">
        <v>2012</v>
      </c>
      <c r="E113864">
        <v>48500</v>
      </c>
      <c r="F113864">
        <v>199400</v>
      </c>
      <c r="G113864">
        <v>0.23400000000000001</v>
      </c>
      <c r="H113864">
        <v>180400</v>
      </c>
      <c r="I113864">
        <v>192200</v>
      </c>
    </row>
    <row r="113865" spans="1:9" x14ac:dyDescent="0.25">
      <c r="A113865" t="s">
        <v>496</v>
      </c>
      <c r="B113865" t="s">
        <v>533</v>
      </c>
      <c r="C113865">
        <v>48439113911</v>
      </c>
      <c r="D113865">
        <v>2013</v>
      </c>
      <c r="E113865">
        <v>41000</v>
      </c>
      <c r="F113865">
        <v>170500</v>
      </c>
      <c r="G113865">
        <v>0.189</v>
      </c>
      <c r="H113865">
        <v>192800</v>
      </c>
      <c r="I113865">
        <v>204500</v>
      </c>
    </row>
    <row r="113866" spans="1:9" x14ac:dyDescent="0.25">
      <c r="A113866" t="s">
        <v>496</v>
      </c>
      <c r="B113866" t="s">
        <v>533</v>
      </c>
      <c r="C113866">
        <v>48439113911</v>
      </c>
      <c r="D113866">
        <v>2014</v>
      </c>
      <c r="E113866">
        <v>52400</v>
      </c>
      <c r="F113866">
        <v>215200</v>
      </c>
      <c r="G113866">
        <v>0.215</v>
      </c>
      <c r="H113866">
        <v>211600</v>
      </c>
      <c r="I113866">
        <v>225900</v>
      </c>
    </row>
    <row r="113867" spans="1:9" x14ac:dyDescent="0.25">
      <c r="A113867" t="s">
        <v>496</v>
      </c>
      <c r="B113867" t="s">
        <v>533</v>
      </c>
      <c r="C113867">
        <v>48439113911</v>
      </c>
      <c r="D113867">
        <v>2015</v>
      </c>
      <c r="E113867">
        <v>49600</v>
      </c>
      <c r="F113867">
        <v>204800</v>
      </c>
      <c r="G113867">
        <v>0.20399999999999999</v>
      </c>
      <c r="H113867">
        <v>216400</v>
      </c>
      <c r="I113867">
        <v>228200</v>
      </c>
    </row>
    <row r="113868" spans="1:9" x14ac:dyDescent="0.25">
      <c r="A113868" t="s">
        <v>496</v>
      </c>
      <c r="B113868" t="s">
        <v>533</v>
      </c>
      <c r="C113868">
        <v>48439113911</v>
      </c>
      <c r="D113868">
        <v>2016</v>
      </c>
      <c r="E113868">
        <v>60700</v>
      </c>
      <c r="F113868">
        <v>250500</v>
      </c>
      <c r="G113868">
        <v>0.214</v>
      </c>
      <c r="H113868">
        <v>253800</v>
      </c>
      <c r="I113868">
        <v>264400</v>
      </c>
    </row>
    <row r="113869" spans="1:9" x14ac:dyDescent="0.25">
      <c r="A113869" t="s">
        <v>496</v>
      </c>
      <c r="B113869" t="s">
        <v>533</v>
      </c>
      <c r="C113869">
        <v>48439113911</v>
      </c>
      <c r="D113869">
        <v>2017</v>
      </c>
      <c r="E113869">
        <v>67500</v>
      </c>
      <c r="F113869">
        <v>279200</v>
      </c>
      <c r="G113869">
        <v>0.23300000000000001</v>
      </c>
      <c r="H113869">
        <v>265600</v>
      </c>
      <c r="I113869">
        <v>271200</v>
      </c>
    </row>
    <row r="113870" spans="1:9" x14ac:dyDescent="0.25">
      <c r="A113870" t="s">
        <v>496</v>
      </c>
      <c r="B113870" t="s">
        <v>533</v>
      </c>
      <c r="C113870">
        <v>48439113911</v>
      </c>
      <c r="D113870">
        <v>2018</v>
      </c>
      <c r="E113870">
        <v>87000</v>
      </c>
      <c r="F113870">
        <v>362600</v>
      </c>
      <c r="G113870">
        <v>0.27600000000000002</v>
      </c>
      <c r="H113870">
        <v>288400</v>
      </c>
      <c r="I113870">
        <v>293100</v>
      </c>
    </row>
    <row r="113871" spans="1:9" x14ac:dyDescent="0.25">
      <c r="A113871" t="s">
        <v>496</v>
      </c>
      <c r="B113871" t="s">
        <v>533</v>
      </c>
      <c r="C113871">
        <v>48439113911</v>
      </c>
      <c r="D113871">
        <v>2019</v>
      </c>
      <c r="E113871">
        <v>82400</v>
      </c>
      <c r="F113871">
        <v>342900</v>
      </c>
      <c r="G113871">
        <v>0.255</v>
      </c>
      <c r="H113871">
        <v>299200</v>
      </c>
      <c r="I113871">
        <v>305900</v>
      </c>
    </row>
    <row r="113872" spans="1:9" x14ac:dyDescent="0.25">
      <c r="A113872" t="s">
        <v>496</v>
      </c>
      <c r="B113872" t="s">
        <v>533</v>
      </c>
      <c r="C113872">
        <v>48439113911</v>
      </c>
      <c r="D113872">
        <v>2020</v>
      </c>
      <c r="E113872">
        <v>86800</v>
      </c>
      <c r="F113872">
        <v>357000</v>
      </c>
      <c r="G113872">
        <v>0.26</v>
      </c>
      <c r="H113872">
        <v>311400</v>
      </c>
      <c r="I113872">
        <v>314900</v>
      </c>
    </row>
    <row r="113873" spans="1:9" x14ac:dyDescent="0.25">
      <c r="A113873" t="s">
        <v>496</v>
      </c>
      <c r="B113873" t="s">
        <v>533</v>
      </c>
      <c r="C113873">
        <v>48439113911</v>
      </c>
      <c r="D113873">
        <v>2021</v>
      </c>
      <c r="E113873">
        <v>97600</v>
      </c>
      <c r="F113873">
        <v>404400</v>
      </c>
      <c r="G113873">
        <v>0.25800000000000001</v>
      </c>
      <c r="H113873">
        <v>357100</v>
      </c>
      <c r="I113873">
        <v>356200</v>
      </c>
    </row>
    <row r="113874" spans="1:9" x14ac:dyDescent="0.25">
      <c r="A113874" t="s">
        <v>496</v>
      </c>
      <c r="B113874" t="s">
        <v>533</v>
      </c>
      <c r="C113874">
        <v>48439113911</v>
      </c>
      <c r="D113874">
        <v>2022</v>
      </c>
      <c r="E113874">
        <v>108400</v>
      </c>
      <c r="F113874">
        <v>451800</v>
      </c>
      <c r="G113874">
        <v>0.25600000000000001</v>
      </c>
      <c r="H113874">
        <v>402800</v>
      </c>
      <c r="I113874">
        <v>397500</v>
      </c>
    </row>
    <row r="113875" spans="1:9" x14ac:dyDescent="0.25">
      <c r="A113875" t="s">
        <v>496</v>
      </c>
      <c r="B113875" t="s">
        <v>533</v>
      </c>
      <c r="C113875">
        <v>48439113912</v>
      </c>
      <c r="D113875">
        <v>2012</v>
      </c>
      <c r="E113875">
        <v>55700</v>
      </c>
      <c r="F113875">
        <v>142200</v>
      </c>
      <c r="G113875">
        <v>0.20899999999999999</v>
      </c>
      <c r="H113875">
        <v>206900</v>
      </c>
      <c r="I113875">
        <v>324900</v>
      </c>
    </row>
    <row r="113876" spans="1:9" x14ac:dyDescent="0.25">
      <c r="A113876" t="s">
        <v>496</v>
      </c>
      <c r="B113876" t="s">
        <v>533</v>
      </c>
      <c r="C113876">
        <v>48439113912</v>
      </c>
      <c r="D113876">
        <v>2013</v>
      </c>
      <c r="E113876">
        <v>60100</v>
      </c>
      <c r="F113876">
        <v>156100</v>
      </c>
      <c r="G113876">
        <v>0.216</v>
      </c>
      <c r="H113876">
        <v>217300</v>
      </c>
      <c r="I113876">
        <v>343100</v>
      </c>
    </row>
    <row r="113877" spans="1:9" x14ac:dyDescent="0.25">
      <c r="A113877" t="s">
        <v>496</v>
      </c>
      <c r="B113877" t="s">
        <v>533</v>
      </c>
      <c r="C113877">
        <v>48439113912</v>
      </c>
      <c r="D113877">
        <v>2014</v>
      </c>
      <c r="E113877">
        <v>64800</v>
      </c>
      <c r="F113877">
        <v>167400</v>
      </c>
      <c r="G113877">
        <v>0.21</v>
      </c>
      <c r="H113877">
        <v>241100</v>
      </c>
      <c r="I113877">
        <v>382400</v>
      </c>
    </row>
    <row r="113878" spans="1:9" x14ac:dyDescent="0.25">
      <c r="A113878" t="s">
        <v>496</v>
      </c>
      <c r="B113878" t="s">
        <v>533</v>
      </c>
      <c r="C113878">
        <v>48439113912</v>
      </c>
      <c r="D113878">
        <v>2015</v>
      </c>
      <c r="E113878">
        <v>66900</v>
      </c>
      <c r="F113878">
        <v>173500</v>
      </c>
      <c r="G113878">
        <v>0.20399999999999999</v>
      </c>
      <c r="H113878">
        <v>257600</v>
      </c>
      <c r="I113878">
        <v>404800</v>
      </c>
    </row>
    <row r="113879" spans="1:9" x14ac:dyDescent="0.25">
      <c r="A113879" t="s">
        <v>496</v>
      </c>
      <c r="B113879" t="s">
        <v>533</v>
      </c>
      <c r="C113879">
        <v>48439113912</v>
      </c>
      <c r="D113879">
        <v>2016</v>
      </c>
      <c r="E113879">
        <v>78900</v>
      </c>
      <c r="F113879">
        <v>203800</v>
      </c>
      <c r="G113879">
        <v>0.22500000000000001</v>
      </c>
      <c r="H113879">
        <v>273800</v>
      </c>
      <c r="I113879">
        <v>428200</v>
      </c>
    </row>
    <row r="113880" spans="1:9" x14ac:dyDescent="0.25">
      <c r="A113880" t="s">
        <v>496</v>
      </c>
      <c r="B113880" t="s">
        <v>533</v>
      </c>
      <c r="C113880">
        <v>48439113912</v>
      </c>
      <c r="D113880">
        <v>2017</v>
      </c>
      <c r="E113880">
        <v>103800</v>
      </c>
      <c r="F113880">
        <v>262300</v>
      </c>
      <c r="G113880">
        <v>0.27500000000000002</v>
      </c>
      <c r="H113880">
        <v>293400</v>
      </c>
      <c r="I113880">
        <v>457500</v>
      </c>
    </row>
    <row r="113881" spans="1:9" x14ac:dyDescent="0.25">
      <c r="A113881" t="s">
        <v>496</v>
      </c>
      <c r="B113881" t="s">
        <v>533</v>
      </c>
      <c r="C113881">
        <v>48439113912</v>
      </c>
      <c r="D113881">
        <v>2018</v>
      </c>
      <c r="E113881">
        <v>104500</v>
      </c>
      <c r="F113881">
        <v>263800</v>
      </c>
      <c r="G113881">
        <v>0.27</v>
      </c>
      <c r="H113881">
        <v>304100</v>
      </c>
      <c r="I113881">
        <v>468500</v>
      </c>
    </row>
    <row r="113882" spans="1:9" x14ac:dyDescent="0.25">
      <c r="A113882" t="s">
        <v>496</v>
      </c>
      <c r="B113882" t="s">
        <v>533</v>
      </c>
      <c r="C113882">
        <v>48439113912</v>
      </c>
      <c r="D113882">
        <v>2019</v>
      </c>
      <c r="E113882">
        <v>118000</v>
      </c>
      <c r="F113882">
        <v>302500</v>
      </c>
      <c r="G113882">
        <v>0.29699999999999999</v>
      </c>
      <c r="H113882">
        <v>315700</v>
      </c>
      <c r="I113882">
        <v>484900</v>
      </c>
    </row>
    <row r="113883" spans="1:9" x14ac:dyDescent="0.25">
      <c r="A113883" t="s">
        <v>496</v>
      </c>
      <c r="B113883" t="s">
        <v>533</v>
      </c>
      <c r="C113883">
        <v>48439113912</v>
      </c>
      <c r="D113883">
        <v>2020</v>
      </c>
      <c r="E113883">
        <v>117900</v>
      </c>
      <c r="F113883">
        <v>301500</v>
      </c>
      <c r="G113883">
        <v>0.28899999999999998</v>
      </c>
      <c r="H113883">
        <v>327700</v>
      </c>
      <c r="I113883">
        <v>504700</v>
      </c>
    </row>
    <row r="113884" spans="1:9" x14ac:dyDescent="0.25">
      <c r="A113884" t="s">
        <v>496</v>
      </c>
      <c r="B113884" t="s">
        <v>533</v>
      </c>
      <c r="C113884">
        <v>48439113912</v>
      </c>
      <c r="D113884">
        <v>2021</v>
      </c>
      <c r="E113884">
        <v>140000</v>
      </c>
      <c r="F113884">
        <v>367300</v>
      </c>
      <c r="G113884">
        <v>0.29099999999999998</v>
      </c>
      <c r="H113884">
        <v>390400</v>
      </c>
      <c r="I113884">
        <v>603100</v>
      </c>
    </row>
    <row r="113885" spans="1:9" x14ac:dyDescent="0.25">
      <c r="A113885" t="s">
        <v>496</v>
      </c>
      <c r="B113885" t="s">
        <v>533</v>
      </c>
      <c r="C113885">
        <v>48439113912</v>
      </c>
      <c r="D113885">
        <v>2022</v>
      </c>
      <c r="E113885">
        <v>191600</v>
      </c>
      <c r="F113885">
        <v>486200</v>
      </c>
      <c r="G113885">
        <v>0.30599999999999999</v>
      </c>
      <c r="H113885">
        <v>492700</v>
      </c>
      <c r="I113885">
        <v>758400</v>
      </c>
    </row>
    <row r="113886" spans="1:9" x14ac:dyDescent="0.25">
      <c r="A113886" t="s">
        <v>496</v>
      </c>
      <c r="B113886" t="s">
        <v>533</v>
      </c>
      <c r="C113886">
        <v>48439113917</v>
      </c>
      <c r="D113886">
        <v>2012</v>
      </c>
      <c r="E113886">
        <v>23200</v>
      </c>
      <c r="F113886">
        <v>126800</v>
      </c>
      <c r="G113886">
        <v>0.14399999999999999</v>
      </c>
      <c r="H113886">
        <v>138100</v>
      </c>
      <c r="I113886">
        <v>127200</v>
      </c>
    </row>
    <row r="113887" spans="1:9" x14ac:dyDescent="0.25">
      <c r="A113887" t="s">
        <v>496</v>
      </c>
      <c r="B113887" t="s">
        <v>533</v>
      </c>
      <c r="C113887">
        <v>48439113917</v>
      </c>
      <c r="D113887">
        <v>2013</v>
      </c>
      <c r="E113887">
        <v>28700</v>
      </c>
      <c r="F113887">
        <v>157200</v>
      </c>
      <c r="G113887">
        <v>0.17299999999999999</v>
      </c>
      <c r="H113887">
        <v>142700</v>
      </c>
      <c r="I113887">
        <v>131700</v>
      </c>
    </row>
    <row r="113888" spans="1:9" x14ac:dyDescent="0.25">
      <c r="A113888" t="s">
        <v>496</v>
      </c>
      <c r="B113888" t="s">
        <v>533</v>
      </c>
      <c r="C113888">
        <v>48439113917</v>
      </c>
      <c r="D113888">
        <v>2014</v>
      </c>
      <c r="E113888">
        <v>28700</v>
      </c>
      <c r="F113888">
        <v>157400</v>
      </c>
      <c r="G113888">
        <v>0.156</v>
      </c>
      <c r="H113888">
        <v>158400</v>
      </c>
      <c r="I113888">
        <v>146000</v>
      </c>
    </row>
    <row r="113889" spans="1:9" x14ac:dyDescent="0.25">
      <c r="A113889" t="s">
        <v>496</v>
      </c>
      <c r="B113889" t="s">
        <v>533</v>
      </c>
      <c r="C113889">
        <v>48439113917</v>
      </c>
      <c r="D113889">
        <v>2015</v>
      </c>
      <c r="E113889">
        <v>32200</v>
      </c>
      <c r="F113889">
        <v>176600</v>
      </c>
      <c r="G113889">
        <v>0.158</v>
      </c>
      <c r="H113889">
        <v>178100</v>
      </c>
      <c r="I113889">
        <v>161800</v>
      </c>
    </row>
    <row r="113890" spans="1:9" x14ac:dyDescent="0.25">
      <c r="A113890" t="s">
        <v>496</v>
      </c>
      <c r="B113890" t="s">
        <v>533</v>
      </c>
      <c r="C113890">
        <v>48439113917</v>
      </c>
      <c r="D113890">
        <v>2016</v>
      </c>
      <c r="E113890">
        <v>40300</v>
      </c>
      <c r="F113890">
        <v>220600</v>
      </c>
      <c r="G113890">
        <v>0.17299999999999999</v>
      </c>
      <c r="H113890">
        <v>203300</v>
      </c>
      <c r="I113890">
        <v>184500</v>
      </c>
    </row>
    <row r="113891" spans="1:9" x14ac:dyDescent="0.25">
      <c r="A113891" t="s">
        <v>496</v>
      </c>
      <c r="B113891" t="s">
        <v>533</v>
      </c>
      <c r="C113891">
        <v>48439113917</v>
      </c>
      <c r="D113891">
        <v>2017</v>
      </c>
      <c r="E113891">
        <v>42600</v>
      </c>
      <c r="F113891">
        <v>233600</v>
      </c>
      <c r="G113891">
        <v>0.16700000000000001</v>
      </c>
      <c r="H113891">
        <v>224400</v>
      </c>
      <c r="I113891">
        <v>202100</v>
      </c>
    </row>
    <row r="113892" spans="1:9" x14ac:dyDescent="0.25">
      <c r="A113892" t="s">
        <v>496</v>
      </c>
      <c r="B113892" t="s">
        <v>533</v>
      </c>
      <c r="C113892">
        <v>48439113917</v>
      </c>
      <c r="D113892">
        <v>2018</v>
      </c>
      <c r="E113892">
        <v>54300</v>
      </c>
      <c r="F113892">
        <v>298000</v>
      </c>
      <c r="G113892">
        <v>0.20100000000000001</v>
      </c>
      <c r="H113892">
        <v>238200</v>
      </c>
      <c r="I113892">
        <v>214300</v>
      </c>
    </row>
    <row r="113893" spans="1:9" x14ac:dyDescent="0.25">
      <c r="A113893" t="s">
        <v>496</v>
      </c>
      <c r="B113893" t="s">
        <v>533</v>
      </c>
      <c r="C113893">
        <v>48439113917</v>
      </c>
      <c r="D113893">
        <v>2019</v>
      </c>
      <c r="E113893">
        <v>53000</v>
      </c>
      <c r="F113893">
        <v>290300</v>
      </c>
      <c r="G113893">
        <v>0.186</v>
      </c>
      <c r="H113893">
        <v>250500</v>
      </c>
      <c r="I113893">
        <v>224500</v>
      </c>
    </row>
    <row r="113894" spans="1:9" x14ac:dyDescent="0.25">
      <c r="A113894" t="s">
        <v>496</v>
      </c>
      <c r="B113894" t="s">
        <v>533</v>
      </c>
      <c r="C113894">
        <v>48439113917</v>
      </c>
      <c r="D113894">
        <v>2020</v>
      </c>
      <c r="E113894">
        <v>60500</v>
      </c>
      <c r="F113894">
        <v>333900</v>
      </c>
      <c r="G113894">
        <v>0.20399999999999999</v>
      </c>
      <c r="H113894">
        <v>263900</v>
      </c>
      <c r="I113894">
        <v>237500</v>
      </c>
    </row>
    <row r="113895" spans="1:9" x14ac:dyDescent="0.25">
      <c r="A113895" t="s">
        <v>496</v>
      </c>
      <c r="B113895" t="s">
        <v>533</v>
      </c>
      <c r="C113895">
        <v>48439113917</v>
      </c>
      <c r="D113895">
        <v>2021</v>
      </c>
      <c r="E113895">
        <v>64300</v>
      </c>
      <c r="F113895">
        <v>353200</v>
      </c>
      <c r="G113895">
        <v>0.18</v>
      </c>
      <c r="H113895">
        <v>315300</v>
      </c>
      <c r="I113895">
        <v>284400</v>
      </c>
    </row>
    <row r="113896" spans="1:9" x14ac:dyDescent="0.25">
      <c r="A113896" t="s">
        <v>496</v>
      </c>
      <c r="B113896" t="s">
        <v>533</v>
      </c>
      <c r="C113896">
        <v>48439113917</v>
      </c>
      <c r="D113896">
        <v>2022</v>
      </c>
      <c r="E113896">
        <v>68100</v>
      </c>
      <c r="F113896">
        <v>372500</v>
      </c>
      <c r="G113896">
        <v>0.156</v>
      </c>
      <c r="H113896">
        <v>366700</v>
      </c>
      <c r="I113896">
        <v>331300</v>
      </c>
    </row>
    <row r="113897" spans="1:9" x14ac:dyDescent="0.25">
      <c r="A113897" t="s">
        <v>496</v>
      </c>
      <c r="B113897" t="s">
        <v>533</v>
      </c>
      <c r="C113897">
        <v>48439113919</v>
      </c>
      <c r="D113897">
        <v>2012</v>
      </c>
      <c r="E113897">
        <v>27800</v>
      </c>
      <c r="F113897">
        <v>138200</v>
      </c>
      <c r="G113897">
        <v>0.14799999999999999</v>
      </c>
      <c r="H113897">
        <v>140900</v>
      </c>
      <c r="I113897">
        <v>159900</v>
      </c>
    </row>
    <row r="113898" spans="1:9" x14ac:dyDescent="0.25">
      <c r="A113898" t="s">
        <v>496</v>
      </c>
      <c r="B113898" t="s">
        <v>533</v>
      </c>
      <c r="C113898">
        <v>48439113919</v>
      </c>
      <c r="D113898">
        <v>2013</v>
      </c>
      <c r="E113898">
        <v>32300</v>
      </c>
      <c r="F113898">
        <v>161700</v>
      </c>
      <c r="G113898">
        <v>0.159</v>
      </c>
      <c r="H113898">
        <v>153800</v>
      </c>
      <c r="I113898">
        <v>172700</v>
      </c>
    </row>
    <row r="113899" spans="1:9" x14ac:dyDescent="0.25">
      <c r="A113899" t="s">
        <v>496</v>
      </c>
      <c r="B113899" t="s">
        <v>533</v>
      </c>
      <c r="C113899">
        <v>48439113919</v>
      </c>
      <c r="D113899">
        <v>2014</v>
      </c>
      <c r="E113899">
        <v>34000</v>
      </c>
      <c r="F113899">
        <v>170100</v>
      </c>
      <c r="G113899">
        <v>0.156</v>
      </c>
      <c r="H113899">
        <v>165700</v>
      </c>
      <c r="I113899">
        <v>185500</v>
      </c>
    </row>
    <row r="113900" spans="1:9" x14ac:dyDescent="0.25">
      <c r="A113900" t="s">
        <v>496</v>
      </c>
      <c r="B113900" t="s">
        <v>533</v>
      </c>
      <c r="C113900">
        <v>48439113919</v>
      </c>
      <c r="D113900">
        <v>2015</v>
      </c>
      <c r="E113900">
        <v>36900</v>
      </c>
      <c r="F113900">
        <v>184100</v>
      </c>
      <c r="G113900">
        <v>0.155</v>
      </c>
      <c r="H113900">
        <v>181100</v>
      </c>
      <c r="I113900">
        <v>202100</v>
      </c>
    </row>
    <row r="113901" spans="1:9" x14ac:dyDescent="0.25">
      <c r="A113901" t="s">
        <v>496</v>
      </c>
      <c r="B113901" t="s">
        <v>533</v>
      </c>
      <c r="C113901">
        <v>48439113919</v>
      </c>
      <c r="D113901">
        <v>2016</v>
      </c>
      <c r="E113901">
        <v>40700</v>
      </c>
      <c r="F113901">
        <v>203400</v>
      </c>
      <c r="G113901">
        <v>0.152</v>
      </c>
      <c r="H113901">
        <v>205800</v>
      </c>
      <c r="I113901">
        <v>228100</v>
      </c>
    </row>
    <row r="113902" spans="1:9" x14ac:dyDescent="0.25">
      <c r="A113902" t="s">
        <v>496</v>
      </c>
      <c r="B113902" t="s">
        <v>533</v>
      </c>
      <c r="C113902">
        <v>48439113919</v>
      </c>
      <c r="D113902">
        <v>2017</v>
      </c>
      <c r="E113902">
        <v>47200</v>
      </c>
      <c r="F113902">
        <v>235300</v>
      </c>
      <c r="G113902">
        <v>0.16400000000000001</v>
      </c>
      <c r="H113902">
        <v>221400</v>
      </c>
      <c r="I113902">
        <v>245200</v>
      </c>
    </row>
    <row r="113903" spans="1:9" x14ac:dyDescent="0.25">
      <c r="A113903" t="s">
        <v>496</v>
      </c>
      <c r="B113903" t="s">
        <v>533</v>
      </c>
      <c r="C113903">
        <v>48439113919</v>
      </c>
      <c r="D113903">
        <v>2018</v>
      </c>
      <c r="E113903">
        <v>54700</v>
      </c>
      <c r="F113903">
        <v>272100</v>
      </c>
      <c r="G113903">
        <v>0.17699999999999999</v>
      </c>
      <c r="H113903">
        <v>237800</v>
      </c>
      <c r="I113903">
        <v>261900</v>
      </c>
    </row>
    <row r="113904" spans="1:9" x14ac:dyDescent="0.25">
      <c r="A113904" t="s">
        <v>496</v>
      </c>
      <c r="B113904" t="s">
        <v>533</v>
      </c>
      <c r="C113904">
        <v>48439113919</v>
      </c>
      <c r="D113904">
        <v>2019</v>
      </c>
      <c r="E113904">
        <v>59800</v>
      </c>
      <c r="F113904">
        <v>299800</v>
      </c>
      <c r="G113904">
        <v>0.189</v>
      </c>
      <c r="H113904">
        <v>245100</v>
      </c>
      <c r="I113904">
        <v>269600</v>
      </c>
    </row>
    <row r="113905" spans="1:9" x14ac:dyDescent="0.25">
      <c r="A113905" t="s">
        <v>496</v>
      </c>
      <c r="B113905" t="s">
        <v>533</v>
      </c>
      <c r="C113905">
        <v>48439113919</v>
      </c>
      <c r="D113905">
        <v>2020</v>
      </c>
      <c r="E113905">
        <v>64600</v>
      </c>
      <c r="F113905">
        <v>323300</v>
      </c>
      <c r="G113905">
        <v>0.191</v>
      </c>
      <c r="H113905">
        <v>262900</v>
      </c>
      <c r="I113905">
        <v>287700</v>
      </c>
    </row>
    <row r="113906" spans="1:9" x14ac:dyDescent="0.25">
      <c r="A113906" t="s">
        <v>496</v>
      </c>
      <c r="B113906" t="s">
        <v>533</v>
      </c>
      <c r="C113906">
        <v>48439113919</v>
      </c>
      <c r="D113906">
        <v>2021</v>
      </c>
      <c r="E113906">
        <v>77600</v>
      </c>
      <c r="F113906">
        <v>388600</v>
      </c>
      <c r="G113906">
        <v>0.193</v>
      </c>
      <c r="H113906">
        <v>314200</v>
      </c>
      <c r="I113906">
        <v>342200</v>
      </c>
    </row>
    <row r="113907" spans="1:9" x14ac:dyDescent="0.25">
      <c r="A113907" t="s">
        <v>496</v>
      </c>
      <c r="B113907" t="s">
        <v>533</v>
      </c>
      <c r="C113907">
        <v>48439113919</v>
      </c>
      <c r="D113907">
        <v>2022</v>
      </c>
      <c r="E113907">
        <v>85900</v>
      </c>
      <c r="F113907">
        <v>430600</v>
      </c>
      <c r="G113907">
        <v>0.17599999999999999</v>
      </c>
      <c r="H113907">
        <v>382000</v>
      </c>
      <c r="I113907">
        <v>415300</v>
      </c>
    </row>
    <row r="113908" spans="1:9" x14ac:dyDescent="0.25">
      <c r="A113908" t="s">
        <v>496</v>
      </c>
      <c r="B113908" t="s">
        <v>533</v>
      </c>
      <c r="C113908">
        <v>48439113920</v>
      </c>
      <c r="D113908">
        <v>2012</v>
      </c>
      <c r="E113908">
        <v>26600</v>
      </c>
      <c r="F113908">
        <v>132000</v>
      </c>
      <c r="G113908">
        <v>0.14299999999999999</v>
      </c>
      <c r="H113908">
        <v>140100</v>
      </c>
      <c r="I113908">
        <v>157100</v>
      </c>
    </row>
    <row r="113909" spans="1:9" x14ac:dyDescent="0.25">
      <c r="A113909" t="s">
        <v>496</v>
      </c>
      <c r="B113909" t="s">
        <v>533</v>
      </c>
      <c r="C113909">
        <v>48439113920</v>
      </c>
      <c r="D113909">
        <v>2013</v>
      </c>
      <c r="E113909">
        <v>30200</v>
      </c>
      <c r="F113909">
        <v>150500</v>
      </c>
      <c r="G113909">
        <v>0.153</v>
      </c>
      <c r="H113909">
        <v>150100</v>
      </c>
      <c r="I113909">
        <v>167100</v>
      </c>
    </row>
    <row r="113910" spans="1:9" x14ac:dyDescent="0.25">
      <c r="A113910" t="s">
        <v>496</v>
      </c>
      <c r="B113910" t="s">
        <v>533</v>
      </c>
      <c r="C113910">
        <v>48439113920</v>
      </c>
      <c r="D113910">
        <v>2014</v>
      </c>
      <c r="E113910">
        <v>32000</v>
      </c>
      <c r="F113910">
        <v>159600</v>
      </c>
      <c r="G113910">
        <v>0.14899999999999999</v>
      </c>
      <c r="H113910">
        <v>162900</v>
      </c>
      <c r="I113910">
        <v>182400</v>
      </c>
    </row>
    <row r="113911" spans="1:9" x14ac:dyDescent="0.25">
      <c r="A113911" t="s">
        <v>496</v>
      </c>
      <c r="B113911" t="s">
        <v>533</v>
      </c>
      <c r="C113911">
        <v>48439113920</v>
      </c>
      <c r="D113911">
        <v>2015</v>
      </c>
      <c r="E113911">
        <v>32800</v>
      </c>
      <c r="F113911">
        <v>162900</v>
      </c>
      <c r="G113911">
        <v>0.14199999999999999</v>
      </c>
      <c r="H113911">
        <v>176200</v>
      </c>
      <c r="I113911">
        <v>195300</v>
      </c>
    </row>
    <row r="113912" spans="1:9" x14ac:dyDescent="0.25">
      <c r="A113912" t="s">
        <v>496</v>
      </c>
      <c r="B113912" t="s">
        <v>533</v>
      </c>
      <c r="C113912">
        <v>48439113920</v>
      </c>
      <c r="D113912">
        <v>2016</v>
      </c>
      <c r="E113912">
        <v>38600</v>
      </c>
      <c r="F113912">
        <v>191600</v>
      </c>
      <c r="G113912">
        <v>0.14799999999999999</v>
      </c>
      <c r="H113912">
        <v>200100</v>
      </c>
      <c r="I113912">
        <v>221500</v>
      </c>
    </row>
    <row r="113913" spans="1:9" x14ac:dyDescent="0.25">
      <c r="A113913" t="s">
        <v>496</v>
      </c>
      <c r="B113913" t="s">
        <v>533</v>
      </c>
      <c r="C113913">
        <v>48439113920</v>
      </c>
      <c r="D113913">
        <v>2017</v>
      </c>
      <c r="E113913">
        <v>40800</v>
      </c>
      <c r="F113913">
        <v>203200</v>
      </c>
      <c r="G113913">
        <v>0.14399999999999999</v>
      </c>
      <c r="H113913">
        <v>217900</v>
      </c>
      <c r="I113913">
        <v>240100</v>
      </c>
    </row>
    <row r="113914" spans="1:9" x14ac:dyDescent="0.25">
      <c r="A113914" t="s">
        <v>496</v>
      </c>
      <c r="B113914" t="s">
        <v>533</v>
      </c>
      <c r="C113914">
        <v>48439113920</v>
      </c>
      <c r="D113914">
        <v>2018</v>
      </c>
      <c r="E113914">
        <v>56400</v>
      </c>
      <c r="F113914">
        <v>282300</v>
      </c>
      <c r="G113914">
        <v>0.187</v>
      </c>
      <c r="H113914">
        <v>235200</v>
      </c>
      <c r="I113914">
        <v>256800</v>
      </c>
    </row>
    <row r="113915" spans="1:9" x14ac:dyDescent="0.25">
      <c r="A113915" t="s">
        <v>496</v>
      </c>
      <c r="B113915" t="s">
        <v>533</v>
      </c>
      <c r="C113915">
        <v>48439113920</v>
      </c>
      <c r="D113915">
        <v>2019</v>
      </c>
      <c r="E113915">
        <v>63700</v>
      </c>
      <c r="F113915">
        <v>318100</v>
      </c>
      <c r="G113915">
        <v>0.20300000000000001</v>
      </c>
      <c r="H113915">
        <v>243500</v>
      </c>
      <c r="I113915">
        <v>266100</v>
      </c>
    </row>
    <row r="113916" spans="1:9" x14ac:dyDescent="0.25">
      <c r="A113916" t="s">
        <v>496</v>
      </c>
      <c r="B113916" t="s">
        <v>533</v>
      </c>
      <c r="C113916">
        <v>48439113920</v>
      </c>
      <c r="D113916">
        <v>2020</v>
      </c>
      <c r="E113916">
        <v>66000</v>
      </c>
      <c r="F113916">
        <v>329300</v>
      </c>
      <c r="G113916">
        <v>0.20300000000000001</v>
      </c>
      <c r="H113916">
        <v>253000</v>
      </c>
      <c r="I113916">
        <v>275600</v>
      </c>
    </row>
    <row r="113917" spans="1:9" x14ac:dyDescent="0.25">
      <c r="A113917" t="s">
        <v>496</v>
      </c>
      <c r="B113917" t="s">
        <v>533</v>
      </c>
      <c r="C113917">
        <v>48439113920</v>
      </c>
      <c r="D113917">
        <v>2021</v>
      </c>
      <c r="E113917">
        <v>78800</v>
      </c>
      <c r="F113917">
        <v>393700</v>
      </c>
      <c r="G113917">
        <v>0.21099999999999999</v>
      </c>
      <c r="H113917">
        <v>293000</v>
      </c>
      <c r="I113917">
        <v>317500</v>
      </c>
    </row>
    <row r="113918" spans="1:9" x14ac:dyDescent="0.25">
      <c r="A113918" t="s">
        <v>496</v>
      </c>
      <c r="B113918" t="s">
        <v>533</v>
      </c>
      <c r="C113918">
        <v>48439113920</v>
      </c>
      <c r="D113918">
        <v>2022</v>
      </c>
      <c r="E113918">
        <v>88800</v>
      </c>
      <c r="F113918">
        <v>442500</v>
      </c>
      <c r="G113918">
        <v>0.193</v>
      </c>
      <c r="H113918">
        <v>359400</v>
      </c>
      <c r="I113918">
        <v>390200</v>
      </c>
    </row>
    <row r="113919" spans="1:9" x14ac:dyDescent="0.25">
      <c r="A113919" t="s">
        <v>496</v>
      </c>
      <c r="B113919" t="s">
        <v>533</v>
      </c>
      <c r="C113919">
        <v>48439113921</v>
      </c>
      <c r="D113919">
        <v>2012</v>
      </c>
      <c r="E113919">
        <v>36300</v>
      </c>
      <c r="F113919">
        <v>163600</v>
      </c>
      <c r="G113919">
        <v>0.17</v>
      </c>
      <c r="H113919">
        <v>148000</v>
      </c>
      <c r="I113919">
        <v>186600</v>
      </c>
    </row>
    <row r="113920" spans="1:9" x14ac:dyDescent="0.25">
      <c r="A113920" t="s">
        <v>496</v>
      </c>
      <c r="B113920" t="s">
        <v>533</v>
      </c>
      <c r="C113920">
        <v>48439113921</v>
      </c>
      <c r="D113920">
        <v>2013</v>
      </c>
      <c r="E113920">
        <v>40200</v>
      </c>
      <c r="F113920">
        <v>179800</v>
      </c>
      <c r="G113920">
        <v>0.17399999999999999</v>
      </c>
      <c r="H113920">
        <v>160300</v>
      </c>
      <c r="I113920">
        <v>200800</v>
      </c>
    </row>
    <row r="113921" spans="1:9" x14ac:dyDescent="0.25">
      <c r="A113921" t="s">
        <v>496</v>
      </c>
      <c r="B113921" t="s">
        <v>533</v>
      </c>
      <c r="C113921">
        <v>48439113921</v>
      </c>
      <c r="D113921">
        <v>2014</v>
      </c>
      <c r="E113921">
        <v>43300</v>
      </c>
      <c r="F113921">
        <v>195600</v>
      </c>
      <c r="G113921">
        <v>0.17199999999999999</v>
      </c>
      <c r="H113921">
        <v>175500</v>
      </c>
      <c r="I113921">
        <v>219500</v>
      </c>
    </row>
    <row r="113922" spans="1:9" x14ac:dyDescent="0.25">
      <c r="A113922" t="s">
        <v>496</v>
      </c>
      <c r="B113922" t="s">
        <v>533</v>
      </c>
      <c r="C113922">
        <v>48439113921</v>
      </c>
      <c r="D113922">
        <v>2015</v>
      </c>
      <c r="E113922">
        <v>45700</v>
      </c>
      <c r="F113922">
        <v>206200</v>
      </c>
      <c r="G113922">
        <v>0.17</v>
      </c>
      <c r="H113922">
        <v>191000</v>
      </c>
      <c r="I113922">
        <v>234500</v>
      </c>
    </row>
    <row r="113923" spans="1:9" x14ac:dyDescent="0.25">
      <c r="A113923" t="s">
        <v>496</v>
      </c>
      <c r="B113923" t="s">
        <v>533</v>
      </c>
      <c r="C113923">
        <v>48439113921</v>
      </c>
      <c r="D113923">
        <v>2016</v>
      </c>
      <c r="E113923">
        <v>50500</v>
      </c>
      <c r="F113923">
        <v>225900</v>
      </c>
      <c r="G113923">
        <v>0.17299999999999999</v>
      </c>
      <c r="H113923">
        <v>209100</v>
      </c>
      <c r="I113923">
        <v>253000</v>
      </c>
    </row>
    <row r="113924" spans="1:9" x14ac:dyDescent="0.25">
      <c r="A113924" t="s">
        <v>496</v>
      </c>
      <c r="B113924" t="s">
        <v>533</v>
      </c>
      <c r="C113924">
        <v>48439113921</v>
      </c>
      <c r="D113924">
        <v>2017</v>
      </c>
      <c r="E113924">
        <v>54400</v>
      </c>
      <c r="F113924">
        <v>244300</v>
      </c>
      <c r="G113924">
        <v>0.17199999999999999</v>
      </c>
      <c r="H113924">
        <v>227900</v>
      </c>
      <c r="I113924">
        <v>274800</v>
      </c>
    </row>
    <row r="113925" spans="1:9" x14ac:dyDescent="0.25">
      <c r="A113925" t="s">
        <v>496</v>
      </c>
      <c r="B113925" t="s">
        <v>533</v>
      </c>
      <c r="C113925">
        <v>48439113921</v>
      </c>
      <c r="D113925">
        <v>2018</v>
      </c>
      <c r="E113925">
        <v>64800</v>
      </c>
      <c r="F113925">
        <v>294000</v>
      </c>
      <c r="G113925">
        <v>0.19700000000000001</v>
      </c>
      <c r="H113925">
        <v>242300</v>
      </c>
      <c r="I113925">
        <v>288200</v>
      </c>
    </row>
    <row r="113926" spans="1:9" x14ac:dyDescent="0.25">
      <c r="A113926" t="s">
        <v>496</v>
      </c>
      <c r="B113926" t="s">
        <v>533</v>
      </c>
      <c r="C113926">
        <v>48439113921</v>
      </c>
      <c r="D113926">
        <v>2019</v>
      </c>
      <c r="E113926">
        <v>66600</v>
      </c>
      <c r="F113926">
        <v>300600</v>
      </c>
      <c r="G113926">
        <v>0.19900000000000001</v>
      </c>
      <c r="H113926">
        <v>247900</v>
      </c>
      <c r="I113926">
        <v>292100</v>
      </c>
    </row>
    <row r="113927" spans="1:9" x14ac:dyDescent="0.25">
      <c r="A113927" t="s">
        <v>496</v>
      </c>
      <c r="B113927" t="s">
        <v>533</v>
      </c>
      <c r="C113927">
        <v>48439113921</v>
      </c>
      <c r="D113927">
        <v>2020</v>
      </c>
      <c r="E113927">
        <v>71600</v>
      </c>
      <c r="F113927">
        <v>320800</v>
      </c>
      <c r="G113927">
        <v>0.20399999999999999</v>
      </c>
      <c r="H113927">
        <v>262600</v>
      </c>
      <c r="I113927">
        <v>306900</v>
      </c>
    </row>
    <row r="113928" spans="1:9" x14ac:dyDescent="0.25">
      <c r="A113928" t="s">
        <v>496</v>
      </c>
      <c r="B113928" t="s">
        <v>533</v>
      </c>
      <c r="C113928">
        <v>48439113921</v>
      </c>
      <c r="D113928">
        <v>2021</v>
      </c>
      <c r="E113928">
        <v>86000</v>
      </c>
      <c r="F113928">
        <v>384200</v>
      </c>
      <c r="G113928">
        <v>0.20699999999999999</v>
      </c>
      <c r="H113928">
        <v>310500</v>
      </c>
      <c r="I113928">
        <v>359300</v>
      </c>
    </row>
    <row r="113929" spans="1:9" x14ac:dyDescent="0.25">
      <c r="A113929" t="s">
        <v>496</v>
      </c>
      <c r="B113929" t="s">
        <v>533</v>
      </c>
      <c r="C113929">
        <v>48439113921</v>
      </c>
      <c r="D113929">
        <v>2022</v>
      </c>
      <c r="E113929">
        <v>107200</v>
      </c>
      <c r="F113929">
        <v>484700</v>
      </c>
      <c r="G113929">
        <v>0.217</v>
      </c>
      <c r="H113929">
        <v>376200</v>
      </c>
      <c r="I113929">
        <v>432800</v>
      </c>
    </row>
    <row r="113930" spans="1:9" x14ac:dyDescent="0.25">
      <c r="A113930" t="s">
        <v>496</v>
      </c>
      <c r="B113930" t="s">
        <v>533</v>
      </c>
      <c r="C113930">
        <v>48439113922</v>
      </c>
      <c r="D113930">
        <v>2012</v>
      </c>
      <c r="E113930">
        <v>40300</v>
      </c>
      <c r="F113930">
        <v>203700</v>
      </c>
      <c r="G113930">
        <v>0.19</v>
      </c>
      <c r="H113930">
        <v>140900</v>
      </c>
      <c r="I113930">
        <v>174700</v>
      </c>
    </row>
    <row r="113931" spans="1:9" x14ac:dyDescent="0.25">
      <c r="A113931" t="s">
        <v>496</v>
      </c>
      <c r="B113931" t="s">
        <v>533</v>
      </c>
      <c r="C113931">
        <v>48439113922</v>
      </c>
      <c r="D113931">
        <v>2013</v>
      </c>
      <c r="E113931">
        <v>42300</v>
      </c>
      <c r="F113931">
        <v>214100</v>
      </c>
      <c r="G113931">
        <v>0.18099999999999999</v>
      </c>
      <c r="H113931">
        <v>156600</v>
      </c>
      <c r="I113931">
        <v>194800</v>
      </c>
    </row>
    <row r="113932" spans="1:9" x14ac:dyDescent="0.25">
      <c r="A113932" t="s">
        <v>496</v>
      </c>
      <c r="B113932" t="s">
        <v>533</v>
      </c>
      <c r="C113932">
        <v>48439113922</v>
      </c>
      <c r="D113932">
        <v>2014</v>
      </c>
      <c r="E113932">
        <v>44300</v>
      </c>
      <c r="F113932">
        <v>224500</v>
      </c>
      <c r="G113932">
        <v>0.17199999999999999</v>
      </c>
      <c r="H113932">
        <v>172300</v>
      </c>
      <c r="I113932">
        <v>214900</v>
      </c>
    </row>
    <row r="113933" spans="1:9" x14ac:dyDescent="0.25">
      <c r="A113933" t="s">
        <v>496</v>
      </c>
      <c r="B113933" t="s">
        <v>533</v>
      </c>
      <c r="C113933">
        <v>48439113922</v>
      </c>
      <c r="D113933">
        <v>2015</v>
      </c>
      <c r="E113933">
        <v>48800</v>
      </c>
      <c r="F113933">
        <v>246800</v>
      </c>
      <c r="G113933">
        <v>0.17799999999999999</v>
      </c>
      <c r="H113933">
        <v>186800</v>
      </c>
      <c r="I113933">
        <v>229400</v>
      </c>
    </row>
    <row r="113934" spans="1:9" x14ac:dyDescent="0.25">
      <c r="A113934" t="s">
        <v>496</v>
      </c>
      <c r="B113934" t="s">
        <v>533</v>
      </c>
      <c r="C113934">
        <v>48439113922</v>
      </c>
      <c r="D113934">
        <v>2016</v>
      </c>
      <c r="E113934">
        <v>48800</v>
      </c>
      <c r="F113934">
        <v>248000</v>
      </c>
      <c r="G113934">
        <v>0.16400000000000001</v>
      </c>
      <c r="H113934">
        <v>206400</v>
      </c>
      <c r="I113934">
        <v>248800</v>
      </c>
    </row>
    <row r="113935" spans="1:9" x14ac:dyDescent="0.25">
      <c r="A113935" t="s">
        <v>496</v>
      </c>
      <c r="B113935" t="s">
        <v>533</v>
      </c>
      <c r="C113935">
        <v>48439113922</v>
      </c>
      <c r="D113935">
        <v>2017</v>
      </c>
      <c r="E113935">
        <v>55200</v>
      </c>
      <c r="F113935">
        <v>279900</v>
      </c>
      <c r="G113935">
        <v>0.17</v>
      </c>
      <c r="H113935">
        <v>224800</v>
      </c>
      <c r="I113935">
        <v>270200</v>
      </c>
    </row>
    <row r="113936" spans="1:9" x14ac:dyDescent="0.25">
      <c r="A113936" t="s">
        <v>496</v>
      </c>
      <c r="B113936" t="s">
        <v>533</v>
      </c>
      <c r="C113936">
        <v>48439113922</v>
      </c>
      <c r="D113936">
        <v>2018</v>
      </c>
      <c r="E113936">
        <v>63400</v>
      </c>
      <c r="F113936">
        <v>320600</v>
      </c>
      <c r="G113936">
        <v>0.191</v>
      </c>
      <c r="H113936">
        <v>233300</v>
      </c>
      <c r="I113936">
        <v>277800</v>
      </c>
    </row>
    <row r="113937" spans="1:9" x14ac:dyDescent="0.25">
      <c r="A113937" t="s">
        <v>496</v>
      </c>
      <c r="B113937" t="s">
        <v>533</v>
      </c>
      <c r="C113937">
        <v>48439113922</v>
      </c>
      <c r="D113937">
        <v>2019</v>
      </c>
      <c r="E113937">
        <v>68200</v>
      </c>
      <c r="F113937">
        <v>345400</v>
      </c>
      <c r="G113937">
        <v>0.19800000000000001</v>
      </c>
      <c r="H113937">
        <v>243400</v>
      </c>
      <c r="I113937">
        <v>287400</v>
      </c>
    </row>
    <row r="113938" spans="1:9" x14ac:dyDescent="0.25">
      <c r="A113938" t="s">
        <v>496</v>
      </c>
      <c r="B113938" t="s">
        <v>533</v>
      </c>
      <c r="C113938">
        <v>48439113922</v>
      </c>
      <c r="D113938">
        <v>2020</v>
      </c>
      <c r="E113938">
        <v>75500</v>
      </c>
      <c r="F113938">
        <v>381100</v>
      </c>
      <c r="G113938">
        <v>0.21199999999999999</v>
      </c>
      <c r="H113938">
        <v>254800</v>
      </c>
      <c r="I113938">
        <v>296800</v>
      </c>
    </row>
    <row r="113939" spans="1:9" x14ac:dyDescent="0.25">
      <c r="A113939" t="s">
        <v>496</v>
      </c>
      <c r="B113939" t="s">
        <v>533</v>
      </c>
      <c r="C113939">
        <v>48439113922</v>
      </c>
      <c r="D113939">
        <v>2021</v>
      </c>
      <c r="E113939">
        <v>85000</v>
      </c>
      <c r="F113939">
        <v>429100</v>
      </c>
      <c r="G113939">
        <v>0.20200000000000001</v>
      </c>
      <c r="H113939">
        <v>303800</v>
      </c>
      <c r="I113939">
        <v>351200</v>
      </c>
    </row>
    <row r="113940" spans="1:9" x14ac:dyDescent="0.25">
      <c r="A113940" t="s">
        <v>496</v>
      </c>
      <c r="B113940" t="s">
        <v>533</v>
      </c>
      <c r="C113940">
        <v>48439113922</v>
      </c>
      <c r="D113940">
        <v>2022</v>
      </c>
      <c r="E113940">
        <v>115300</v>
      </c>
      <c r="F113940">
        <v>583400</v>
      </c>
      <c r="G113940">
        <v>0.22500000000000001</v>
      </c>
      <c r="H113940">
        <v>369300</v>
      </c>
      <c r="I113940">
        <v>427200</v>
      </c>
    </row>
    <row r="113941" spans="1:9" x14ac:dyDescent="0.25">
      <c r="A113941" t="s">
        <v>496</v>
      </c>
      <c r="B113941" t="s">
        <v>533</v>
      </c>
      <c r="C113941">
        <v>48439113926</v>
      </c>
      <c r="D113941">
        <v>2012</v>
      </c>
      <c r="E113941">
        <v>34100</v>
      </c>
      <c r="F113941">
        <v>151600</v>
      </c>
      <c r="G113941">
        <v>0.17599999999999999</v>
      </c>
      <c r="H113941">
        <v>137500</v>
      </c>
      <c r="I113941">
        <v>170100</v>
      </c>
    </row>
    <row r="113942" spans="1:9" x14ac:dyDescent="0.25">
      <c r="A113942" t="s">
        <v>496</v>
      </c>
      <c r="B113942" t="s">
        <v>533</v>
      </c>
      <c r="C113942">
        <v>48439113926</v>
      </c>
      <c r="D113942">
        <v>2013</v>
      </c>
      <c r="E113942">
        <v>36000</v>
      </c>
      <c r="F113942">
        <v>155300</v>
      </c>
      <c r="G113942">
        <v>0.17599999999999999</v>
      </c>
      <c r="H113942">
        <v>141800</v>
      </c>
      <c r="I113942">
        <v>175900</v>
      </c>
    </row>
    <row r="113943" spans="1:9" x14ac:dyDescent="0.25">
      <c r="A113943" t="s">
        <v>496</v>
      </c>
      <c r="B113943" t="s">
        <v>533</v>
      </c>
      <c r="C113943">
        <v>48439113926</v>
      </c>
      <c r="D113943">
        <v>2014</v>
      </c>
      <c r="E113943">
        <v>38500</v>
      </c>
      <c r="F113943">
        <v>168100</v>
      </c>
      <c r="G113943">
        <v>0.17</v>
      </c>
      <c r="H113943">
        <v>156600</v>
      </c>
      <c r="I113943">
        <v>196000</v>
      </c>
    </row>
    <row r="113944" spans="1:9" x14ac:dyDescent="0.25">
      <c r="A113944" t="s">
        <v>496</v>
      </c>
      <c r="B113944" t="s">
        <v>533</v>
      </c>
      <c r="C113944">
        <v>48439113926</v>
      </c>
      <c r="D113944">
        <v>2015</v>
      </c>
      <c r="E113944">
        <v>41000</v>
      </c>
      <c r="F113944">
        <v>179000</v>
      </c>
      <c r="G113944">
        <v>0.16900000000000001</v>
      </c>
      <c r="H113944">
        <v>171000</v>
      </c>
      <c r="I113944">
        <v>209700</v>
      </c>
    </row>
    <row r="113945" spans="1:9" x14ac:dyDescent="0.25">
      <c r="A113945" t="s">
        <v>496</v>
      </c>
      <c r="B113945" t="s">
        <v>533</v>
      </c>
      <c r="C113945">
        <v>48439113926</v>
      </c>
      <c r="D113945">
        <v>2016</v>
      </c>
      <c r="E113945">
        <v>45200</v>
      </c>
      <c r="F113945">
        <v>195200</v>
      </c>
      <c r="G113945">
        <v>0.16900000000000001</v>
      </c>
      <c r="H113945">
        <v>189600</v>
      </c>
      <c r="I113945">
        <v>229800</v>
      </c>
    </row>
    <row r="113946" spans="1:9" x14ac:dyDescent="0.25">
      <c r="A113946" t="s">
        <v>496</v>
      </c>
      <c r="B113946" t="s">
        <v>533</v>
      </c>
      <c r="C113946">
        <v>48439113926</v>
      </c>
      <c r="D113946">
        <v>2017</v>
      </c>
      <c r="E113946">
        <v>51700</v>
      </c>
      <c r="F113946">
        <v>226200</v>
      </c>
      <c r="G113946">
        <v>0.17599999999999999</v>
      </c>
      <c r="H113946">
        <v>209700</v>
      </c>
      <c r="I113946">
        <v>253700</v>
      </c>
    </row>
    <row r="113947" spans="1:9" x14ac:dyDescent="0.25">
      <c r="A113947" t="s">
        <v>496</v>
      </c>
      <c r="B113947" t="s">
        <v>533</v>
      </c>
      <c r="C113947">
        <v>48439113926</v>
      </c>
      <c r="D113947">
        <v>2018</v>
      </c>
      <c r="E113947">
        <v>50200</v>
      </c>
      <c r="F113947">
        <v>217700</v>
      </c>
      <c r="G113947">
        <v>0.157</v>
      </c>
      <c r="H113947">
        <v>223500</v>
      </c>
      <c r="I113947">
        <v>274200</v>
      </c>
    </row>
    <row r="113948" spans="1:9" x14ac:dyDescent="0.25">
      <c r="A113948" t="s">
        <v>496</v>
      </c>
      <c r="B113948" t="s">
        <v>533</v>
      </c>
      <c r="C113948">
        <v>48439113926</v>
      </c>
      <c r="D113948">
        <v>2019</v>
      </c>
      <c r="E113948">
        <v>61400</v>
      </c>
      <c r="F113948">
        <v>268600</v>
      </c>
      <c r="G113948">
        <v>0.193</v>
      </c>
      <c r="H113948">
        <v>233100</v>
      </c>
      <c r="I113948">
        <v>276000</v>
      </c>
    </row>
    <row r="113949" spans="1:9" x14ac:dyDescent="0.25">
      <c r="A113949" t="s">
        <v>496</v>
      </c>
      <c r="B113949" t="s">
        <v>533</v>
      </c>
      <c r="C113949">
        <v>48439113926</v>
      </c>
      <c r="D113949">
        <v>2020</v>
      </c>
      <c r="E113949">
        <v>65100</v>
      </c>
      <c r="F113949">
        <v>286300</v>
      </c>
      <c r="G113949">
        <v>0.19700000000000001</v>
      </c>
      <c r="H113949">
        <v>243500</v>
      </c>
      <c r="I113949">
        <v>285500</v>
      </c>
    </row>
    <row r="113950" spans="1:9" x14ac:dyDescent="0.25">
      <c r="A113950" t="s">
        <v>496</v>
      </c>
      <c r="B113950" t="s">
        <v>533</v>
      </c>
      <c r="C113950">
        <v>48439113926</v>
      </c>
      <c r="D113950">
        <v>2021</v>
      </c>
      <c r="E113950">
        <v>73300</v>
      </c>
      <c r="F113950">
        <v>320400</v>
      </c>
      <c r="G113950">
        <v>0.189</v>
      </c>
      <c r="H113950">
        <v>290600</v>
      </c>
      <c r="I113950">
        <v>332500</v>
      </c>
    </row>
    <row r="113951" spans="1:9" x14ac:dyDescent="0.25">
      <c r="A113951" t="s">
        <v>496</v>
      </c>
      <c r="B113951" t="s">
        <v>533</v>
      </c>
      <c r="C113951">
        <v>48439113926</v>
      </c>
      <c r="D113951">
        <v>2022</v>
      </c>
      <c r="E113951">
        <v>92100</v>
      </c>
      <c r="F113951">
        <v>415600</v>
      </c>
      <c r="G113951">
        <v>0.20100000000000001</v>
      </c>
      <c r="H113951">
        <v>352200</v>
      </c>
      <c r="I113951">
        <v>399800</v>
      </c>
    </row>
    <row r="113952" spans="1:9" x14ac:dyDescent="0.25">
      <c r="A113952" t="s">
        <v>496</v>
      </c>
      <c r="B113952" t="s">
        <v>533</v>
      </c>
      <c r="C113952">
        <v>48439113927</v>
      </c>
      <c r="D113952">
        <v>2012</v>
      </c>
      <c r="E113952">
        <v>36600</v>
      </c>
      <c r="F113952">
        <v>189000</v>
      </c>
      <c r="G113952">
        <v>0.17299999999999999</v>
      </c>
      <c r="H113952">
        <v>146900</v>
      </c>
      <c r="I113952">
        <v>172600</v>
      </c>
    </row>
    <row r="113953" spans="1:9" x14ac:dyDescent="0.25">
      <c r="A113953" t="s">
        <v>496</v>
      </c>
      <c r="B113953" t="s">
        <v>533</v>
      </c>
      <c r="C113953">
        <v>48439113927</v>
      </c>
      <c r="D113953">
        <v>2013</v>
      </c>
      <c r="E113953">
        <v>39900</v>
      </c>
      <c r="F113953">
        <v>205600</v>
      </c>
      <c r="G113953">
        <v>0.18099999999999999</v>
      </c>
      <c r="H113953">
        <v>152500</v>
      </c>
      <c r="I113953">
        <v>179200</v>
      </c>
    </row>
    <row r="113954" spans="1:9" x14ac:dyDescent="0.25">
      <c r="A113954" t="s">
        <v>496</v>
      </c>
      <c r="B113954" t="s">
        <v>533</v>
      </c>
      <c r="C113954">
        <v>48439113927</v>
      </c>
      <c r="D113954">
        <v>2014</v>
      </c>
      <c r="E113954">
        <v>41200</v>
      </c>
      <c r="F113954">
        <v>213400</v>
      </c>
      <c r="G113954">
        <v>0.16600000000000001</v>
      </c>
      <c r="H113954">
        <v>173200</v>
      </c>
      <c r="I113954">
        <v>202600</v>
      </c>
    </row>
    <row r="113955" spans="1:9" x14ac:dyDescent="0.25">
      <c r="A113955" t="s">
        <v>496</v>
      </c>
      <c r="B113955" t="s">
        <v>533</v>
      </c>
      <c r="C113955">
        <v>48439113927</v>
      </c>
      <c r="D113955">
        <v>2015</v>
      </c>
      <c r="E113955">
        <v>45300</v>
      </c>
      <c r="F113955">
        <v>234500</v>
      </c>
      <c r="G113955">
        <v>0.16900000000000001</v>
      </c>
      <c r="H113955">
        <v>189900</v>
      </c>
      <c r="I113955">
        <v>218300</v>
      </c>
    </row>
    <row r="113956" spans="1:9" x14ac:dyDescent="0.25">
      <c r="A113956" t="s">
        <v>496</v>
      </c>
      <c r="B113956" t="s">
        <v>533</v>
      </c>
      <c r="C113956">
        <v>48439113927</v>
      </c>
      <c r="D113956">
        <v>2016</v>
      </c>
      <c r="E113956">
        <v>49300</v>
      </c>
      <c r="F113956">
        <v>255200</v>
      </c>
      <c r="G113956">
        <v>0.16900000000000001</v>
      </c>
      <c r="H113956">
        <v>207300</v>
      </c>
      <c r="I113956">
        <v>238000</v>
      </c>
    </row>
    <row r="113957" spans="1:9" x14ac:dyDescent="0.25">
      <c r="A113957" t="s">
        <v>496</v>
      </c>
      <c r="B113957" t="s">
        <v>533</v>
      </c>
      <c r="C113957">
        <v>48439113927</v>
      </c>
      <c r="D113957">
        <v>2017</v>
      </c>
      <c r="E113957">
        <v>55300</v>
      </c>
      <c r="F113957">
        <v>285400</v>
      </c>
      <c r="G113957">
        <v>0.17399999999999999</v>
      </c>
      <c r="H113957">
        <v>227600</v>
      </c>
      <c r="I113957">
        <v>259100</v>
      </c>
    </row>
    <row r="113958" spans="1:9" x14ac:dyDescent="0.25">
      <c r="A113958" t="s">
        <v>496</v>
      </c>
      <c r="B113958" t="s">
        <v>533</v>
      </c>
      <c r="C113958">
        <v>48439113927</v>
      </c>
      <c r="D113958">
        <v>2018</v>
      </c>
      <c r="E113958">
        <v>62900</v>
      </c>
      <c r="F113958">
        <v>325300</v>
      </c>
      <c r="G113958">
        <v>0.192</v>
      </c>
      <c r="H113958">
        <v>237200</v>
      </c>
      <c r="I113958">
        <v>267000</v>
      </c>
    </row>
    <row r="113959" spans="1:9" x14ac:dyDescent="0.25">
      <c r="A113959" t="s">
        <v>496</v>
      </c>
      <c r="B113959" t="s">
        <v>533</v>
      </c>
      <c r="C113959">
        <v>48439113927</v>
      </c>
      <c r="D113959">
        <v>2019</v>
      </c>
      <c r="E113959">
        <v>64500</v>
      </c>
      <c r="F113959">
        <v>332700</v>
      </c>
      <c r="G113959">
        <v>0.188</v>
      </c>
      <c r="H113959">
        <v>249100</v>
      </c>
      <c r="I113959">
        <v>278600</v>
      </c>
    </row>
    <row r="113960" spans="1:9" x14ac:dyDescent="0.25">
      <c r="A113960" t="s">
        <v>496</v>
      </c>
      <c r="B113960" t="s">
        <v>533</v>
      </c>
      <c r="C113960">
        <v>48439113927</v>
      </c>
      <c r="D113960">
        <v>2020</v>
      </c>
      <c r="E113960">
        <v>71100</v>
      </c>
      <c r="F113960">
        <v>368500</v>
      </c>
      <c r="G113960">
        <v>0.2</v>
      </c>
      <c r="H113960">
        <v>262700</v>
      </c>
      <c r="I113960">
        <v>290200</v>
      </c>
    </row>
    <row r="113961" spans="1:9" x14ac:dyDescent="0.25">
      <c r="A113961" t="s">
        <v>496</v>
      </c>
      <c r="B113961" t="s">
        <v>533</v>
      </c>
      <c r="C113961">
        <v>48439113927</v>
      </c>
      <c r="D113961">
        <v>2021</v>
      </c>
      <c r="E113961">
        <v>84100</v>
      </c>
      <c r="F113961">
        <v>435500</v>
      </c>
      <c r="G113961">
        <v>0.20100000000000001</v>
      </c>
      <c r="H113961">
        <v>309700</v>
      </c>
      <c r="I113961">
        <v>341200</v>
      </c>
    </row>
    <row r="113962" spans="1:9" x14ac:dyDescent="0.25">
      <c r="A113962" t="s">
        <v>496</v>
      </c>
      <c r="B113962" t="s">
        <v>533</v>
      </c>
      <c r="C113962">
        <v>48439113927</v>
      </c>
      <c r="D113962">
        <v>2022</v>
      </c>
      <c r="E113962">
        <v>113900</v>
      </c>
      <c r="F113962">
        <v>587200</v>
      </c>
      <c r="G113962">
        <v>0.219</v>
      </c>
      <c r="H113962">
        <v>382200</v>
      </c>
      <c r="I113962">
        <v>422300</v>
      </c>
    </row>
    <row r="113963" spans="1:9" x14ac:dyDescent="0.25">
      <c r="A113963" t="s">
        <v>496</v>
      </c>
      <c r="B113963" t="s">
        <v>533</v>
      </c>
      <c r="C113963">
        <v>48439113928</v>
      </c>
      <c r="D113963">
        <v>2012</v>
      </c>
      <c r="E113963">
        <v>33400</v>
      </c>
      <c r="F113963">
        <v>157000</v>
      </c>
      <c r="G113963">
        <v>0.187</v>
      </c>
      <c r="H113963">
        <v>135900</v>
      </c>
      <c r="I113963">
        <v>148800</v>
      </c>
    </row>
    <row r="113964" spans="1:9" x14ac:dyDescent="0.25">
      <c r="A113964" t="s">
        <v>496</v>
      </c>
      <c r="B113964" t="s">
        <v>533</v>
      </c>
      <c r="C113964">
        <v>48439113928</v>
      </c>
      <c r="D113964">
        <v>2013</v>
      </c>
      <c r="E113964">
        <v>35400</v>
      </c>
      <c r="F113964">
        <v>167100</v>
      </c>
      <c r="G113964">
        <v>0.18099999999999999</v>
      </c>
      <c r="H113964">
        <v>149500</v>
      </c>
      <c r="I113964">
        <v>163500</v>
      </c>
    </row>
    <row r="113965" spans="1:9" x14ac:dyDescent="0.25">
      <c r="A113965" t="s">
        <v>496</v>
      </c>
      <c r="B113965" t="s">
        <v>533</v>
      </c>
      <c r="C113965">
        <v>48439113928</v>
      </c>
      <c r="D113965">
        <v>2014</v>
      </c>
      <c r="E113965">
        <v>37400</v>
      </c>
      <c r="F113965">
        <v>177200</v>
      </c>
      <c r="G113965">
        <v>0.17499999999999999</v>
      </c>
      <c r="H113965">
        <v>163100</v>
      </c>
      <c r="I113965">
        <v>178200</v>
      </c>
    </row>
    <row r="113966" spans="1:9" x14ac:dyDescent="0.25">
      <c r="A113966" t="s">
        <v>496</v>
      </c>
      <c r="B113966" t="s">
        <v>533</v>
      </c>
      <c r="C113966">
        <v>48439113928</v>
      </c>
      <c r="D113966">
        <v>2015</v>
      </c>
      <c r="E113966">
        <v>41600</v>
      </c>
      <c r="F113966">
        <v>197400</v>
      </c>
      <c r="G113966">
        <v>0.17499999999999999</v>
      </c>
      <c r="H113966">
        <v>183200</v>
      </c>
      <c r="I113966">
        <v>197800</v>
      </c>
    </row>
    <row r="113967" spans="1:9" x14ac:dyDescent="0.25">
      <c r="A113967" t="s">
        <v>496</v>
      </c>
      <c r="B113967" t="s">
        <v>533</v>
      </c>
      <c r="C113967">
        <v>48439113928</v>
      </c>
      <c r="D113967">
        <v>2016</v>
      </c>
      <c r="E113967">
        <v>43700</v>
      </c>
      <c r="F113967">
        <v>207400</v>
      </c>
      <c r="G113967">
        <v>0.17</v>
      </c>
      <c r="H113967">
        <v>201300</v>
      </c>
      <c r="I113967">
        <v>214800</v>
      </c>
    </row>
    <row r="113968" spans="1:9" x14ac:dyDescent="0.25">
      <c r="A113968" t="s">
        <v>496</v>
      </c>
      <c r="B113968" t="s">
        <v>533</v>
      </c>
      <c r="C113968">
        <v>48439113928</v>
      </c>
      <c r="D113968">
        <v>2017</v>
      </c>
      <c r="E113968">
        <v>52500</v>
      </c>
      <c r="F113968">
        <v>250100</v>
      </c>
      <c r="G113968">
        <v>0.185</v>
      </c>
      <c r="H113968">
        <v>225100</v>
      </c>
      <c r="I113968">
        <v>238300</v>
      </c>
    </row>
    <row r="113969" spans="1:9" x14ac:dyDescent="0.25">
      <c r="A113969" t="s">
        <v>496</v>
      </c>
      <c r="B113969" t="s">
        <v>533</v>
      </c>
      <c r="C113969">
        <v>48439113928</v>
      </c>
      <c r="D113969">
        <v>2018</v>
      </c>
      <c r="E113969">
        <v>55500</v>
      </c>
      <c r="F113969">
        <v>264000</v>
      </c>
      <c r="G113969">
        <v>0.187</v>
      </c>
      <c r="H113969">
        <v>236700</v>
      </c>
      <c r="I113969">
        <v>248200</v>
      </c>
    </row>
    <row r="113970" spans="1:9" x14ac:dyDescent="0.25">
      <c r="A113970" t="s">
        <v>496</v>
      </c>
      <c r="B113970" t="s">
        <v>533</v>
      </c>
      <c r="C113970">
        <v>48439113928</v>
      </c>
      <c r="D113970">
        <v>2019</v>
      </c>
      <c r="E113970">
        <v>62500</v>
      </c>
      <c r="F113970">
        <v>296700</v>
      </c>
      <c r="G113970">
        <v>0.20200000000000001</v>
      </c>
      <c r="H113970">
        <v>248100</v>
      </c>
      <c r="I113970">
        <v>258600</v>
      </c>
    </row>
    <row r="113971" spans="1:9" x14ac:dyDescent="0.25">
      <c r="A113971" t="s">
        <v>496</v>
      </c>
      <c r="B113971" t="s">
        <v>533</v>
      </c>
      <c r="C113971">
        <v>48439113928</v>
      </c>
      <c r="D113971">
        <v>2020</v>
      </c>
      <c r="E113971">
        <v>72800</v>
      </c>
      <c r="F113971">
        <v>346800</v>
      </c>
      <c r="G113971">
        <v>0.22700000000000001</v>
      </c>
      <c r="H113971">
        <v>260100</v>
      </c>
      <c r="I113971">
        <v>267500</v>
      </c>
    </row>
    <row r="113972" spans="1:9" x14ac:dyDescent="0.25">
      <c r="A113972" t="s">
        <v>496</v>
      </c>
      <c r="B113972" t="s">
        <v>533</v>
      </c>
      <c r="C113972">
        <v>48439113928</v>
      </c>
      <c r="D113972">
        <v>2021</v>
      </c>
      <c r="E113972">
        <v>79200</v>
      </c>
      <c r="F113972">
        <v>375900</v>
      </c>
      <c r="G113972">
        <v>0.20399999999999999</v>
      </c>
      <c r="H113972">
        <v>314700</v>
      </c>
      <c r="I113972">
        <v>322300</v>
      </c>
    </row>
    <row r="113973" spans="1:9" x14ac:dyDescent="0.25">
      <c r="A113973" t="s">
        <v>496</v>
      </c>
      <c r="B113973" t="s">
        <v>533</v>
      </c>
      <c r="C113973">
        <v>48439113928</v>
      </c>
      <c r="D113973">
        <v>2022</v>
      </c>
      <c r="E113973">
        <v>101500</v>
      </c>
      <c r="F113973">
        <v>479300</v>
      </c>
      <c r="G113973">
        <v>0.223</v>
      </c>
      <c r="H113973">
        <v>373100</v>
      </c>
      <c r="I113973">
        <v>381200</v>
      </c>
    </row>
    <row r="113974" spans="1:9" x14ac:dyDescent="0.25">
      <c r="A113974" t="s">
        <v>496</v>
      </c>
      <c r="B113974" t="s">
        <v>533</v>
      </c>
      <c r="C113974">
        <v>48439113929</v>
      </c>
      <c r="D113974">
        <v>2012</v>
      </c>
      <c r="E113974">
        <v>37900</v>
      </c>
      <c r="F113974">
        <v>168300</v>
      </c>
      <c r="G113974">
        <v>0.17299999999999999</v>
      </c>
      <c r="H113974">
        <v>143300</v>
      </c>
      <c r="I113974">
        <v>194400</v>
      </c>
    </row>
    <row r="113975" spans="1:9" x14ac:dyDescent="0.25">
      <c r="A113975" t="s">
        <v>496</v>
      </c>
      <c r="B113975" t="s">
        <v>533</v>
      </c>
      <c r="C113975">
        <v>48439113929</v>
      </c>
      <c r="D113975">
        <v>2013</v>
      </c>
      <c r="E113975">
        <v>40700</v>
      </c>
      <c r="F113975">
        <v>180200</v>
      </c>
      <c r="G113975">
        <v>0.17899999999999999</v>
      </c>
      <c r="H113975">
        <v>152200</v>
      </c>
      <c r="I113975">
        <v>202800</v>
      </c>
    </row>
    <row r="113976" spans="1:9" x14ac:dyDescent="0.25">
      <c r="A113976" t="s">
        <v>496</v>
      </c>
      <c r="B113976" t="s">
        <v>533</v>
      </c>
      <c r="C113976">
        <v>48439113929</v>
      </c>
      <c r="D113976">
        <v>2014</v>
      </c>
      <c r="E113976">
        <v>42800</v>
      </c>
      <c r="F113976">
        <v>189900</v>
      </c>
      <c r="G113976">
        <v>0.17100000000000001</v>
      </c>
      <c r="H113976">
        <v>168800</v>
      </c>
      <c r="I113976">
        <v>221400</v>
      </c>
    </row>
    <row r="113977" spans="1:9" x14ac:dyDescent="0.25">
      <c r="A113977" t="s">
        <v>496</v>
      </c>
      <c r="B113977" t="s">
        <v>533</v>
      </c>
      <c r="C113977">
        <v>48439113929</v>
      </c>
      <c r="D113977">
        <v>2015</v>
      </c>
      <c r="E113977">
        <v>46900</v>
      </c>
      <c r="F113977">
        <v>206700</v>
      </c>
      <c r="G113977">
        <v>0.16900000000000001</v>
      </c>
      <c r="H113977">
        <v>189900</v>
      </c>
      <c r="I113977">
        <v>245800</v>
      </c>
    </row>
    <row r="113978" spans="1:9" x14ac:dyDescent="0.25">
      <c r="A113978" t="s">
        <v>496</v>
      </c>
      <c r="B113978" t="s">
        <v>533</v>
      </c>
      <c r="C113978">
        <v>48439113929</v>
      </c>
      <c r="D113978">
        <v>2016</v>
      </c>
      <c r="E113978">
        <v>53000</v>
      </c>
      <c r="F113978">
        <v>234900</v>
      </c>
      <c r="G113978">
        <v>0.18</v>
      </c>
      <c r="H113978">
        <v>204500</v>
      </c>
      <c r="I113978">
        <v>261300</v>
      </c>
    </row>
    <row r="113979" spans="1:9" x14ac:dyDescent="0.25">
      <c r="A113979" t="s">
        <v>496</v>
      </c>
      <c r="B113979" t="s">
        <v>533</v>
      </c>
      <c r="C113979">
        <v>48439113929</v>
      </c>
      <c r="D113979">
        <v>2017</v>
      </c>
      <c r="E113979">
        <v>54300</v>
      </c>
      <c r="F113979">
        <v>242600</v>
      </c>
      <c r="G113979">
        <v>0.17100000000000001</v>
      </c>
      <c r="H113979">
        <v>223100</v>
      </c>
      <c r="I113979">
        <v>283900</v>
      </c>
    </row>
    <row r="113980" spans="1:9" x14ac:dyDescent="0.25">
      <c r="A113980" t="s">
        <v>496</v>
      </c>
      <c r="B113980" t="s">
        <v>533</v>
      </c>
      <c r="C113980">
        <v>48439113929</v>
      </c>
      <c r="D113980">
        <v>2018</v>
      </c>
      <c r="E113980">
        <v>64000</v>
      </c>
      <c r="F113980">
        <v>286000</v>
      </c>
      <c r="G113980">
        <v>0.19400000000000001</v>
      </c>
      <c r="H113980">
        <v>232300</v>
      </c>
      <c r="I113980">
        <v>293300</v>
      </c>
    </row>
    <row r="113981" spans="1:9" x14ac:dyDescent="0.25">
      <c r="A113981" t="s">
        <v>496</v>
      </c>
      <c r="B113981" t="s">
        <v>533</v>
      </c>
      <c r="C113981">
        <v>48439113929</v>
      </c>
      <c r="D113981">
        <v>2019</v>
      </c>
      <c r="E113981">
        <v>65500</v>
      </c>
      <c r="F113981">
        <v>293200</v>
      </c>
      <c r="G113981">
        <v>0.191</v>
      </c>
      <c r="H113981">
        <v>243800</v>
      </c>
      <c r="I113981">
        <v>305300</v>
      </c>
    </row>
    <row r="113982" spans="1:9" x14ac:dyDescent="0.25">
      <c r="A113982" t="s">
        <v>496</v>
      </c>
      <c r="B113982" t="s">
        <v>533</v>
      </c>
      <c r="C113982">
        <v>48439113929</v>
      </c>
      <c r="D113982">
        <v>2020</v>
      </c>
      <c r="E113982">
        <v>76200</v>
      </c>
      <c r="F113982">
        <v>334900</v>
      </c>
      <c r="G113982">
        <v>0.216</v>
      </c>
      <c r="H113982">
        <v>256700</v>
      </c>
      <c r="I113982">
        <v>316200</v>
      </c>
    </row>
    <row r="113983" spans="1:9" x14ac:dyDescent="0.25">
      <c r="A113983" t="s">
        <v>496</v>
      </c>
      <c r="B113983" t="s">
        <v>533</v>
      </c>
      <c r="C113983">
        <v>48439113929</v>
      </c>
      <c r="D113983">
        <v>2021</v>
      </c>
      <c r="E113983">
        <v>84600</v>
      </c>
      <c r="F113983">
        <v>370900</v>
      </c>
      <c r="G113983">
        <v>0.20699999999999999</v>
      </c>
      <c r="H113983">
        <v>298900</v>
      </c>
      <c r="I113983">
        <v>366300</v>
      </c>
    </row>
    <row r="113984" spans="1:9" x14ac:dyDescent="0.25">
      <c r="A113984" t="s">
        <v>496</v>
      </c>
      <c r="B113984" t="s">
        <v>533</v>
      </c>
      <c r="C113984">
        <v>48439113929</v>
      </c>
      <c r="D113984">
        <v>2022</v>
      </c>
      <c r="E113984">
        <v>93000</v>
      </c>
      <c r="F113984">
        <v>406900</v>
      </c>
      <c r="G113984">
        <v>0.19800000000000001</v>
      </c>
      <c r="H113984">
        <v>341100</v>
      </c>
      <c r="I113984">
        <v>416400</v>
      </c>
    </row>
    <row r="113985" spans="1:9" x14ac:dyDescent="0.25">
      <c r="A113985" t="s">
        <v>496</v>
      </c>
      <c r="B113985" t="s">
        <v>533</v>
      </c>
      <c r="C113985">
        <v>48439114003</v>
      </c>
      <c r="D113985">
        <v>2012</v>
      </c>
      <c r="E113985">
        <v>29000</v>
      </c>
      <c r="F113985">
        <v>143700</v>
      </c>
      <c r="G113985">
        <v>0.22</v>
      </c>
      <c r="H113985">
        <v>115300</v>
      </c>
      <c r="I113985">
        <v>110800</v>
      </c>
    </row>
    <row r="113986" spans="1:9" x14ac:dyDescent="0.25">
      <c r="A113986" t="s">
        <v>496</v>
      </c>
      <c r="B113986" t="s">
        <v>533</v>
      </c>
      <c r="C113986">
        <v>48439114003</v>
      </c>
      <c r="D113986">
        <v>2013</v>
      </c>
      <c r="E113986">
        <v>30000</v>
      </c>
      <c r="F113986">
        <v>148700</v>
      </c>
      <c r="G113986">
        <v>0.20200000000000001</v>
      </c>
      <c r="H113986">
        <v>128400</v>
      </c>
      <c r="I113986">
        <v>127500</v>
      </c>
    </row>
    <row r="113987" spans="1:9" x14ac:dyDescent="0.25">
      <c r="A113987" t="s">
        <v>496</v>
      </c>
      <c r="B113987" t="s">
        <v>533</v>
      </c>
      <c r="C113987">
        <v>48439114003</v>
      </c>
      <c r="D113987">
        <v>2014</v>
      </c>
      <c r="E113987">
        <v>31000</v>
      </c>
      <c r="F113987">
        <v>153700</v>
      </c>
      <c r="G113987">
        <v>0.184</v>
      </c>
      <c r="H113987">
        <v>141500</v>
      </c>
      <c r="I113987">
        <v>144200</v>
      </c>
    </row>
    <row r="113988" spans="1:9" x14ac:dyDescent="0.25">
      <c r="A113988" t="s">
        <v>496</v>
      </c>
      <c r="B113988" t="s">
        <v>533</v>
      </c>
      <c r="C113988">
        <v>48439114003</v>
      </c>
      <c r="D113988">
        <v>2015</v>
      </c>
      <c r="E113988">
        <v>34800</v>
      </c>
      <c r="F113988">
        <v>172000</v>
      </c>
      <c r="G113988">
        <v>0.19500000000000001</v>
      </c>
      <c r="H113988">
        <v>149400</v>
      </c>
      <c r="I113988">
        <v>152500</v>
      </c>
    </row>
    <row r="113989" spans="1:9" x14ac:dyDescent="0.25">
      <c r="A113989" t="s">
        <v>496</v>
      </c>
      <c r="B113989" t="s">
        <v>533</v>
      </c>
      <c r="C113989">
        <v>48439114003</v>
      </c>
      <c r="D113989">
        <v>2016</v>
      </c>
      <c r="E113989">
        <v>37900</v>
      </c>
      <c r="F113989">
        <v>187800</v>
      </c>
      <c r="G113989">
        <v>0.189</v>
      </c>
      <c r="H113989">
        <v>169600</v>
      </c>
      <c r="I113989">
        <v>172200</v>
      </c>
    </row>
    <row r="113990" spans="1:9" x14ac:dyDescent="0.25">
      <c r="A113990" t="s">
        <v>496</v>
      </c>
      <c r="B113990" t="s">
        <v>533</v>
      </c>
      <c r="C113990">
        <v>48439114003</v>
      </c>
      <c r="D113990">
        <v>2017</v>
      </c>
      <c r="E113990">
        <v>39200</v>
      </c>
      <c r="F113990">
        <v>194000</v>
      </c>
      <c r="G113990">
        <v>0.17399999999999999</v>
      </c>
      <c r="H113990">
        <v>190600</v>
      </c>
      <c r="I113990">
        <v>192300</v>
      </c>
    </row>
    <row r="113991" spans="1:9" x14ac:dyDescent="0.25">
      <c r="A113991" t="s">
        <v>496</v>
      </c>
      <c r="B113991" t="s">
        <v>533</v>
      </c>
      <c r="C113991">
        <v>48439114003</v>
      </c>
      <c r="D113991">
        <v>2018</v>
      </c>
      <c r="E113991">
        <v>43200</v>
      </c>
      <c r="F113991">
        <v>213900</v>
      </c>
      <c r="G113991">
        <v>0.17199999999999999</v>
      </c>
      <c r="H113991">
        <v>212900</v>
      </c>
      <c r="I113991">
        <v>214500</v>
      </c>
    </row>
    <row r="113992" spans="1:9" x14ac:dyDescent="0.25">
      <c r="A113992" t="s">
        <v>496</v>
      </c>
      <c r="B113992" t="s">
        <v>533</v>
      </c>
      <c r="C113992">
        <v>48439114003</v>
      </c>
      <c r="D113992">
        <v>2019</v>
      </c>
      <c r="E113992">
        <v>52600</v>
      </c>
      <c r="F113992">
        <v>260400</v>
      </c>
      <c r="G113992">
        <v>0.20200000000000001</v>
      </c>
      <c r="H113992">
        <v>224900</v>
      </c>
      <c r="I113992">
        <v>224100</v>
      </c>
    </row>
    <row r="113993" spans="1:9" x14ac:dyDescent="0.25">
      <c r="A113993" t="s">
        <v>496</v>
      </c>
      <c r="B113993" t="s">
        <v>533</v>
      </c>
      <c r="C113993">
        <v>48439114003</v>
      </c>
      <c r="D113993">
        <v>2020</v>
      </c>
      <c r="E113993">
        <v>56600</v>
      </c>
      <c r="F113993">
        <v>279200</v>
      </c>
      <c r="G113993">
        <v>0.20799999999999999</v>
      </c>
      <c r="H113993">
        <v>238000</v>
      </c>
      <c r="I113993">
        <v>233600</v>
      </c>
    </row>
    <row r="113994" spans="1:9" x14ac:dyDescent="0.25">
      <c r="A113994" t="s">
        <v>496</v>
      </c>
      <c r="B113994" t="s">
        <v>533</v>
      </c>
      <c r="C113994">
        <v>48439114003</v>
      </c>
      <c r="D113994">
        <v>2021</v>
      </c>
      <c r="E113994">
        <v>61900</v>
      </c>
      <c r="F113994">
        <v>306600</v>
      </c>
      <c r="G113994">
        <v>0.19600000000000001</v>
      </c>
      <c r="H113994">
        <v>281800</v>
      </c>
      <c r="I113994">
        <v>270500</v>
      </c>
    </row>
    <row r="113995" spans="1:9" x14ac:dyDescent="0.25">
      <c r="A113995" t="s">
        <v>496</v>
      </c>
      <c r="B113995" t="s">
        <v>533</v>
      </c>
      <c r="C113995">
        <v>48439114003</v>
      </c>
      <c r="D113995">
        <v>2022</v>
      </c>
      <c r="E113995">
        <v>76100</v>
      </c>
      <c r="F113995">
        <v>376900</v>
      </c>
      <c r="G113995">
        <v>0.19800000000000001</v>
      </c>
      <c r="H113995">
        <v>343000</v>
      </c>
      <c r="I113995">
        <v>331100</v>
      </c>
    </row>
    <row r="113996" spans="1:9" x14ac:dyDescent="0.25">
      <c r="A113996" t="s">
        <v>496</v>
      </c>
      <c r="B113996" t="s">
        <v>533</v>
      </c>
      <c r="C113996">
        <v>48439114005</v>
      </c>
      <c r="D113996">
        <v>2012</v>
      </c>
      <c r="E113996">
        <v>26900</v>
      </c>
      <c r="F113996">
        <v>124900</v>
      </c>
      <c r="G113996">
        <v>0.183</v>
      </c>
      <c r="H113996">
        <v>131800</v>
      </c>
      <c r="I113996">
        <v>130800</v>
      </c>
    </row>
    <row r="113997" spans="1:9" x14ac:dyDescent="0.25">
      <c r="A113997" t="s">
        <v>496</v>
      </c>
      <c r="B113997" t="s">
        <v>533</v>
      </c>
      <c r="C113997">
        <v>48439114005</v>
      </c>
      <c r="D113997">
        <v>2013</v>
      </c>
      <c r="E113997">
        <v>27400</v>
      </c>
      <c r="F113997">
        <v>127000</v>
      </c>
      <c r="G113997">
        <v>0.183</v>
      </c>
      <c r="H113997">
        <v>133400</v>
      </c>
      <c r="I113997">
        <v>132700</v>
      </c>
    </row>
    <row r="113998" spans="1:9" x14ac:dyDescent="0.25">
      <c r="A113998" t="s">
        <v>496</v>
      </c>
      <c r="B113998" t="s">
        <v>533</v>
      </c>
      <c r="C113998">
        <v>48439114005</v>
      </c>
      <c r="D113998">
        <v>2014</v>
      </c>
      <c r="E113998">
        <v>31300</v>
      </c>
      <c r="F113998">
        <v>145000</v>
      </c>
      <c r="G113998">
        <v>0.19400000000000001</v>
      </c>
      <c r="H113998">
        <v>143300</v>
      </c>
      <c r="I113998">
        <v>142800</v>
      </c>
    </row>
    <row r="113999" spans="1:9" x14ac:dyDescent="0.25">
      <c r="A113999" t="s">
        <v>496</v>
      </c>
      <c r="B113999" t="s">
        <v>533</v>
      </c>
      <c r="C113999">
        <v>48439114005</v>
      </c>
      <c r="D113999">
        <v>2015</v>
      </c>
      <c r="E113999">
        <v>33500</v>
      </c>
      <c r="F113999">
        <v>155200</v>
      </c>
      <c r="G113999">
        <v>0.18</v>
      </c>
      <c r="H113999">
        <v>167200</v>
      </c>
      <c r="I113999">
        <v>165100</v>
      </c>
    </row>
    <row r="114000" spans="1:9" x14ac:dyDescent="0.25">
      <c r="A114000" t="s">
        <v>496</v>
      </c>
      <c r="B114000" t="s">
        <v>533</v>
      </c>
      <c r="C114000">
        <v>48439114005</v>
      </c>
      <c r="D114000">
        <v>2016</v>
      </c>
      <c r="E114000">
        <v>36500</v>
      </c>
      <c r="F114000">
        <v>169400</v>
      </c>
      <c r="G114000">
        <v>0.183</v>
      </c>
      <c r="H114000">
        <v>182100</v>
      </c>
      <c r="I114000">
        <v>176200</v>
      </c>
    </row>
    <row r="114001" spans="1:9" x14ac:dyDescent="0.25">
      <c r="A114001" t="s">
        <v>496</v>
      </c>
      <c r="B114001" t="s">
        <v>533</v>
      </c>
      <c r="C114001">
        <v>48439114005</v>
      </c>
      <c r="D114001">
        <v>2017</v>
      </c>
      <c r="E114001">
        <v>37100</v>
      </c>
      <c r="F114001">
        <v>171700</v>
      </c>
      <c r="G114001">
        <v>0.17</v>
      </c>
      <c r="H114001">
        <v>200700</v>
      </c>
      <c r="I114001">
        <v>193300</v>
      </c>
    </row>
    <row r="114002" spans="1:9" x14ac:dyDescent="0.25">
      <c r="A114002" t="s">
        <v>496</v>
      </c>
      <c r="B114002" t="s">
        <v>533</v>
      </c>
      <c r="C114002">
        <v>48439114005</v>
      </c>
      <c r="D114002">
        <v>2018</v>
      </c>
      <c r="E114002">
        <v>42200</v>
      </c>
      <c r="F114002">
        <v>196100</v>
      </c>
      <c r="G114002">
        <v>0.17799999999999999</v>
      </c>
      <c r="H114002">
        <v>219600</v>
      </c>
      <c r="I114002">
        <v>209800</v>
      </c>
    </row>
    <row r="114003" spans="1:9" x14ac:dyDescent="0.25">
      <c r="A114003" t="s">
        <v>496</v>
      </c>
      <c r="B114003" t="s">
        <v>533</v>
      </c>
      <c r="C114003">
        <v>48439114005</v>
      </c>
      <c r="D114003">
        <v>2019</v>
      </c>
      <c r="E114003">
        <v>51300</v>
      </c>
      <c r="F114003">
        <v>237800</v>
      </c>
      <c r="G114003">
        <v>0.20300000000000001</v>
      </c>
      <c r="H114003">
        <v>233900</v>
      </c>
      <c r="I114003">
        <v>223700</v>
      </c>
    </row>
    <row r="114004" spans="1:9" x14ac:dyDescent="0.25">
      <c r="A114004" t="s">
        <v>496</v>
      </c>
      <c r="B114004" t="s">
        <v>533</v>
      </c>
      <c r="C114004">
        <v>48439114005</v>
      </c>
      <c r="D114004">
        <v>2020</v>
      </c>
      <c r="E114004">
        <v>51400</v>
      </c>
      <c r="F114004">
        <v>238700</v>
      </c>
      <c r="G114004">
        <v>0.19</v>
      </c>
      <c r="H114004">
        <v>247100</v>
      </c>
      <c r="I114004">
        <v>240400</v>
      </c>
    </row>
    <row r="114005" spans="1:9" x14ac:dyDescent="0.25">
      <c r="A114005" t="s">
        <v>496</v>
      </c>
      <c r="B114005" t="s">
        <v>533</v>
      </c>
      <c r="C114005">
        <v>48439114005</v>
      </c>
      <c r="D114005">
        <v>2021</v>
      </c>
      <c r="E114005">
        <v>54700</v>
      </c>
      <c r="F114005">
        <v>254400</v>
      </c>
      <c r="G114005">
        <v>0.17599999999999999</v>
      </c>
      <c r="H114005">
        <v>291100</v>
      </c>
      <c r="I114005">
        <v>277100</v>
      </c>
    </row>
    <row r="114006" spans="1:9" x14ac:dyDescent="0.25">
      <c r="A114006" t="s">
        <v>496</v>
      </c>
      <c r="B114006" t="s">
        <v>533</v>
      </c>
      <c r="C114006">
        <v>48439114005</v>
      </c>
      <c r="D114006">
        <v>2022</v>
      </c>
      <c r="E114006">
        <v>58000</v>
      </c>
      <c r="F114006">
        <v>270100</v>
      </c>
      <c r="G114006">
        <v>0.16200000000000001</v>
      </c>
      <c r="H114006">
        <v>335100</v>
      </c>
      <c r="I114006">
        <v>313800</v>
      </c>
    </row>
    <row r="114007" spans="1:9" x14ac:dyDescent="0.25">
      <c r="A114007" t="s">
        <v>496</v>
      </c>
      <c r="B114007" t="s">
        <v>533</v>
      </c>
      <c r="C114007">
        <v>48439114006</v>
      </c>
      <c r="D114007">
        <v>2012</v>
      </c>
      <c r="E114007">
        <v>23600</v>
      </c>
      <c r="F114007">
        <v>106700</v>
      </c>
      <c r="G114007">
        <v>0.20799999999999999</v>
      </c>
      <c r="H114007">
        <v>112000</v>
      </c>
      <c r="I114007">
        <v>103000</v>
      </c>
    </row>
    <row r="114008" spans="1:9" x14ac:dyDescent="0.25">
      <c r="A114008" t="s">
        <v>496</v>
      </c>
      <c r="B114008" t="s">
        <v>533</v>
      </c>
      <c r="C114008">
        <v>48439114006</v>
      </c>
      <c r="D114008">
        <v>2013</v>
      </c>
      <c r="E114008">
        <v>26900</v>
      </c>
      <c r="F114008">
        <v>121700</v>
      </c>
      <c r="G114008">
        <v>0.20399999999999999</v>
      </c>
      <c r="H114008">
        <v>128800</v>
      </c>
      <c r="I114008">
        <v>120300</v>
      </c>
    </row>
    <row r="114009" spans="1:9" x14ac:dyDescent="0.25">
      <c r="A114009" t="s">
        <v>496</v>
      </c>
      <c r="B114009" t="s">
        <v>533</v>
      </c>
      <c r="C114009">
        <v>48439114006</v>
      </c>
      <c r="D114009">
        <v>2014</v>
      </c>
      <c r="E114009">
        <v>30200</v>
      </c>
      <c r="F114009">
        <v>136700</v>
      </c>
      <c r="G114009">
        <v>0.2</v>
      </c>
      <c r="H114009">
        <v>145600</v>
      </c>
      <c r="I114009">
        <v>137600</v>
      </c>
    </row>
    <row r="114010" spans="1:9" x14ac:dyDescent="0.25">
      <c r="A114010" t="s">
        <v>496</v>
      </c>
      <c r="B114010" t="s">
        <v>533</v>
      </c>
      <c r="C114010">
        <v>48439114006</v>
      </c>
      <c r="D114010">
        <v>2015</v>
      </c>
      <c r="E114010">
        <v>33100</v>
      </c>
      <c r="F114010">
        <v>149700</v>
      </c>
      <c r="G114010">
        <v>0.20200000000000001</v>
      </c>
      <c r="H114010">
        <v>160000</v>
      </c>
      <c r="I114010">
        <v>149400</v>
      </c>
    </row>
    <row r="114011" spans="1:9" x14ac:dyDescent="0.25">
      <c r="A114011" t="s">
        <v>496</v>
      </c>
      <c r="B114011" t="s">
        <v>533</v>
      </c>
      <c r="C114011">
        <v>48439114006</v>
      </c>
      <c r="D114011">
        <v>2016</v>
      </c>
      <c r="E114011">
        <v>34400</v>
      </c>
      <c r="F114011">
        <v>155400</v>
      </c>
      <c r="G114011">
        <v>0.192</v>
      </c>
      <c r="H114011">
        <v>178700</v>
      </c>
      <c r="I114011">
        <v>163200</v>
      </c>
    </row>
    <row r="114012" spans="1:9" x14ac:dyDescent="0.25">
      <c r="A114012" t="s">
        <v>496</v>
      </c>
      <c r="B114012" t="s">
        <v>533</v>
      </c>
      <c r="C114012">
        <v>48439114006</v>
      </c>
      <c r="D114012">
        <v>2017</v>
      </c>
      <c r="E114012">
        <v>35000</v>
      </c>
      <c r="F114012">
        <v>158600</v>
      </c>
      <c r="G114012">
        <v>0.17199999999999999</v>
      </c>
      <c r="H114012">
        <v>204500</v>
      </c>
      <c r="I114012">
        <v>185800</v>
      </c>
    </row>
    <row r="114013" spans="1:9" x14ac:dyDescent="0.25">
      <c r="A114013" t="s">
        <v>496</v>
      </c>
      <c r="B114013" t="s">
        <v>533</v>
      </c>
      <c r="C114013">
        <v>48439114006</v>
      </c>
      <c r="D114013">
        <v>2018</v>
      </c>
      <c r="E114013">
        <v>39200</v>
      </c>
      <c r="F114013">
        <v>177500</v>
      </c>
      <c r="G114013">
        <v>0.18</v>
      </c>
      <c r="H114013">
        <v>216100</v>
      </c>
      <c r="I114013">
        <v>197800</v>
      </c>
    </row>
    <row r="114014" spans="1:9" x14ac:dyDescent="0.25">
      <c r="A114014" t="s">
        <v>496</v>
      </c>
      <c r="B114014" t="s">
        <v>533</v>
      </c>
      <c r="C114014">
        <v>48439114006</v>
      </c>
      <c r="D114014">
        <v>2019</v>
      </c>
      <c r="E114014">
        <v>44100</v>
      </c>
      <c r="F114014">
        <v>199500</v>
      </c>
      <c r="G114014">
        <v>0.188</v>
      </c>
      <c r="H114014">
        <v>235800</v>
      </c>
      <c r="I114014">
        <v>214000</v>
      </c>
    </row>
    <row r="114015" spans="1:9" x14ac:dyDescent="0.25">
      <c r="A114015" t="s">
        <v>496</v>
      </c>
      <c r="B114015" t="s">
        <v>533</v>
      </c>
      <c r="C114015">
        <v>48439114006</v>
      </c>
      <c r="D114015">
        <v>2020</v>
      </c>
      <c r="E114015">
        <v>50700</v>
      </c>
      <c r="F114015">
        <v>230100</v>
      </c>
      <c r="G114015">
        <v>0.2</v>
      </c>
      <c r="H114015">
        <v>254400</v>
      </c>
      <c r="I114015">
        <v>230200</v>
      </c>
    </row>
    <row r="114016" spans="1:9" x14ac:dyDescent="0.25">
      <c r="A114016" t="s">
        <v>496</v>
      </c>
      <c r="B114016" t="s">
        <v>533</v>
      </c>
      <c r="C114016">
        <v>48439114006</v>
      </c>
      <c r="D114016">
        <v>2021</v>
      </c>
      <c r="E114016">
        <v>66500</v>
      </c>
      <c r="F114016">
        <v>301800</v>
      </c>
      <c r="G114016">
        <v>0.23100000000000001</v>
      </c>
      <c r="H114016">
        <v>291000</v>
      </c>
      <c r="I114016">
        <v>262800</v>
      </c>
    </row>
    <row r="114017" spans="1:9" x14ac:dyDescent="0.25">
      <c r="A114017" t="s">
        <v>496</v>
      </c>
      <c r="B114017" t="s">
        <v>533</v>
      </c>
      <c r="C114017">
        <v>48439114006</v>
      </c>
      <c r="D114017">
        <v>2022</v>
      </c>
      <c r="E114017">
        <v>70700</v>
      </c>
      <c r="F114017">
        <v>320000</v>
      </c>
      <c r="G114017">
        <v>0.20300000000000001</v>
      </c>
      <c r="H114017">
        <v>349500</v>
      </c>
      <c r="I114017">
        <v>316000</v>
      </c>
    </row>
    <row r="114018" spans="1:9" x14ac:dyDescent="0.25">
      <c r="A114018" t="s">
        <v>496</v>
      </c>
      <c r="B114018" t="s">
        <v>533</v>
      </c>
      <c r="C114018">
        <v>48439114007</v>
      </c>
      <c r="D114018">
        <v>2012</v>
      </c>
      <c r="E114018">
        <v>28700</v>
      </c>
      <c r="F114018">
        <v>119100</v>
      </c>
      <c r="G114018">
        <v>0.189</v>
      </c>
      <c r="H114018">
        <v>124900</v>
      </c>
      <c r="I114018">
        <v>137100</v>
      </c>
    </row>
    <row r="114019" spans="1:9" x14ac:dyDescent="0.25">
      <c r="A114019" t="s">
        <v>496</v>
      </c>
      <c r="B114019" t="s">
        <v>533</v>
      </c>
      <c r="C114019">
        <v>48439114007</v>
      </c>
      <c r="D114019">
        <v>2013</v>
      </c>
      <c r="E114019">
        <v>32200</v>
      </c>
      <c r="F114019">
        <v>133800</v>
      </c>
      <c r="G114019">
        <v>0.2</v>
      </c>
      <c r="H114019">
        <v>133000</v>
      </c>
      <c r="I114019">
        <v>145600</v>
      </c>
    </row>
    <row r="114020" spans="1:9" x14ac:dyDescent="0.25">
      <c r="A114020" t="s">
        <v>496</v>
      </c>
      <c r="B114020" t="s">
        <v>533</v>
      </c>
      <c r="C114020">
        <v>48439114007</v>
      </c>
      <c r="D114020">
        <v>2014</v>
      </c>
      <c r="E114020">
        <v>31300</v>
      </c>
      <c r="F114020">
        <v>129100</v>
      </c>
      <c r="G114020">
        <v>0.17599999999999999</v>
      </c>
      <c r="H114020">
        <v>145400</v>
      </c>
      <c r="I114020">
        <v>159900</v>
      </c>
    </row>
    <row r="114021" spans="1:9" x14ac:dyDescent="0.25">
      <c r="A114021" t="s">
        <v>496</v>
      </c>
      <c r="B114021" t="s">
        <v>533</v>
      </c>
      <c r="C114021">
        <v>48439114007</v>
      </c>
      <c r="D114021">
        <v>2015</v>
      </c>
      <c r="E114021">
        <v>33900</v>
      </c>
      <c r="F114021">
        <v>140600</v>
      </c>
      <c r="G114021">
        <v>0.17899999999999999</v>
      </c>
      <c r="H114021">
        <v>157600</v>
      </c>
      <c r="I114021">
        <v>170400</v>
      </c>
    </row>
    <row r="114022" spans="1:9" x14ac:dyDescent="0.25">
      <c r="A114022" t="s">
        <v>496</v>
      </c>
      <c r="B114022" t="s">
        <v>533</v>
      </c>
      <c r="C114022">
        <v>48439114007</v>
      </c>
      <c r="D114022">
        <v>2016</v>
      </c>
      <c r="E114022">
        <v>37400</v>
      </c>
      <c r="F114022">
        <v>155300</v>
      </c>
      <c r="G114022">
        <v>0.18099999999999999</v>
      </c>
      <c r="H114022">
        <v>175700</v>
      </c>
      <c r="I114022">
        <v>186100</v>
      </c>
    </row>
    <row r="114023" spans="1:9" x14ac:dyDescent="0.25">
      <c r="A114023" t="s">
        <v>496</v>
      </c>
      <c r="B114023" t="s">
        <v>533</v>
      </c>
      <c r="C114023">
        <v>48439114007</v>
      </c>
      <c r="D114023">
        <v>2017</v>
      </c>
      <c r="E114023">
        <v>38600</v>
      </c>
      <c r="F114023">
        <v>159700</v>
      </c>
      <c r="G114023">
        <v>0.16800000000000001</v>
      </c>
      <c r="H114023">
        <v>194800</v>
      </c>
      <c r="I114023">
        <v>206000</v>
      </c>
    </row>
    <row r="114024" spans="1:9" x14ac:dyDescent="0.25">
      <c r="A114024" t="s">
        <v>496</v>
      </c>
      <c r="B114024" t="s">
        <v>533</v>
      </c>
      <c r="C114024">
        <v>48439114007</v>
      </c>
      <c r="D114024">
        <v>2018</v>
      </c>
      <c r="E114024">
        <v>43900</v>
      </c>
      <c r="F114024">
        <v>182200</v>
      </c>
      <c r="G114024">
        <v>0.17599999999999999</v>
      </c>
      <c r="H114024">
        <v>213800</v>
      </c>
      <c r="I114024">
        <v>225000</v>
      </c>
    </row>
    <row r="114025" spans="1:9" x14ac:dyDescent="0.25">
      <c r="A114025" t="s">
        <v>496</v>
      </c>
      <c r="B114025" t="s">
        <v>533</v>
      </c>
      <c r="C114025">
        <v>48439114007</v>
      </c>
      <c r="D114025">
        <v>2019</v>
      </c>
      <c r="E114025">
        <v>50400</v>
      </c>
      <c r="F114025">
        <v>208900</v>
      </c>
      <c r="G114025">
        <v>0.192</v>
      </c>
      <c r="H114025">
        <v>224700</v>
      </c>
      <c r="I114025">
        <v>236500</v>
      </c>
    </row>
    <row r="114026" spans="1:9" x14ac:dyDescent="0.25">
      <c r="A114026" t="s">
        <v>496</v>
      </c>
      <c r="B114026" t="s">
        <v>533</v>
      </c>
      <c r="C114026">
        <v>48439114007</v>
      </c>
      <c r="D114026">
        <v>2020</v>
      </c>
      <c r="E114026">
        <v>59400</v>
      </c>
      <c r="F114026">
        <v>246100</v>
      </c>
      <c r="G114026">
        <v>0.21299999999999999</v>
      </c>
      <c r="H114026">
        <v>237400</v>
      </c>
      <c r="I114026">
        <v>250700</v>
      </c>
    </row>
    <row r="114027" spans="1:9" x14ac:dyDescent="0.25">
      <c r="A114027" t="s">
        <v>496</v>
      </c>
      <c r="B114027" t="s">
        <v>533</v>
      </c>
      <c r="C114027">
        <v>48439114007</v>
      </c>
      <c r="D114027">
        <v>2021</v>
      </c>
      <c r="E114027">
        <v>65600</v>
      </c>
      <c r="F114027">
        <v>272600</v>
      </c>
      <c r="G114027">
        <v>0.19900000000000001</v>
      </c>
      <c r="H114027">
        <v>285800</v>
      </c>
      <c r="I114027">
        <v>296900</v>
      </c>
    </row>
    <row r="114028" spans="1:9" x14ac:dyDescent="0.25">
      <c r="A114028" t="s">
        <v>496</v>
      </c>
      <c r="B114028" t="s">
        <v>533</v>
      </c>
      <c r="C114028">
        <v>48439114007</v>
      </c>
      <c r="D114028">
        <v>2022</v>
      </c>
      <c r="E114028">
        <v>82200</v>
      </c>
      <c r="F114028">
        <v>338900</v>
      </c>
      <c r="G114028">
        <v>0.20799999999999999</v>
      </c>
      <c r="H114028">
        <v>340900</v>
      </c>
      <c r="I114028">
        <v>354200</v>
      </c>
    </row>
    <row r="114029" spans="1:9" x14ac:dyDescent="0.25">
      <c r="A114029" t="s">
        <v>496</v>
      </c>
      <c r="B114029" t="s">
        <v>533</v>
      </c>
      <c r="C114029">
        <v>48439114008</v>
      </c>
      <c r="D114029">
        <v>2012</v>
      </c>
      <c r="E114029">
        <v>30200</v>
      </c>
      <c r="F114029">
        <v>153300</v>
      </c>
      <c r="G114029">
        <v>0.20200000000000001</v>
      </c>
      <c r="H114029">
        <v>115900</v>
      </c>
      <c r="I114029">
        <v>119100</v>
      </c>
    </row>
    <row r="114030" spans="1:9" x14ac:dyDescent="0.25">
      <c r="A114030" t="s">
        <v>496</v>
      </c>
      <c r="B114030" t="s">
        <v>533</v>
      </c>
      <c r="C114030">
        <v>48439114008</v>
      </c>
      <c r="D114030">
        <v>2013</v>
      </c>
      <c r="E114030">
        <v>30600</v>
      </c>
      <c r="F114030">
        <v>155700</v>
      </c>
      <c r="G114030">
        <v>0.185</v>
      </c>
      <c r="H114030">
        <v>129000</v>
      </c>
      <c r="I114030">
        <v>134000</v>
      </c>
    </row>
    <row r="114031" spans="1:9" x14ac:dyDescent="0.25">
      <c r="A114031" t="s">
        <v>496</v>
      </c>
      <c r="B114031" t="s">
        <v>533</v>
      </c>
      <c r="C114031">
        <v>48439114008</v>
      </c>
      <c r="D114031">
        <v>2014</v>
      </c>
      <c r="E114031">
        <v>31000</v>
      </c>
      <c r="F114031">
        <v>158100</v>
      </c>
      <c r="G114031">
        <v>0.16800000000000001</v>
      </c>
      <c r="H114031">
        <v>142100</v>
      </c>
      <c r="I114031">
        <v>148900</v>
      </c>
    </row>
    <row r="114032" spans="1:9" x14ac:dyDescent="0.25">
      <c r="A114032" t="s">
        <v>496</v>
      </c>
      <c r="B114032" t="s">
        <v>533</v>
      </c>
      <c r="C114032">
        <v>48439114008</v>
      </c>
      <c r="D114032">
        <v>2015</v>
      </c>
      <c r="E114032">
        <v>33600</v>
      </c>
      <c r="F114032">
        <v>171900</v>
      </c>
      <c r="G114032">
        <v>0.17100000000000001</v>
      </c>
      <c r="H114032">
        <v>154600</v>
      </c>
      <c r="I114032">
        <v>159300</v>
      </c>
    </row>
    <row r="114033" spans="1:9" x14ac:dyDescent="0.25">
      <c r="A114033" t="s">
        <v>496</v>
      </c>
      <c r="B114033" t="s">
        <v>533</v>
      </c>
      <c r="C114033">
        <v>48439114008</v>
      </c>
      <c r="D114033">
        <v>2016</v>
      </c>
      <c r="E114033">
        <v>37300</v>
      </c>
      <c r="F114033">
        <v>190700</v>
      </c>
      <c r="G114033">
        <v>0.17199999999999999</v>
      </c>
      <c r="H114033">
        <v>173200</v>
      </c>
      <c r="I114033">
        <v>175700</v>
      </c>
    </row>
    <row r="114034" spans="1:9" x14ac:dyDescent="0.25">
      <c r="A114034" t="s">
        <v>496</v>
      </c>
      <c r="B114034" t="s">
        <v>533</v>
      </c>
      <c r="C114034">
        <v>48439114008</v>
      </c>
      <c r="D114034">
        <v>2017</v>
      </c>
      <c r="E114034">
        <v>38000</v>
      </c>
      <c r="F114034">
        <v>194100</v>
      </c>
      <c r="G114034">
        <v>0.159</v>
      </c>
      <c r="H114034">
        <v>191700</v>
      </c>
      <c r="I114034">
        <v>193900</v>
      </c>
    </row>
    <row r="114035" spans="1:9" x14ac:dyDescent="0.25">
      <c r="A114035" t="s">
        <v>496</v>
      </c>
      <c r="B114035" t="s">
        <v>533</v>
      </c>
      <c r="C114035">
        <v>48439114008</v>
      </c>
      <c r="D114035">
        <v>2018</v>
      </c>
      <c r="E114035">
        <v>41600</v>
      </c>
      <c r="F114035">
        <v>212700</v>
      </c>
      <c r="G114035">
        <v>0.156</v>
      </c>
      <c r="H114035">
        <v>212300</v>
      </c>
      <c r="I114035">
        <v>216300</v>
      </c>
    </row>
    <row r="114036" spans="1:9" x14ac:dyDescent="0.25">
      <c r="A114036" t="s">
        <v>496</v>
      </c>
      <c r="B114036" t="s">
        <v>533</v>
      </c>
      <c r="C114036">
        <v>48439114008</v>
      </c>
      <c r="D114036">
        <v>2019</v>
      </c>
      <c r="E114036">
        <v>48800</v>
      </c>
      <c r="F114036">
        <v>249500</v>
      </c>
      <c r="G114036">
        <v>0.17699999999999999</v>
      </c>
      <c r="H114036">
        <v>221200</v>
      </c>
      <c r="I114036">
        <v>223700</v>
      </c>
    </row>
    <row r="114037" spans="1:9" x14ac:dyDescent="0.25">
      <c r="A114037" t="s">
        <v>496</v>
      </c>
      <c r="B114037" t="s">
        <v>533</v>
      </c>
      <c r="C114037">
        <v>48439114008</v>
      </c>
      <c r="D114037">
        <v>2020</v>
      </c>
      <c r="E114037">
        <v>54700</v>
      </c>
      <c r="F114037">
        <v>279400</v>
      </c>
      <c r="G114037">
        <v>0.187</v>
      </c>
      <c r="H114037">
        <v>233300</v>
      </c>
      <c r="I114037">
        <v>237100</v>
      </c>
    </row>
    <row r="114038" spans="1:9" x14ac:dyDescent="0.25">
      <c r="A114038" t="s">
        <v>496</v>
      </c>
      <c r="B114038" t="s">
        <v>533</v>
      </c>
      <c r="C114038">
        <v>48439114008</v>
      </c>
      <c r="D114038">
        <v>2021</v>
      </c>
      <c r="E114038">
        <v>64000</v>
      </c>
      <c r="F114038">
        <v>331000</v>
      </c>
      <c r="G114038">
        <v>0.183</v>
      </c>
      <c r="H114038">
        <v>284200</v>
      </c>
      <c r="I114038">
        <v>283300</v>
      </c>
    </row>
    <row r="114039" spans="1:9" x14ac:dyDescent="0.25">
      <c r="A114039" t="s">
        <v>496</v>
      </c>
      <c r="B114039" t="s">
        <v>533</v>
      </c>
      <c r="C114039">
        <v>48439114008</v>
      </c>
      <c r="D114039">
        <v>2022</v>
      </c>
      <c r="E114039">
        <v>78900</v>
      </c>
      <c r="F114039">
        <v>413800</v>
      </c>
      <c r="G114039">
        <v>0.184</v>
      </c>
      <c r="H114039">
        <v>348000</v>
      </c>
      <c r="I114039">
        <v>345500</v>
      </c>
    </row>
    <row r="114040" spans="1:9" x14ac:dyDescent="0.25">
      <c r="A114040" t="s">
        <v>496</v>
      </c>
      <c r="B114040" t="s">
        <v>533</v>
      </c>
      <c r="C114040">
        <v>48439114102</v>
      </c>
      <c r="D114040">
        <v>2012</v>
      </c>
      <c r="E114040">
        <v>48900</v>
      </c>
      <c r="F114040">
        <v>146800</v>
      </c>
      <c r="G114040">
        <v>0.22500000000000001</v>
      </c>
      <c r="H114040">
        <v>166000</v>
      </c>
      <c r="I114040">
        <v>243400</v>
      </c>
    </row>
    <row r="114041" spans="1:9" x14ac:dyDescent="0.25">
      <c r="A114041" t="s">
        <v>496</v>
      </c>
      <c r="B114041" t="s">
        <v>533</v>
      </c>
      <c r="C114041">
        <v>48439114102</v>
      </c>
      <c r="D114041">
        <v>2013</v>
      </c>
      <c r="E114041">
        <v>48300</v>
      </c>
      <c r="F114041">
        <v>148000</v>
      </c>
      <c r="G114041">
        <v>0.22</v>
      </c>
      <c r="H114041">
        <v>172700</v>
      </c>
      <c r="I114041">
        <v>252300</v>
      </c>
    </row>
    <row r="114042" spans="1:9" x14ac:dyDescent="0.25">
      <c r="A114042" t="s">
        <v>496</v>
      </c>
      <c r="B114042" t="s">
        <v>533</v>
      </c>
      <c r="C114042">
        <v>48439114102</v>
      </c>
      <c r="D114042">
        <v>2014</v>
      </c>
      <c r="E114042">
        <v>45300</v>
      </c>
      <c r="F114042">
        <v>142100</v>
      </c>
      <c r="G114042">
        <v>0.19900000000000001</v>
      </c>
      <c r="H114042">
        <v>182500</v>
      </c>
      <c r="I114042">
        <v>265700</v>
      </c>
    </row>
    <row r="114043" spans="1:9" x14ac:dyDescent="0.25">
      <c r="A114043" t="s">
        <v>496</v>
      </c>
      <c r="B114043" t="s">
        <v>533</v>
      </c>
      <c r="C114043">
        <v>48439114102</v>
      </c>
      <c r="D114043">
        <v>2015</v>
      </c>
      <c r="E114043">
        <v>46300</v>
      </c>
      <c r="F114043">
        <v>140400</v>
      </c>
      <c r="G114043">
        <v>0.186</v>
      </c>
      <c r="H114043">
        <v>193400</v>
      </c>
      <c r="I114043">
        <v>279300</v>
      </c>
    </row>
    <row r="114044" spans="1:9" x14ac:dyDescent="0.25">
      <c r="A114044" t="s">
        <v>496</v>
      </c>
      <c r="B114044" t="s">
        <v>533</v>
      </c>
      <c r="C114044">
        <v>48439114102</v>
      </c>
      <c r="D114044">
        <v>2016</v>
      </c>
      <c r="E114044">
        <v>48200</v>
      </c>
      <c r="F114044">
        <v>145500</v>
      </c>
      <c r="G114044">
        <v>0.17599999999999999</v>
      </c>
      <c r="H114044">
        <v>217400</v>
      </c>
      <c r="I114044">
        <v>307000</v>
      </c>
    </row>
    <row r="114045" spans="1:9" x14ac:dyDescent="0.25">
      <c r="A114045" t="s">
        <v>496</v>
      </c>
      <c r="B114045" t="s">
        <v>533</v>
      </c>
      <c r="C114045">
        <v>48439114102</v>
      </c>
      <c r="D114045">
        <v>2017</v>
      </c>
      <c r="E114045">
        <v>55600</v>
      </c>
      <c r="F114045">
        <v>171300</v>
      </c>
      <c r="G114045">
        <v>0.189</v>
      </c>
      <c r="H114045">
        <v>241200</v>
      </c>
      <c r="I114045">
        <v>336900</v>
      </c>
    </row>
    <row r="114046" spans="1:9" x14ac:dyDescent="0.25">
      <c r="A114046" t="s">
        <v>496</v>
      </c>
      <c r="B114046" t="s">
        <v>533</v>
      </c>
      <c r="C114046">
        <v>48439114102</v>
      </c>
      <c r="D114046">
        <v>2018</v>
      </c>
      <c r="E114046">
        <v>76800</v>
      </c>
      <c r="F114046">
        <v>236800</v>
      </c>
      <c r="G114046">
        <v>0.24199999999999999</v>
      </c>
      <c r="H114046">
        <v>261600</v>
      </c>
      <c r="I114046">
        <v>364700</v>
      </c>
    </row>
    <row r="114047" spans="1:9" x14ac:dyDescent="0.25">
      <c r="A114047" t="s">
        <v>496</v>
      </c>
      <c r="B114047" t="s">
        <v>533</v>
      </c>
      <c r="C114047">
        <v>48439114102</v>
      </c>
      <c r="D114047">
        <v>2019</v>
      </c>
      <c r="E114047">
        <v>72600</v>
      </c>
      <c r="F114047">
        <v>224400</v>
      </c>
      <c r="G114047">
        <v>0.23100000000000001</v>
      </c>
      <c r="H114047">
        <v>258700</v>
      </c>
      <c r="I114047">
        <v>359900</v>
      </c>
    </row>
    <row r="114048" spans="1:9" x14ac:dyDescent="0.25">
      <c r="A114048" t="s">
        <v>496</v>
      </c>
      <c r="B114048" t="s">
        <v>533</v>
      </c>
      <c r="C114048">
        <v>48439114102</v>
      </c>
      <c r="D114048">
        <v>2020</v>
      </c>
      <c r="E114048">
        <v>83500</v>
      </c>
      <c r="F114048">
        <v>255400</v>
      </c>
      <c r="G114048">
        <v>0.255</v>
      </c>
      <c r="H114048">
        <v>272600</v>
      </c>
      <c r="I114048">
        <v>377400</v>
      </c>
    </row>
    <row r="114049" spans="1:9" x14ac:dyDescent="0.25">
      <c r="A114049" t="s">
        <v>496</v>
      </c>
      <c r="B114049" t="s">
        <v>533</v>
      </c>
      <c r="C114049">
        <v>48439114102</v>
      </c>
      <c r="D114049">
        <v>2021</v>
      </c>
      <c r="E114049">
        <v>87100</v>
      </c>
      <c r="F114049">
        <v>262200</v>
      </c>
      <c r="G114049">
        <v>0.23100000000000001</v>
      </c>
      <c r="H114049">
        <v>314600</v>
      </c>
      <c r="I114049">
        <v>429300</v>
      </c>
    </row>
    <row r="114050" spans="1:9" x14ac:dyDescent="0.25">
      <c r="A114050" t="s">
        <v>496</v>
      </c>
      <c r="B114050" t="s">
        <v>533</v>
      </c>
      <c r="C114050">
        <v>48439114102</v>
      </c>
      <c r="D114050">
        <v>2022</v>
      </c>
      <c r="E114050">
        <v>90700</v>
      </c>
      <c r="F114050">
        <v>269000</v>
      </c>
      <c r="G114050">
        <v>0.20699999999999999</v>
      </c>
      <c r="H114050">
        <v>356600</v>
      </c>
      <c r="I114050">
        <v>481200</v>
      </c>
    </row>
    <row r="114051" spans="1:9" x14ac:dyDescent="0.25">
      <c r="A114051" t="s">
        <v>496</v>
      </c>
      <c r="B114051" t="s">
        <v>533</v>
      </c>
      <c r="C114051">
        <v>48439114103</v>
      </c>
      <c r="D114051">
        <v>2012</v>
      </c>
      <c r="E114051">
        <v>32200</v>
      </c>
      <c r="F114051">
        <v>88400</v>
      </c>
      <c r="G114051">
        <v>0.185</v>
      </c>
      <c r="H114051">
        <v>140300</v>
      </c>
      <c r="I114051">
        <v>192400</v>
      </c>
    </row>
    <row r="114052" spans="1:9" x14ac:dyDescent="0.25">
      <c r="A114052" t="s">
        <v>496</v>
      </c>
      <c r="B114052" t="s">
        <v>533</v>
      </c>
      <c r="C114052">
        <v>48439114103</v>
      </c>
      <c r="D114052">
        <v>2013</v>
      </c>
      <c r="E114052">
        <v>34000</v>
      </c>
      <c r="F114052">
        <v>93000</v>
      </c>
      <c r="G114052">
        <v>0.188</v>
      </c>
      <c r="H114052">
        <v>145600</v>
      </c>
      <c r="I114052">
        <v>198800</v>
      </c>
    </row>
    <row r="114053" spans="1:9" x14ac:dyDescent="0.25">
      <c r="A114053" t="s">
        <v>496</v>
      </c>
      <c r="B114053" t="s">
        <v>533</v>
      </c>
      <c r="C114053">
        <v>48439114103</v>
      </c>
      <c r="D114053">
        <v>2014</v>
      </c>
      <c r="E114053">
        <v>36300</v>
      </c>
      <c r="F114053">
        <v>99000</v>
      </c>
      <c r="G114053">
        <v>0.17899999999999999</v>
      </c>
      <c r="H114053">
        <v>161700</v>
      </c>
      <c r="I114053">
        <v>220900</v>
      </c>
    </row>
    <row r="114054" spans="1:9" x14ac:dyDescent="0.25">
      <c r="A114054" t="s">
        <v>496</v>
      </c>
      <c r="B114054" t="s">
        <v>533</v>
      </c>
      <c r="C114054">
        <v>48439114103</v>
      </c>
      <c r="D114054">
        <v>2015</v>
      </c>
      <c r="E114054">
        <v>38400</v>
      </c>
      <c r="F114054">
        <v>104900</v>
      </c>
      <c r="G114054">
        <v>0.17699999999999999</v>
      </c>
      <c r="H114054">
        <v>175300</v>
      </c>
      <c r="I114054">
        <v>237100</v>
      </c>
    </row>
    <row r="114055" spans="1:9" x14ac:dyDescent="0.25">
      <c r="A114055" t="s">
        <v>496</v>
      </c>
      <c r="B114055" t="s">
        <v>533</v>
      </c>
      <c r="C114055">
        <v>48439114103</v>
      </c>
      <c r="D114055">
        <v>2016</v>
      </c>
      <c r="E114055">
        <v>41600</v>
      </c>
      <c r="F114055">
        <v>113800</v>
      </c>
      <c r="G114055">
        <v>0.17899999999999999</v>
      </c>
      <c r="H114055">
        <v>191600</v>
      </c>
      <c r="I114055">
        <v>255700</v>
      </c>
    </row>
    <row r="114056" spans="1:9" x14ac:dyDescent="0.25">
      <c r="A114056" t="s">
        <v>496</v>
      </c>
      <c r="B114056" t="s">
        <v>533</v>
      </c>
      <c r="C114056">
        <v>48439114103</v>
      </c>
      <c r="D114056">
        <v>2017</v>
      </c>
      <c r="E114056">
        <v>46300</v>
      </c>
      <c r="F114056">
        <v>128500</v>
      </c>
      <c r="G114056">
        <v>0.182</v>
      </c>
      <c r="H114056">
        <v>209700</v>
      </c>
      <c r="I114056">
        <v>280600</v>
      </c>
    </row>
    <row r="114057" spans="1:9" x14ac:dyDescent="0.25">
      <c r="A114057" t="s">
        <v>496</v>
      </c>
      <c r="B114057" t="s">
        <v>533</v>
      </c>
      <c r="C114057">
        <v>48439114103</v>
      </c>
      <c r="D114057">
        <v>2018</v>
      </c>
      <c r="E114057">
        <v>48900</v>
      </c>
      <c r="F114057">
        <v>132700</v>
      </c>
      <c r="G114057">
        <v>0.17499999999999999</v>
      </c>
      <c r="H114057">
        <v>228200</v>
      </c>
      <c r="I114057">
        <v>302300</v>
      </c>
    </row>
    <row r="114058" spans="1:9" x14ac:dyDescent="0.25">
      <c r="A114058" t="s">
        <v>496</v>
      </c>
      <c r="B114058" t="s">
        <v>533</v>
      </c>
      <c r="C114058">
        <v>48439114103</v>
      </c>
      <c r="D114058">
        <v>2019</v>
      </c>
      <c r="E114058">
        <v>54400</v>
      </c>
      <c r="F114058">
        <v>147000</v>
      </c>
      <c r="G114058">
        <v>0.186</v>
      </c>
      <c r="H114058">
        <v>239100</v>
      </c>
      <c r="I114058">
        <v>315800</v>
      </c>
    </row>
    <row r="114059" spans="1:9" x14ac:dyDescent="0.25">
      <c r="A114059" t="s">
        <v>496</v>
      </c>
      <c r="B114059" t="s">
        <v>533</v>
      </c>
      <c r="C114059">
        <v>48439114103</v>
      </c>
      <c r="D114059">
        <v>2020</v>
      </c>
      <c r="E114059">
        <v>62300</v>
      </c>
      <c r="F114059">
        <v>171600</v>
      </c>
      <c r="G114059">
        <v>0.20899999999999999</v>
      </c>
      <c r="H114059">
        <v>249300</v>
      </c>
      <c r="I114059">
        <v>327400</v>
      </c>
    </row>
    <row r="114060" spans="1:9" x14ac:dyDescent="0.25">
      <c r="A114060" t="s">
        <v>496</v>
      </c>
      <c r="B114060" t="s">
        <v>533</v>
      </c>
      <c r="C114060">
        <v>48439114103</v>
      </c>
      <c r="D114060">
        <v>2021</v>
      </c>
      <c r="E114060">
        <v>69500</v>
      </c>
      <c r="F114060">
        <v>187500</v>
      </c>
      <c r="G114060">
        <v>0.19400000000000001</v>
      </c>
      <c r="H114060">
        <v>294400</v>
      </c>
      <c r="I114060">
        <v>383600</v>
      </c>
    </row>
    <row r="114061" spans="1:9" x14ac:dyDescent="0.25">
      <c r="A114061" t="s">
        <v>496</v>
      </c>
      <c r="B114061" t="s">
        <v>533</v>
      </c>
      <c r="C114061">
        <v>48439114103</v>
      </c>
      <c r="D114061">
        <v>2022</v>
      </c>
      <c r="E114061">
        <v>86300</v>
      </c>
      <c r="F114061">
        <v>246400</v>
      </c>
      <c r="G114061">
        <v>0.19900000000000001</v>
      </c>
      <c r="H114061">
        <v>355900</v>
      </c>
      <c r="I114061">
        <v>461600</v>
      </c>
    </row>
    <row r="114062" spans="1:9" x14ac:dyDescent="0.25">
      <c r="A114062" t="s">
        <v>496</v>
      </c>
      <c r="B114062" t="s">
        <v>533</v>
      </c>
      <c r="C114062">
        <v>48439114104</v>
      </c>
      <c r="D114062">
        <v>2012</v>
      </c>
      <c r="E114062">
        <v>37600</v>
      </c>
      <c r="F114062">
        <v>83000</v>
      </c>
      <c r="G114062">
        <v>0.20300000000000001</v>
      </c>
      <c r="H114062">
        <v>154700</v>
      </c>
      <c r="I114062">
        <v>251100</v>
      </c>
    </row>
    <row r="114063" spans="1:9" x14ac:dyDescent="0.25">
      <c r="A114063" t="s">
        <v>496</v>
      </c>
      <c r="B114063" t="s">
        <v>533</v>
      </c>
      <c r="C114063">
        <v>48439114104</v>
      </c>
      <c r="D114063">
        <v>2013</v>
      </c>
      <c r="E114063">
        <v>38900</v>
      </c>
      <c r="F114063">
        <v>84500</v>
      </c>
      <c r="G114063">
        <v>0.20200000000000001</v>
      </c>
      <c r="H114063">
        <v>162100</v>
      </c>
      <c r="I114063">
        <v>257400</v>
      </c>
    </row>
    <row r="114064" spans="1:9" x14ac:dyDescent="0.25">
      <c r="A114064" t="s">
        <v>496</v>
      </c>
      <c r="B114064" t="s">
        <v>533</v>
      </c>
      <c r="C114064">
        <v>48439114104</v>
      </c>
      <c r="D114064">
        <v>2014</v>
      </c>
      <c r="E114064">
        <v>41900</v>
      </c>
      <c r="F114064">
        <v>90600</v>
      </c>
      <c r="G114064">
        <v>0.20499999999999999</v>
      </c>
      <c r="H114064">
        <v>169900</v>
      </c>
      <c r="I114064">
        <v>268600</v>
      </c>
    </row>
    <row r="114065" spans="1:9" x14ac:dyDescent="0.25">
      <c r="A114065" t="s">
        <v>496</v>
      </c>
      <c r="B114065" t="s">
        <v>533</v>
      </c>
      <c r="C114065">
        <v>48439114104</v>
      </c>
      <c r="D114065">
        <v>2015</v>
      </c>
      <c r="E114065">
        <v>42400</v>
      </c>
      <c r="F114065">
        <v>91000</v>
      </c>
      <c r="G114065">
        <v>0.188</v>
      </c>
      <c r="H114065">
        <v>185200</v>
      </c>
      <c r="I114065">
        <v>290000</v>
      </c>
    </row>
    <row r="114066" spans="1:9" x14ac:dyDescent="0.25">
      <c r="A114066" t="s">
        <v>496</v>
      </c>
      <c r="B114066" t="s">
        <v>533</v>
      </c>
      <c r="C114066">
        <v>48439114104</v>
      </c>
      <c r="D114066">
        <v>2016</v>
      </c>
      <c r="E114066">
        <v>46000</v>
      </c>
      <c r="F114066">
        <v>99600</v>
      </c>
      <c r="G114066">
        <v>0.2</v>
      </c>
      <c r="H114066">
        <v>197800</v>
      </c>
      <c r="I114066">
        <v>302600</v>
      </c>
    </row>
    <row r="114067" spans="1:9" x14ac:dyDescent="0.25">
      <c r="A114067" t="s">
        <v>496</v>
      </c>
      <c r="B114067" t="s">
        <v>533</v>
      </c>
      <c r="C114067">
        <v>48439114104</v>
      </c>
      <c r="D114067">
        <v>2017</v>
      </c>
      <c r="E114067">
        <v>49000</v>
      </c>
      <c r="F114067">
        <v>105800</v>
      </c>
      <c r="G114067">
        <v>0.193</v>
      </c>
      <c r="H114067">
        <v>220500</v>
      </c>
      <c r="I114067">
        <v>330700</v>
      </c>
    </row>
    <row r="114068" spans="1:9" x14ac:dyDescent="0.25">
      <c r="A114068" t="s">
        <v>496</v>
      </c>
      <c r="B114068" t="s">
        <v>533</v>
      </c>
      <c r="C114068">
        <v>48439114104</v>
      </c>
      <c r="D114068">
        <v>2018</v>
      </c>
      <c r="E114068">
        <v>53600</v>
      </c>
      <c r="F114068">
        <v>117600</v>
      </c>
      <c r="G114068">
        <v>0.2</v>
      </c>
      <c r="H114068">
        <v>237400</v>
      </c>
      <c r="I114068">
        <v>354200</v>
      </c>
    </row>
    <row r="114069" spans="1:9" x14ac:dyDescent="0.25">
      <c r="A114069" t="s">
        <v>496</v>
      </c>
      <c r="B114069" t="s">
        <v>533</v>
      </c>
      <c r="C114069">
        <v>48439114104</v>
      </c>
      <c r="D114069">
        <v>2019</v>
      </c>
      <c r="E114069">
        <v>60800</v>
      </c>
      <c r="F114069">
        <v>132900</v>
      </c>
      <c r="G114069">
        <v>0.217</v>
      </c>
      <c r="H114069">
        <v>246200</v>
      </c>
      <c r="I114069">
        <v>362200</v>
      </c>
    </row>
    <row r="114070" spans="1:9" x14ac:dyDescent="0.25">
      <c r="A114070" t="s">
        <v>496</v>
      </c>
      <c r="B114070" t="s">
        <v>533</v>
      </c>
      <c r="C114070">
        <v>48439114104</v>
      </c>
      <c r="D114070">
        <v>2020</v>
      </c>
      <c r="E114070">
        <v>70000</v>
      </c>
      <c r="F114070">
        <v>148000</v>
      </c>
      <c r="G114070">
        <v>0.23599999999999999</v>
      </c>
      <c r="H114070">
        <v>261400</v>
      </c>
      <c r="I114070">
        <v>386700</v>
      </c>
    </row>
    <row r="114071" spans="1:9" x14ac:dyDescent="0.25">
      <c r="A114071" t="s">
        <v>496</v>
      </c>
      <c r="B114071" t="s">
        <v>533</v>
      </c>
      <c r="C114071">
        <v>48439114104</v>
      </c>
      <c r="D114071">
        <v>2021</v>
      </c>
      <c r="E114071">
        <v>82600</v>
      </c>
      <c r="F114071">
        <v>174700</v>
      </c>
      <c r="G114071">
        <v>0.23300000000000001</v>
      </c>
      <c r="H114071">
        <v>316000</v>
      </c>
      <c r="I114071">
        <v>458100</v>
      </c>
    </row>
    <row r="114072" spans="1:9" x14ac:dyDescent="0.25">
      <c r="A114072" t="s">
        <v>496</v>
      </c>
      <c r="B114072" t="s">
        <v>533</v>
      </c>
      <c r="C114072">
        <v>48439114104</v>
      </c>
      <c r="D114072">
        <v>2022</v>
      </c>
      <c r="E114072">
        <v>95200</v>
      </c>
      <c r="F114072">
        <v>201400</v>
      </c>
      <c r="G114072">
        <v>0.23</v>
      </c>
      <c r="H114072">
        <v>370600</v>
      </c>
      <c r="I114072">
        <v>529500</v>
      </c>
    </row>
    <row r="114073" spans="1:9" x14ac:dyDescent="0.25">
      <c r="A114073" t="s">
        <v>496</v>
      </c>
      <c r="B114073" t="s">
        <v>533</v>
      </c>
      <c r="C114073">
        <v>48439114204</v>
      </c>
      <c r="D114073">
        <v>2012</v>
      </c>
      <c r="E114073">
        <v>39100</v>
      </c>
      <c r="F114073">
        <v>130000</v>
      </c>
      <c r="G114073">
        <v>0.28100000000000003</v>
      </c>
      <c r="H114073">
        <v>146600</v>
      </c>
      <c r="I114073">
        <v>152700</v>
      </c>
    </row>
    <row r="114074" spans="1:9" x14ac:dyDescent="0.25">
      <c r="A114074" t="s">
        <v>496</v>
      </c>
      <c r="B114074" t="s">
        <v>533</v>
      </c>
      <c r="C114074">
        <v>48439114204</v>
      </c>
      <c r="D114074">
        <v>2013</v>
      </c>
      <c r="E114074">
        <v>27600</v>
      </c>
      <c r="F114074">
        <v>90600</v>
      </c>
      <c r="G114074">
        <v>0.20100000000000001</v>
      </c>
      <c r="H114074">
        <v>142900</v>
      </c>
      <c r="I114074">
        <v>148800</v>
      </c>
    </row>
    <row r="114075" spans="1:9" x14ac:dyDescent="0.25">
      <c r="A114075" t="s">
        <v>496</v>
      </c>
      <c r="B114075" t="s">
        <v>533</v>
      </c>
      <c r="C114075">
        <v>48439114204</v>
      </c>
      <c r="D114075">
        <v>2014</v>
      </c>
      <c r="E114075">
        <v>29600</v>
      </c>
      <c r="F114075">
        <v>97500</v>
      </c>
      <c r="G114075">
        <v>0.20200000000000001</v>
      </c>
      <c r="H114075">
        <v>152300</v>
      </c>
      <c r="I114075">
        <v>159800</v>
      </c>
    </row>
    <row r="114076" spans="1:9" x14ac:dyDescent="0.25">
      <c r="A114076" t="s">
        <v>496</v>
      </c>
      <c r="B114076" t="s">
        <v>533</v>
      </c>
      <c r="C114076">
        <v>48439114204</v>
      </c>
      <c r="D114076">
        <v>2015</v>
      </c>
      <c r="E114076">
        <v>26400</v>
      </c>
      <c r="F114076">
        <v>85600</v>
      </c>
      <c r="G114076">
        <v>0.16200000000000001</v>
      </c>
      <c r="H114076">
        <v>165300</v>
      </c>
      <c r="I114076">
        <v>175300</v>
      </c>
    </row>
    <row r="114077" spans="1:9" x14ac:dyDescent="0.25">
      <c r="A114077" t="s">
        <v>496</v>
      </c>
      <c r="B114077" t="s">
        <v>533</v>
      </c>
      <c r="C114077">
        <v>48439114204</v>
      </c>
      <c r="D114077">
        <v>2016</v>
      </c>
      <c r="E114077">
        <v>31800</v>
      </c>
      <c r="F114077">
        <v>104000</v>
      </c>
      <c r="G114077">
        <v>0.189</v>
      </c>
      <c r="H114077">
        <v>173000</v>
      </c>
      <c r="I114077">
        <v>181300</v>
      </c>
    </row>
    <row r="114078" spans="1:9" x14ac:dyDescent="0.25">
      <c r="A114078" t="s">
        <v>496</v>
      </c>
      <c r="B114078" t="s">
        <v>533</v>
      </c>
      <c r="C114078">
        <v>48439114204</v>
      </c>
      <c r="D114078">
        <v>2017</v>
      </c>
      <c r="E114078">
        <v>33700</v>
      </c>
      <c r="F114078">
        <v>110700</v>
      </c>
      <c r="G114078">
        <v>0.184</v>
      </c>
      <c r="H114078">
        <v>188800</v>
      </c>
      <c r="I114078">
        <v>198500</v>
      </c>
    </row>
    <row r="114079" spans="1:9" x14ac:dyDescent="0.25">
      <c r="A114079" t="s">
        <v>496</v>
      </c>
      <c r="B114079" t="s">
        <v>533</v>
      </c>
      <c r="C114079">
        <v>48439114204</v>
      </c>
      <c r="D114079">
        <v>2018</v>
      </c>
      <c r="E114079">
        <v>39000</v>
      </c>
      <c r="F114079">
        <v>129100</v>
      </c>
      <c r="G114079">
        <v>0.19</v>
      </c>
      <c r="H114079">
        <v>210600</v>
      </c>
      <c r="I114079">
        <v>224400</v>
      </c>
    </row>
    <row r="114080" spans="1:9" x14ac:dyDescent="0.25">
      <c r="A114080" t="s">
        <v>496</v>
      </c>
      <c r="B114080" t="s">
        <v>533</v>
      </c>
      <c r="C114080">
        <v>48439114204</v>
      </c>
      <c r="D114080">
        <v>2019</v>
      </c>
      <c r="E114080">
        <v>39000</v>
      </c>
      <c r="F114080">
        <v>129400</v>
      </c>
      <c r="G114080">
        <v>0.17299999999999999</v>
      </c>
      <c r="H114080">
        <v>230800</v>
      </c>
      <c r="I114080">
        <v>244000</v>
      </c>
    </row>
    <row r="114081" spans="1:9" x14ac:dyDescent="0.25">
      <c r="A114081" t="s">
        <v>496</v>
      </c>
      <c r="B114081" t="s">
        <v>533</v>
      </c>
      <c r="C114081">
        <v>48439114204</v>
      </c>
      <c r="D114081">
        <v>2020</v>
      </c>
      <c r="E114081">
        <v>46400</v>
      </c>
      <c r="F114081">
        <v>152600</v>
      </c>
      <c r="G114081">
        <v>0.20100000000000001</v>
      </c>
      <c r="H114081">
        <v>234500</v>
      </c>
      <c r="I114081">
        <v>250000</v>
      </c>
    </row>
    <row r="114082" spans="1:9" x14ac:dyDescent="0.25">
      <c r="A114082" t="s">
        <v>496</v>
      </c>
      <c r="B114082" t="s">
        <v>533</v>
      </c>
      <c r="C114082">
        <v>48439114204</v>
      </c>
      <c r="D114082">
        <v>2021</v>
      </c>
      <c r="E114082">
        <v>44200</v>
      </c>
      <c r="F114082">
        <v>145200</v>
      </c>
      <c r="G114082">
        <v>0.16500000000000001</v>
      </c>
      <c r="H114082">
        <v>281200</v>
      </c>
      <c r="I114082">
        <v>289700</v>
      </c>
    </row>
    <row r="114083" spans="1:9" x14ac:dyDescent="0.25">
      <c r="A114083" t="s">
        <v>496</v>
      </c>
      <c r="B114083" t="s">
        <v>533</v>
      </c>
      <c r="C114083">
        <v>48439114204</v>
      </c>
      <c r="D114083">
        <v>2022</v>
      </c>
      <c r="E114083">
        <v>65600</v>
      </c>
      <c r="F114083">
        <v>213600</v>
      </c>
      <c r="G114083">
        <v>0.20899999999999999</v>
      </c>
      <c r="H114083">
        <v>330600</v>
      </c>
      <c r="I114083">
        <v>337600</v>
      </c>
    </row>
    <row r="114084" spans="1:9" x14ac:dyDescent="0.25">
      <c r="A114084" t="s">
        <v>496</v>
      </c>
      <c r="B114084" t="s">
        <v>533</v>
      </c>
      <c r="C114084">
        <v>48439114207</v>
      </c>
      <c r="D114084">
        <v>2012</v>
      </c>
      <c r="E114084">
        <v>28700</v>
      </c>
      <c r="F114084">
        <v>82800</v>
      </c>
      <c r="G114084">
        <v>0.18</v>
      </c>
      <c r="H114084">
        <v>148900</v>
      </c>
      <c r="I114084">
        <v>182400</v>
      </c>
    </row>
    <row r="114085" spans="1:9" x14ac:dyDescent="0.25">
      <c r="A114085" t="s">
        <v>496</v>
      </c>
      <c r="B114085" t="s">
        <v>533</v>
      </c>
      <c r="C114085">
        <v>48439114207</v>
      </c>
      <c r="D114085">
        <v>2013</v>
      </c>
      <c r="E114085">
        <v>28500</v>
      </c>
      <c r="F114085">
        <v>79900</v>
      </c>
      <c r="G114085">
        <v>0.17899999999999999</v>
      </c>
      <c r="H114085">
        <v>148900</v>
      </c>
      <c r="I114085">
        <v>177000</v>
      </c>
    </row>
    <row r="114086" spans="1:9" x14ac:dyDescent="0.25">
      <c r="A114086" t="s">
        <v>496</v>
      </c>
      <c r="B114086" t="s">
        <v>533</v>
      </c>
      <c r="C114086">
        <v>48439114207</v>
      </c>
      <c r="D114086">
        <v>2014</v>
      </c>
      <c r="E114086">
        <v>28200</v>
      </c>
      <c r="F114086">
        <v>81200</v>
      </c>
      <c r="G114086">
        <v>0.16900000000000001</v>
      </c>
      <c r="H114086">
        <v>157700</v>
      </c>
      <c r="I114086">
        <v>189000</v>
      </c>
    </row>
    <row r="114087" spans="1:9" x14ac:dyDescent="0.25">
      <c r="A114087" t="s">
        <v>496</v>
      </c>
      <c r="B114087" t="s">
        <v>533</v>
      </c>
      <c r="C114087">
        <v>48439114207</v>
      </c>
      <c r="D114087">
        <v>2015</v>
      </c>
      <c r="E114087">
        <v>31100</v>
      </c>
      <c r="F114087">
        <v>87300</v>
      </c>
      <c r="G114087">
        <v>0.17100000000000001</v>
      </c>
      <c r="H114087">
        <v>170000</v>
      </c>
      <c r="I114087">
        <v>200600</v>
      </c>
    </row>
    <row r="114088" spans="1:9" x14ac:dyDescent="0.25">
      <c r="A114088" t="s">
        <v>496</v>
      </c>
      <c r="B114088" t="s">
        <v>533</v>
      </c>
      <c r="C114088">
        <v>48439114207</v>
      </c>
      <c r="D114088">
        <v>2016</v>
      </c>
      <c r="E114088">
        <v>34300</v>
      </c>
      <c r="F114088">
        <v>96600</v>
      </c>
      <c r="G114088">
        <v>0.17899999999999999</v>
      </c>
      <c r="H114088">
        <v>181600</v>
      </c>
      <c r="I114088">
        <v>212300</v>
      </c>
    </row>
    <row r="114089" spans="1:9" x14ac:dyDescent="0.25">
      <c r="A114089" t="s">
        <v>496</v>
      </c>
      <c r="B114089" t="s">
        <v>533</v>
      </c>
      <c r="C114089">
        <v>48439114207</v>
      </c>
      <c r="D114089">
        <v>2017</v>
      </c>
      <c r="E114089">
        <v>37100</v>
      </c>
      <c r="F114089">
        <v>106500</v>
      </c>
      <c r="G114089">
        <v>0.18</v>
      </c>
      <c r="H114089">
        <v>199700</v>
      </c>
      <c r="I114089">
        <v>228000</v>
      </c>
    </row>
    <row r="114090" spans="1:9" x14ac:dyDescent="0.25">
      <c r="A114090" t="s">
        <v>496</v>
      </c>
      <c r="B114090" t="s">
        <v>533</v>
      </c>
      <c r="C114090">
        <v>48439114207</v>
      </c>
      <c r="D114090">
        <v>2018</v>
      </c>
      <c r="E114090">
        <v>40700</v>
      </c>
      <c r="F114090">
        <v>114700</v>
      </c>
      <c r="G114090">
        <v>0.182</v>
      </c>
      <c r="H114090">
        <v>215800</v>
      </c>
      <c r="I114090">
        <v>246300</v>
      </c>
    </row>
    <row r="114091" spans="1:9" x14ac:dyDescent="0.25">
      <c r="A114091" t="s">
        <v>496</v>
      </c>
      <c r="B114091" t="s">
        <v>533</v>
      </c>
      <c r="C114091">
        <v>48439114207</v>
      </c>
      <c r="D114091">
        <v>2019</v>
      </c>
      <c r="E114091">
        <v>38800</v>
      </c>
      <c r="F114091">
        <v>106300</v>
      </c>
      <c r="G114091">
        <v>0.153</v>
      </c>
      <c r="H114091">
        <v>231300</v>
      </c>
      <c r="I114091">
        <v>268100</v>
      </c>
    </row>
    <row r="114092" spans="1:9" x14ac:dyDescent="0.25">
      <c r="A114092" t="s">
        <v>496</v>
      </c>
      <c r="B114092" t="s">
        <v>533</v>
      </c>
      <c r="C114092">
        <v>48439114207</v>
      </c>
      <c r="D114092">
        <v>2020</v>
      </c>
      <c r="E114092">
        <v>50900</v>
      </c>
      <c r="F114092">
        <v>141600</v>
      </c>
      <c r="G114092">
        <v>0.19600000000000001</v>
      </c>
      <c r="H114092">
        <v>244400</v>
      </c>
      <c r="I114092">
        <v>281000</v>
      </c>
    </row>
    <row r="114093" spans="1:9" x14ac:dyDescent="0.25">
      <c r="A114093" t="s">
        <v>496</v>
      </c>
      <c r="B114093" t="s">
        <v>533</v>
      </c>
      <c r="C114093">
        <v>48439114207</v>
      </c>
      <c r="D114093">
        <v>2021</v>
      </c>
      <c r="E114093">
        <v>57400</v>
      </c>
      <c r="F114093">
        <v>157200</v>
      </c>
      <c r="G114093">
        <v>0.19</v>
      </c>
      <c r="H114093">
        <v>282300</v>
      </c>
      <c r="I114093">
        <v>319200</v>
      </c>
    </row>
    <row r="114094" spans="1:9" x14ac:dyDescent="0.25">
      <c r="A114094" t="s">
        <v>496</v>
      </c>
      <c r="B114094" t="s">
        <v>533</v>
      </c>
      <c r="C114094">
        <v>48439114207</v>
      </c>
      <c r="D114094">
        <v>2022</v>
      </c>
      <c r="E114094">
        <v>77100</v>
      </c>
      <c r="F114094">
        <v>218800</v>
      </c>
      <c r="G114094">
        <v>0.223</v>
      </c>
      <c r="H114094">
        <v>340800</v>
      </c>
      <c r="I114094">
        <v>380600</v>
      </c>
    </row>
    <row r="114095" spans="1:9" x14ac:dyDescent="0.25">
      <c r="A114095" t="s">
        <v>496</v>
      </c>
      <c r="B114095" t="s">
        <v>533</v>
      </c>
      <c r="C114095">
        <v>48439121601</v>
      </c>
      <c r="D114095">
        <v>2012</v>
      </c>
      <c r="E114095">
        <v>31400</v>
      </c>
      <c r="F114095">
        <v>122800</v>
      </c>
      <c r="G114095">
        <v>0.157</v>
      </c>
      <c r="H114095">
        <v>162100</v>
      </c>
      <c r="I114095">
        <v>193700</v>
      </c>
    </row>
    <row r="114096" spans="1:9" x14ac:dyDescent="0.25">
      <c r="A114096" t="s">
        <v>496</v>
      </c>
      <c r="B114096" t="s">
        <v>533</v>
      </c>
      <c r="C114096">
        <v>48439121601</v>
      </c>
      <c r="D114096">
        <v>2013</v>
      </c>
      <c r="E114096">
        <v>37600</v>
      </c>
      <c r="F114096">
        <v>145400</v>
      </c>
      <c r="G114096">
        <v>0.183</v>
      </c>
      <c r="H114096">
        <v>169400</v>
      </c>
      <c r="I114096">
        <v>199200</v>
      </c>
    </row>
    <row r="114097" spans="1:9" x14ac:dyDescent="0.25">
      <c r="A114097" t="s">
        <v>496</v>
      </c>
      <c r="B114097" t="s">
        <v>533</v>
      </c>
      <c r="C114097">
        <v>48439121601</v>
      </c>
      <c r="D114097">
        <v>2014</v>
      </c>
      <c r="E114097">
        <v>41300</v>
      </c>
      <c r="F114097">
        <v>162300</v>
      </c>
      <c r="G114097">
        <v>0.188</v>
      </c>
      <c r="H114097">
        <v>179900</v>
      </c>
      <c r="I114097">
        <v>213900</v>
      </c>
    </row>
    <row r="114098" spans="1:9" x14ac:dyDescent="0.25">
      <c r="A114098" t="s">
        <v>496</v>
      </c>
      <c r="B114098" t="s">
        <v>533</v>
      </c>
      <c r="C114098">
        <v>48439121601</v>
      </c>
      <c r="D114098">
        <v>2015</v>
      </c>
      <c r="E114098">
        <v>35900</v>
      </c>
      <c r="F114098">
        <v>140400</v>
      </c>
      <c r="G114098">
        <v>0.16200000000000001</v>
      </c>
      <c r="H114098">
        <v>184800</v>
      </c>
      <c r="I114098">
        <v>215800</v>
      </c>
    </row>
    <row r="114099" spans="1:9" x14ac:dyDescent="0.25">
      <c r="A114099" t="s">
        <v>496</v>
      </c>
      <c r="B114099" t="s">
        <v>533</v>
      </c>
      <c r="C114099">
        <v>48439121601</v>
      </c>
      <c r="D114099">
        <v>2016</v>
      </c>
      <c r="E114099">
        <v>45100</v>
      </c>
      <c r="F114099">
        <v>174400</v>
      </c>
      <c r="G114099">
        <v>0.17699999999999999</v>
      </c>
      <c r="H114099">
        <v>208500</v>
      </c>
      <c r="I114099">
        <v>245400</v>
      </c>
    </row>
    <row r="114100" spans="1:9" x14ac:dyDescent="0.25">
      <c r="A114100" t="s">
        <v>496</v>
      </c>
      <c r="B114100" t="s">
        <v>533</v>
      </c>
      <c r="C114100">
        <v>48439121601</v>
      </c>
      <c r="D114100">
        <v>2017</v>
      </c>
      <c r="E114100">
        <v>46000</v>
      </c>
      <c r="F114100">
        <v>178000</v>
      </c>
      <c r="G114100">
        <v>0.17</v>
      </c>
      <c r="H114100">
        <v>222200</v>
      </c>
      <c r="I114100">
        <v>259600</v>
      </c>
    </row>
    <row r="114101" spans="1:9" x14ac:dyDescent="0.25">
      <c r="A114101" t="s">
        <v>496</v>
      </c>
      <c r="B114101" t="s">
        <v>533</v>
      </c>
      <c r="C114101">
        <v>48439121601</v>
      </c>
      <c r="D114101">
        <v>2018</v>
      </c>
      <c r="E114101">
        <v>56500</v>
      </c>
      <c r="F114101">
        <v>220700</v>
      </c>
      <c r="G114101">
        <v>0.19400000000000001</v>
      </c>
      <c r="H114101">
        <v>240400</v>
      </c>
      <c r="I114101">
        <v>280900</v>
      </c>
    </row>
    <row r="114102" spans="1:9" x14ac:dyDescent="0.25">
      <c r="A114102" t="s">
        <v>496</v>
      </c>
      <c r="B114102" t="s">
        <v>533</v>
      </c>
      <c r="C114102">
        <v>48439121601</v>
      </c>
      <c r="D114102">
        <v>2019</v>
      </c>
      <c r="E114102">
        <v>59800</v>
      </c>
      <c r="F114102">
        <v>231900</v>
      </c>
      <c r="G114102">
        <v>0.20200000000000001</v>
      </c>
      <c r="H114102">
        <v>245500</v>
      </c>
      <c r="I114102">
        <v>285600</v>
      </c>
    </row>
    <row r="114103" spans="1:9" x14ac:dyDescent="0.25">
      <c r="A114103" t="s">
        <v>496</v>
      </c>
      <c r="B114103" t="s">
        <v>533</v>
      </c>
      <c r="C114103">
        <v>48439121601</v>
      </c>
      <c r="D114103">
        <v>2020</v>
      </c>
      <c r="E114103">
        <v>64900</v>
      </c>
      <c r="F114103">
        <v>255700</v>
      </c>
      <c r="G114103">
        <v>0.20599999999999999</v>
      </c>
      <c r="H114103">
        <v>265400</v>
      </c>
      <c r="I114103">
        <v>300700</v>
      </c>
    </row>
    <row r="114104" spans="1:9" x14ac:dyDescent="0.25">
      <c r="A114104" t="s">
        <v>496</v>
      </c>
      <c r="B114104" t="s">
        <v>533</v>
      </c>
      <c r="C114104">
        <v>48439121601</v>
      </c>
      <c r="D114104">
        <v>2021</v>
      </c>
      <c r="E114104">
        <v>70000</v>
      </c>
      <c r="F114104">
        <v>279500</v>
      </c>
      <c r="G114104">
        <v>0.21</v>
      </c>
      <c r="H114104">
        <v>285300</v>
      </c>
      <c r="I114104">
        <v>315800</v>
      </c>
    </row>
    <row r="114105" spans="1:9" x14ac:dyDescent="0.25">
      <c r="A114105" t="s">
        <v>496</v>
      </c>
      <c r="B114105" t="s">
        <v>533</v>
      </c>
      <c r="C114105">
        <v>48439121601</v>
      </c>
      <c r="D114105">
        <v>2022</v>
      </c>
      <c r="E114105">
        <v>75100</v>
      </c>
      <c r="F114105">
        <v>303300</v>
      </c>
      <c r="G114105">
        <v>0.214</v>
      </c>
      <c r="H114105">
        <v>305200</v>
      </c>
      <c r="I114105">
        <v>330900</v>
      </c>
    </row>
    <row r="114106" spans="1:9" x14ac:dyDescent="0.25">
      <c r="A114106" t="s">
        <v>496</v>
      </c>
      <c r="B114106" t="s">
        <v>533</v>
      </c>
      <c r="C114106">
        <v>48439121609</v>
      </c>
      <c r="D114106">
        <v>2012</v>
      </c>
      <c r="E114106">
        <v>37100</v>
      </c>
      <c r="F114106">
        <v>133100</v>
      </c>
      <c r="G114106">
        <v>0.16500000000000001</v>
      </c>
      <c r="H114106">
        <v>172000</v>
      </c>
      <c r="I114106">
        <v>232400</v>
      </c>
    </row>
    <row r="114107" spans="1:9" x14ac:dyDescent="0.25">
      <c r="A114107" t="s">
        <v>496</v>
      </c>
      <c r="B114107" t="s">
        <v>533</v>
      </c>
      <c r="C114107">
        <v>48439121609</v>
      </c>
      <c r="D114107">
        <v>2013</v>
      </c>
      <c r="E114107">
        <v>43300</v>
      </c>
      <c r="F114107">
        <v>156400</v>
      </c>
      <c r="G114107">
        <v>0.19500000000000001</v>
      </c>
      <c r="H114107">
        <v>171500</v>
      </c>
      <c r="I114107">
        <v>229300</v>
      </c>
    </row>
    <row r="114108" spans="1:9" x14ac:dyDescent="0.25">
      <c r="A114108" t="s">
        <v>496</v>
      </c>
      <c r="B114108" t="s">
        <v>533</v>
      </c>
      <c r="C114108">
        <v>48439121609</v>
      </c>
      <c r="D114108">
        <v>2014</v>
      </c>
      <c r="E114108">
        <v>45100</v>
      </c>
      <c r="F114108">
        <v>160700</v>
      </c>
      <c r="G114108">
        <v>0.17899999999999999</v>
      </c>
      <c r="H114108">
        <v>191800</v>
      </c>
      <c r="I114108">
        <v>258000</v>
      </c>
    </row>
    <row r="114109" spans="1:9" x14ac:dyDescent="0.25">
      <c r="A114109" t="s">
        <v>496</v>
      </c>
      <c r="B114109" t="s">
        <v>533</v>
      </c>
      <c r="C114109">
        <v>48439121609</v>
      </c>
      <c r="D114109">
        <v>2015</v>
      </c>
      <c r="E114109">
        <v>47200</v>
      </c>
      <c r="F114109">
        <v>169300</v>
      </c>
      <c r="G114109">
        <v>0.18099999999999999</v>
      </c>
      <c r="H114109">
        <v>198800</v>
      </c>
      <c r="I114109">
        <v>268200</v>
      </c>
    </row>
    <row r="114110" spans="1:9" x14ac:dyDescent="0.25">
      <c r="A114110" t="s">
        <v>496</v>
      </c>
      <c r="B114110" t="s">
        <v>533</v>
      </c>
      <c r="C114110">
        <v>48439121609</v>
      </c>
      <c r="D114110">
        <v>2016</v>
      </c>
      <c r="E114110">
        <v>48700</v>
      </c>
      <c r="F114110">
        <v>175600</v>
      </c>
      <c r="G114110">
        <v>0.17399999999999999</v>
      </c>
      <c r="H114110">
        <v>213200</v>
      </c>
      <c r="I114110">
        <v>288400</v>
      </c>
    </row>
    <row r="114111" spans="1:9" x14ac:dyDescent="0.25">
      <c r="A114111" t="s">
        <v>496</v>
      </c>
      <c r="B114111" t="s">
        <v>533</v>
      </c>
      <c r="C114111">
        <v>48439121609</v>
      </c>
      <c r="D114111">
        <v>2017</v>
      </c>
      <c r="E114111">
        <v>47300</v>
      </c>
      <c r="F114111">
        <v>169700</v>
      </c>
      <c r="G114111">
        <v>0.157</v>
      </c>
      <c r="H114111">
        <v>231100</v>
      </c>
      <c r="I114111">
        <v>309200</v>
      </c>
    </row>
    <row r="114112" spans="1:9" x14ac:dyDescent="0.25">
      <c r="A114112" t="s">
        <v>496</v>
      </c>
      <c r="B114112" t="s">
        <v>533</v>
      </c>
      <c r="C114112">
        <v>48439121609</v>
      </c>
      <c r="D114112">
        <v>2018</v>
      </c>
      <c r="E114112">
        <v>58700</v>
      </c>
      <c r="F114112">
        <v>210100</v>
      </c>
      <c r="G114112">
        <v>0.185</v>
      </c>
      <c r="H114112">
        <v>242400</v>
      </c>
      <c r="I114112">
        <v>323900</v>
      </c>
    </row>
    <row r="114113" spans="1:9" x14ac:dyDescent="0.25">
      <c r="A114113" t="s">
        <v>496</v>
      </c>
      <c r="B114113" t="s">
        <v>533</v>
      </c>
      <c r="C114113">
        <v>48439121609</v>
      </c>
      <c r="D114113">
        <v>2019</v>
      </c>
      <c r="E114113">
        <v>55200</v>
      </c>
      <c r="F114113">
        <v>198600</v>
      </c>
      <c r="G114113">
        <v>0.17</v>
      </c>
      <c r="H114113">
        <v>252400</v>
      </c>
      <c r="I114113">
        <v>333800</v>
      </c>
    </row>
    <row r="114114" spans="1:9" x14ac:dyDescent="0.25">
      <c r="A114114" t="s">
        <v>496</v>
      </c>
      <c r="B114114" t="s">
        <v>533</v>
      </c>
      <c r="C114114">
        <v>48439121609</v>
      </c>
      <c r="D114114">
        <v>2020</v>
      </c>
      <c r="E114114">
        <v>70100</v>
      </c>
      <c r="F114114">
        <v>252100</v>
      </c>
      <c r="G114114">
        <v>0.20300000000000001</v>
      </c>
      <c r="H114114">
        <v>267900</v>
      </c>
      <c r="I114114">
        <v>354600</v>
      </c>
    </row>
    <row r="114115" spans="1:9" x14ac:dyDescent="0.25">
      <c r="A114115" t="s">
        <v>496</v>
      </c>
      <c r="B114115" t="s">
        <v>533</v>
      </c>
      <c r="C114115">
        <v>48439121609</v>
      </c>
      <c r="D114115">
        <v>2021</v>
      </c>
      <c r="E114115">
        <v>82300</v>
      </c>
      <c r="F114115">
        <v>295900</v>
      </c>
      <c r="G114115">
        <v>0.21</v>
      </c>
      <c r="H114115">
        <v>305700</v>
      </c>
      <c r="I114115">
        <v>400400</v>
      </c>
    </row>
    <row r="114116" spans="1:9" x14ac:dyDescent="0.25">
      <c r="A114116" t="s">
        <v>496</v>
      </c>
      <c r="B114116" t="s">
        <v>533</v>
      </c>
      <c r="C114116">
        <v>48439121609</v>
      </c>
      <c r="D114116">
        <v>2022</v>
      </c>
      <c r="E114116">
        <v>88800</v>
      </c>
      <c r="F114116">
        <v>316700</v>
      </c>
      <c r="G114116">
        <v>0.193</v>
      </c>
      <c r="H114116">
        <v>356900</v>
      </c>
      <c r="I114116">
        <v>470400</v>
      </c>
    </row>
    <row r="114117" spans="1:9" x14ac:dyDescent="0.25">
      <c r="A114117" t="s">
        <v>496</v>
      </c>
      <c r="B114117" t="s">
        <v>534</v>
      </c>
      <c r="C114117">
        <v>48441013402</v>
      </c>
      <c r="D114117">
        <v>2012</v>
      </c>
      <c r="E114117">
        <v>23700</v>
      </c>
      <c r="F114117">
        <v>75900</v>
      </c>
      <c r="G114117">
        <v>0.16700000000000001</v>
      </c>
      <c r="H114117">
        <v>164700</v>
      </c>
      <c r="I114117">
        <v>144300</v>
      </c>
    </row>
    <row r="114118" spans="1:9" x14ac:dyDescent="0.25">
      <c r="A114118" t="s">
        <v>496</v>
      </c>
      <c r="B114118" t="s">
        <v>534</v>
      </c>
      <c r="C114118">
        <v>48441013402</v>
      </c>
      <c r="D114118">
        <v>2013</v>
      </c>
      <c r="E114118">
        <v>23500</v>
      </c>
      <c r="F114118">
        <v>74600</v>
      </c>
      <c r="G114118">
        <v>0.16300000000000001</v>
      </c>
      <c r="H114118">
        <v>167400</v>
      </c>
      <c r="I114118">
        <v>145600</v>
      </c>
    </row>
    <row r="114119" spans="1:9" x14ac:dyDescent="0.25">
      <c r="A114119" t="s">
        <v>496</v>
      </c>
      <c r="B114119" t="s">
        <v>534</v>
      </c>
      <c r="C114119">
        <v>48441013402</v>
      </c>
      <c r="D114119">
        <v>2014</v>
      </c>
      <c r="E114119">
        <v>24200</v>
      </c>
      <c r="F114119">
        <v>77800</v>
      </c>
      <c r="G114119">
        <v>0.153</v>
      </c>
      <c r="H114119">
        <v>183300</v>
      </c>
      <c r="I114119">
        <v>161000</v>
      </c>
    </row>
    <row r="114120" spans="1:9" x14ac:dyDescent="0.25">
      <c r="A114120" t="s">
        <v>496</v>
      </c>
      <c r="B114120" t="s">
        <v>534</v>
      </c>
      <c r="C114120">
        <v>48441013402</v>
      </c>
      <c r="D114120">
        <v>2015</v>
      </c>
      <c r="E114120">
        <v>22000</v>
      </c>
      <c r="F114120">
        <v>69800</v>
      </c>
      <c r="G114120">
        <v>0.13900000000000001</v>
      </c>
      <c r="H114120">
        <v>185400</v>
      </c>
      <c r="I114120">
        <v>159900</v>
      </c>
    </row>
    <row r="114121" spans="1:9" x14ac:dyDescent="0.25">
      <c r="A114121" t="s">
        <v>496</v>
      </c>
      <c r="B114121" t="s">
        <v>534</v>
      </c>
      <c r="C114121">
        <v>48441013402</v>
      </c>
      <c r="D114121">
        <v>2016</v>
      </c>
      <c r="E114121">
        <v>24900</v>
      </c>
      <c r="F114121">
        <v>79400</v>
      </c>
      <c r="G114121">
        <v>0.14599999999999999</v>
      </c>
      <c r="H114121">
        <v>199400</v>
      </c>
      <c r="I114121">
        <v>173000</v>
      </c>
    </row>
    <row r="114122" spans="1:9" x14ac:dyDescent="0.25">
      <c r="A114122" t="s">
        <v>496</v>
      </c>
      <c r="B114122" t="s">
        <v>534</v>
      </c>
      <c r="C114122">
        <v>48441013402</v>
      </c>
      <c r="D114122">
        <v>2017</v>
      </c>
      <c r="E114122">
        <v>28700</v>
      </c>
      <c r="F114122">
        <v>91600</v>
      </c>
      <c r="G114122">
        <v>0.16600000000000001</v>
      </c>
      <c r="H114122">
        <v>200700</v>
      </c>
      <c r="I114122">
        <v>175900</v>
      </c>
    </row>
    <row r="114123" spans="1:9" x14ac:dyDescent="0.25">
      <c r="A114123" t="s">
        <v>496</v>
      </c>
      <c r="B114123" t="s">
        <v>534</v>
      </c>
      <c r="C114123">
        <v>48441013402</v>
      </c>
      <c r="D114123">
        <v>2018</v>
      </c>
      <c r="E114123">
        <v>25300</v>
      </c>
      <c r="F114123">
        <v>81000</v>
      </c>
      <c r="G114123">
        <v>0.14000000000000001</v>
      </c>
      <c r="H114123">
        <v>209000</v>
      </c>
      <c r="I114123">
        <v>184700</v>
      </c>
    </row>
    <row r="114124" spans="1:9" x14ac:dyDescent="0.25">
      <c r="A114124" t="s">
        <v>496</v>
      </c>
      <c r="B114124" t="s">
        <v>534</v>
      </c>
      <c r="C114124">
        <v>48441013402</v>
      </c>
      <c r="D114124">
        <v>2019</v>
      </c>
      <c r="E114124">
        <v>25200</v>
      </c>
      <c r="F114124">
        <v>80600</v>
      </c>
      <c r="G114124">
        <v>0.13400000000000001</v>
      </c>
      <c r="H114124">
        <v>217000</v>
      </c>
      <c r="I114124">
        <v>191900</v>
      </c>
    </row>
    <row r="114125" spans="1:9" x14ac:dyDescent="0.25">
      <c r="A114125" t="s">
        <v>496</v>
      </c>
      <c r="B114125" t="s">
        <v>534</v>
      </c>
      <c r="C114125">
        <v>48441013402</v>
      </c>
      <c r="D114125">
        <v>2020</v>
      </c>
      <c r="E114125">
        <v>25400</v>
      </c>
      <c r="F114125">
        <v>79700</v>
      </c>
      <c r="G114125">
        <v>0.13200000000000001</v>
      </c>
      <c r="H114125">
        <v>223800</v>
      </c>
      <c r="I114125">
        <v>196700</v>
      </c>
    </row>
    <row r="114126" spans="1:9" x14ac:dyDescent="0.25">
      <c r="A114126" t="s">
        <v>496</v>
      </c>
      <c r="B114126" t="s">
        <v>534</v>
      </c>
      <c r="C114126">
        <v>48441013402</v>
      </c>
      <c r="D114126">
        <v>2021</v>
      </c>
      <c r="E114126">
        <v>29600</v>
      </c>
      <c r="F114126">
        <v>92500</v>
      </c>
      <c r="G114126">
        <v>0.14099999999999999</v>
      </c>
      <c r="H114126">
        <v>245400</v>
      </c>
      <c r="I114126">
        <v>214400</v>
      </c>
    </row>
    <row r="114127" spans="1:9" x14ac:dyDescent="0.25">
      <c r="A114127" t="s">
        <v>496</v>
      </c>
      <c r="B114127" t="s">
        <v>534</v>
      </c>
      <c r="C114127">
        <v>48441013402</v>
      </c>
      <c r="D114127">
        <v>2022</v>
      </c>
      <c r="E114127">
        <v>33800</v>
      </c>
      <c r="F114127">
        <v>105300</v>
      </c>
      <c r="G114127">
        <v>0.15</v>
      </c>
      <c r="H114127">
        <v>267000</v>
      </c>
      <c r="I114127">
        <v>232100</v>
      </c>
    </row>
    <row r="114128" spans="1:9" x14ac:dyDescent="0.25">
      <c r="A114128" t="s">
        <v>496</v>
      </c>
      <c r="B114128" t="s">
        <v>534</v>
      </c>
      <c r="C114128">
        <v>48441013404</v>
      </c>
      <c r="D114128">
        <v>2012</v>
      </c>
      <c r="E114128">
        <v>21100</v>
      </c>
      <c r="F114128">
        <v>46100</v>
      </c>
      <c r="G114128">
        <v>0.17</v>
      </c>
      <c r="H114128">
        <v>160700</v>
      </c>
      <c r="I114128">
        <v>148200</v>
      </c>
    </row>
    <row r="114129" spans="1:9" x14ac:dyDescent="0.25">
      <c r="A114129" t="s">
        <v>496</v>
      </c>
      <c r="B114129" t="s">
        <v>534</v>
      </c>
      <c r="C114129">
        <v>48441013404</v>
      </c>
      <c r="D114129">
        <v>2013</v>
      </c>
      <c r="E114129">
        <v>21000</v>
      </c>
      <c r="F114129">
        <v>44000</v>
      </c>
      <c r="G114129">
        <v>0.157</v>
      </c>
      <c r="H114129">
        <v>168200</v>
      </c>
      <c r="I114129">
        <v>153300</v>
      </c>
    </row>
    <row r="114130" spans="1:9" x14ac:dyDescent="0.25">
      <c r="A114130" t="s">
        <v>496</v>
      </c>
      <c r="B114130" t="s">
        <v>534</v>
      </c>
      <c r="C114130">
        <v>48441013404</v>
      </c>
      <c r="D114130">
        <v>2014</v>
      </c>
      <c r="E114130">
        <v>24900</v>
      </c>
      <c r="F114130">
        <v>51800</v>
      </c>
      <c r="G114130">
        <v>0.17499999999999999</v>
      </c>
      <c r="H114130">
        <v>178000</v>
      </c>
      <c r="I114130">
        <v>162600</v>
      </c>
    </row>
    <row r="114131" spans="1:9" x14ac:dyDescent="0.25">
      <c r="A114131" t="s">
        <v>496</v>
      </c>
      <c r="B114131" t="s">
        <v>534</v>
      </c>
      <c r="C114131">
        <v>48441013404</v>
      </c>
      <c r="D114131">
        <v>2015</v>
      </c>
      <c r="E114131">
        <v>22000</v>
      </c>
      <c r="F114131">
        <v>46400</v>
      </c>
      <c r="G114131">
        <v>0.14899999999999999</v>
      </c>
      <c r="H114131">
        <v>188900</v>
      </c>
      <c r="I114131">
        <v>171300</v>
      </c>
    </row>
    <row r="114132" spans="1:9" x14ac:dyDescent="0.25">
      <c r="A114132" t="s">
        <v>496</v>
      </c>
      <c r="B114132" t="s">
        <v>534</v>
      </c>
      <c r="C114132">
        <v>48441013404</v>
      </c>
      <c r="D114132">
        <v>2016</v>
      </c>
      <c r="E114132">
        <v>22000</v>
      </c>
      <c r="F114132">
        <v>46500</v>
      </c>
      <c r="G114132">
        <v>0.14199999999999999</v>
      </c>
      <c r="H114132">
        <v>194600</v>
      </c>
      <c r="I114132">
        <v>179400</v>
      </c>
    </row>
    <row r="114133" spans="1:9" x14ac:dyDescent="0.25">
      <c r="A114133" t="s">
        <v>496</v>
      </c>
      <c r="B114133" t="s">
        <v>534</v>
      </c>
      <c r="C114133">
        <v>48441013404</v>
      </c>
      <c r="D114133">
        <v>2017</v>
      </c>
      <c r="E114133">
        <v>26300</v>
      </c>
      <c r="F114133">
        <v>53500</v>
      </c>
      <c r="G114133">
        <v>0.157</v>
      </c>
      <c r="H114133">
        <v>208200</v>
      </c>
      <c r="I114133">
        <v>187500</v>
      </c>
    </row>
    <row r="114134" spans="1:9" x14ac:dyDescent="0.25">
      <c r="A114134" t="s">
        <v>496</v>
      </c>
      <c r="B114134" t="s">
        <v>534</v>
      </c>
      <c r="C114134">
        <v>48441013404</v>
      </c>
      <c r="D114134">
        <v>2018</v>
      </c>
      <c r="E114134">
        <v>24000</v>
      </c>
      <c r="F114134">
        <v>51800</v>
      </c>
      <c r="G114134">
        <v>0.151</v>
      </c>
      <c r="H114134">
        <v>208600</v>
      </c>
      <c r="I114134">
        <v>187700</v>
      </c>
    </row>
    <row r="114135" spans="1:9" x14ac:dyDescent="0.25">
      <c r="A114135" t="s">
        <v>496</v>
      </c>
      <c r="B114135" t="s">
        <v>534</v>
      </c>
      <c r="C114135">
        <v>48441013404</v>
      </c>
      <c r="D114135">
        <v>2019</v>
      </c>
      <c r="E114135">
        <v>23000</v>
      </c>
      <c r="F114135">
        <v>50100</v>
      </c>
      <c r="G114135">
        <v>0.13700000000000001</v>
      </c>
      <c r="H114135">
        <v>224700</v>
      </c>
      <c r="I114135">
        <v>199500</v>
      </c>
    </row>
    <row r="114136" spans="1:9" x14ac:dyDescent="0.25">
      <c r="A114136" t="s">
        <v>496</v>
      </c>
      <c r="B114136" t="s">
        <v>534</v>
      </c>
      <c r="C114136">
        <v>48441013404</v>
      </c>
      <c r="D114136">
        <v>2020</v>
      </c>
      <c r="E114136">
        <v>24000</v>
      </c>
      <c r="F114136">
        <v>48600</v>
      </c>
      <c r="G114136">
        <v>0.13600000000000001</v>
      </c>
      <c r="H114136">
        <v>232200</v>
      </c>
      <c r="I114136">
        <v>211800</v>
      </c>
    </row>
    <row r="114137" spans="1:9" x14ac:dyDescent="0.25">
      <c r="A114137" t="s">
        <v>496</v>
      </c>
      <c r="B114137" t="s">
        <v>534</v>
      </c>
      <c r="C114137">
        <v>48441013404</v>
      </c>
      <c r="D114137">
        <v>2021</v>
      </c>
      <c r="E114137">
        <v>27500</v>
      </c>
      <c r="F114137">
        <v>57900</v>
      </c>
      <c r="G114137">
        <v>0.14699999999999999</v>
      </c>
      <c r="H114137">
        <v>258400</v>
      </c>
      <c r="I114137">
        <v>231900</v>
      </c>
    </row>
    <row r="114138" spans="1:9" x14ac:dyDescent="0.25">
      <c r="A114138" t="s">
        <v>496</v>
      </c>
      <c r="B114138" t="s">
        <v>534</v>
      </c>
      <c r="C114138">
        <v>48441013404</v>
      </c>
      <c r="D114138">
        <v>2022</v>
      </c>
      <c r="E114138">
        <v>31000</v>
      </c>
      <c r="F114138">
        <v>67200</v>
      </c>
      <c r="G114138">
        <v>0.158</v>
      </c>
      <c r="H114138">
        <v>284600</v>
      </c>
      <c r="I114138">
        <v>252000</v>
      </c>
    </row>
    <row r="114139" spans="1:9" x14ac:dyDescent="0.25">
      <c r="A114139" t="s">
        <v>496</v>
      </c>
      <c r="B114139" t="s">
        <v>536</v>
      </c>
      <c r="C114139">
        <v>48453000101</v>
      </c>
      <c r="D114139">
        <v>2012</v>
      </c>
      <c r="E114139">
        <v>281300</v>
      </c>
      <c r="F114139">
        <v>1157200</v>
      </c>
      <c r="G114139">
        <v>0.68600000000000005</v>
      </c>
      <c r="H114139">
        <v>491400</v>
      </c>
      <c r="I114139">
        <v>389500</v>
      </c>
    </row>
    <row r="114140" spans="1:9" x14ac:dyDescent="0.25">
      <c r="A114140" t="s">
        <v>496</v>
      </c>
      <c r="B114140" t="s">
        <v>536</v>
      </c>
      <c r="C114140">
        <v>48453000101</v>
      </c>
      <c r="D114140">
        <v>2013</v>
      </c>
      <c r="E114140">
        <v>299000</v>
      </c>
      <c r="F114140">
        <v>1236800</v>
      </c>
      <c r="G114140">
        <v>0.67300000000000004</v>
      </c>
      <c r="H114140">
        <v>528200</v>
      </c>
      <c r="I114140">
        <v>423500</v>
      </c>
    </row>
    <row r="114141" spans="1:9" x14ac:dyDescent="0.25">
      <c r="A114141" t="s">
        <v>496</v>
      </c>
      <c r="B114141" t="s">
        <v>536</v>
      </c>
      <c r="C114141">
        <v>48453000101</v>
      </c>
      <c r="D114141">
        <v>2014</v>
      </c>
      <c r="E114141">
        <v>354700</v>
      </c>
      <c r="F114141">
        <v>1465300</v>
      </c>
      <c r="G114141">
        <v>0.69799999999999995</v>
      </c>
      <c r="H114141">
        <v>600100</v>
      </c>
      <c r="I114141">
        <v>482300</v>
      </c>
    </row>
    <row r="114142" spans="1:9" x14ac:dyDescent="0.25">
      <c r="A114142" t="s">
        <v>496</v>
      </c>
      <c r="B114142" t="s">
        <v>536</v>
      </c>
      <c r="C114142">
        <v>48453000101</v>
      </c>
      <c r="D114142">
        <v>2015</v>
      </c>
      <c r="E114142">
        <v>402800</v>
      </c>
      <c r="F114142">
        <v>1675100</v>
      </c>
      <c r="G114142">
        <v>0.73799999999999999</v>
      </c>
      <c r="H114142">
        <v>629800</v>
      </c>
      <c r="I114142">
        <v>517100</v>
      </c>
    </row>
    <row r="114143" spans="1:9" x14ac:dyDescent="0.25">
      <c r="A114143" t="s">
        <v>496</v>
      </c>
      <c r="B114143" t="s">
        <v>536</v>
      </c>
      <c r="C114143">
        <v>48453000101</v>
      </c>
      <c r="D114143">
        <v>2016</v>
      </c>
      <c r="E114143">
        <v>419300</v>
      </c>
      <c r="F114143">
        <v>1728200</v>
      </c>
      <c r="G114143">
        <v>0.70799999999999996</v>
      </c>
      <c r="H114143">
        <v>678000</v>
      </c>
      <c r="I114143">
        <v>561900</v>
      </c>
    </row>
    <row r="114144" spans="1:9" x14ac:dyDescent="0.25">
      <c r="A114144" t="s">
        <v>496</v>
      </c>
      <c r="B114144" t="s">
        <v>536</v>
      </c>
      <c r="C114144">
        <v>48453000101</v>
      </c>
      <c r="D114144">
        <v>2017</v>
      </c>
      <c r="E114144">
        <v>470100</v>
      </c>
      <c r="F114144">
        <v>1924200</v>
      </c>
      <c r="G114144">
        <v>0.76200000000000001</v>
      </c>
      <c r="H114144">
        <v>684500</v>
      </c>
      <c r="I114144">
        <v>586800</v>
      </c>
    </row>
    <row r="114145" spans="1:9" x14ac:dyDescent="0.25">
      <c r="A114145" t="s">
        <v>496</v>
      </c>
      <c r="B114145" t="s">
        <v>536</v>
      </c>
      <c r="C114145">
        <v>48453000101</v>
      </c>
      <c r="D114145">
        <v>2018</v>
      </c>
      <c r="E114145">
        <v>484300</v>
      </c>
      <c r="F114145">
        <v>1983200</v>
      </c>
      <c r="G114145">
        <v>0.747</v>
      </c>
      <c r="H114145">
        <v>719900</v>
      </c>
      <c r="I114145">
        <v>616900</v>
      </c>
    </row>
    <row r="114146" spans="1:9" x14ac:dyDescent="0.25">
      <c r="A114146" t="s">
        <v>496</v>
      </c>
      <c r="B114146" t="s">
        <v>536</v>
      </c>
      <c r="C114146">
        <v>48453000101</v>
      </c>
      <c r="D114146">
        <v>2019</v>
      </c>
      <c r="E114146">
        <v>493700</v>
      </c>
      <c r="F114146">
        <v>2010600</v>
      </c>
      <c r="G114146">
        <v>0.71099999999999997</v>
      </c>
      <c r="H114146">
        <v>791600</v>
      </c>
      <c r="I114146">
        <v>660500</v>
      </c>
    </row>
    <row r="114147" spans="1:9" x14ac:dyDescent="0.25">
      <c r="A114147" t="s">
        <v>496</v>
      </c>
      <c r="B114147" t="s">
        <v>536</v>
      </c>
      <c r="C114147">
        <v>48453000101</v>
      </c>
      <c r="D114147">
        <v>2020</v>
      </c>
      <c r="E114147">
        <v>574400</v>
      </c>
      <c r="F114147">
        <v>2370300</v>
      </c>
      <c r="G114147">
        <v>0.72799999999999998</v>
      </c>
      <c r="H114147">
        <v>847800</v>
      </c>
      <c r="I114147">
        <v>751500</v>
      </c>
    </row>
    <row r="114148" spans="1:9" x14ac:dyDescent="0.25">
      <c r="A114148" t="s">
        <v>496</v>
      </c>
      <c r="B114148" t="s">
        <v>536</v>
      </c>
      <c r="C114148">
        <v>48453000101</v>
      </c>
      <c r="D114148">
        <v>2021</v>
      </c>
      <c r="E114148">
        <v>692100</v>
      </c>
      <c r="F114148">
        <v>2848100</v>
      </c>
      <c r="G114148">
        <v>0.72099999999999997</v>
      </c>
      <c r="H114148">
        <v>1058000</v>
      </c>
      <c r="I114148">
        <v>910800</v>
      </c>
    </row>
    <row r="114149" spans="1:9" x14ac:dyDescent="0.25">
      <c r="A114149" t="s">
        <v>496</v>
      </c>
      <c r="B114149" t="s">
        <v>536</v>
      </c>
      <c r="C114149">
        <v>48453000101</v>
      </c>
      <c r="D114149">
        <v>2022</v>
      </c>
      <c r="E114149">
        <v>802900</v>
      </c>
      <c r="F114149">
        <v>3289500</v>
      </c>
      <c r="G114149">
        <v>0.71799999999999997</v>
      </c>
      <c r="H114149">
        <v>1259700</v>
      </c>
      <c r="I114149">
        <v>1067200</v>
      </c>
    </row>
    <row r="114150" spans="1:9" x14ac:dyDescent="0.25">
      <c r="A114150" t="s">
        <v>496</v>
      </c>
      <c r="B114150" t="s">
        <v>536</v>
      </c>
      <c r="C114150">
        <v>48453000306</v>
      </c>
      <c r="D114150">
        <v>2012</v>
      </c>
      <c r="E114150">
        <v>189100</v>
      </c>
      <c r="F114150">
        <v>1462700</v>
      </c>
      <c r="G114150">
        <v>0.36699999999999999</v>
      </c>
      <c r="H114150">
        <v>416800</v>
      </c>
      <c r="I114150">
        <v>320500</v>
      </c>
    </row>
    <row r="114151" spans="1:9" x14ac:dyDescent="0.25">
      <c r="A114151" t="s">
        <v>496</v>
      </c>
      <c r="B114151" t="s">
        <v>536</v>
      </c>
      <c r="C114151">
        <v>48453000306</v>
      </c>
      <c r="D114151">
        <v>2013</v>
      </c>
      <c r="E114151">
        <v>198100</v>
      </c>
      <c r="F114151">
        <v>1536000</v>
      </c>
      <c r="G114151">
        <v>0.35599999999999998</v>
      </c>
      <c r="H114151">
        <v>444300</v>
      </c>
      <c r="I114151">
        <v>346000</v>
      </c>
    </row>
    <row r="114152" spans="1:9" x14ac:dyDescent="0.25">
      <c r="A114152" t="s">
        <v>496</v>
      </c>
      <c r="B114152" t="s">
        <v>536</v>
      </c>
      <c r="C114152">
        <v>48453000306</v>
      </c>
      <c r="D114152">
        <v>2014</v>
      </c>
      <c r="E114152">
        <v>208300</v>
      </c>
      <c r="F114152">
        <v>1620300</v>
      </c>
      <c r="G114152">
        <v>0.33800000000000002</v>
      </c>
      <c r="H114152">
        <v>502900</v>
      </c>
      <c r="I114152">
        <v>385800</v>
      </c>
    </row>
    <row r="114153" spans="1:9" x14ac:dyDescent="0.25">
      <c r="A114153" t="s">
        <v>496</v>
      </c>
      <c r="B114153" t="s">
        <v>536</v>
      </c>
      <c r="C114153">
        <v>48453000306</v>
      </c>
      <c r="D114153">
        <v>2015</v>
      </c>
      <c r="E114153">
        <v>215000</v>
      </c>
      <c r="F114153">
        <v>1672000</v>
      </c>
      <c r="G114153">
        <v>0.31</v>
      </c>
      <c r="H114153">
        <v>557700</v>
      </c>
      <c r="I114153">
        <v>432300</v>
      </c>
    </row>
    <row r="114154" spans="1:9" x14ac:dyDescent="0.25">
      <c r="A114154" t="s">
        <v>496</v>
      </c>
      <c r="B114154" t="s">
        <v>536</v>
      </c>
      <c r="C114154">
        <v>48453000306</v>
      </c>
      <c r="D114154">
        <v>2016</v>
      </c>
      <c r="E114154">
        <v>288500</v>
      </c>
      <c r="F114154">
        <v>2243400</v>
      </c>
      <c r="G114154">
        <v>0.38700000000000001</v>
      </c>
      <c r="H114154">
        <v>589600</v>
      </c>
      <c r="I114154">
        <v>461500</v>
      </c>
    </row>
    <row r="114155" spans="1:9" x14ac:dyDescent="0.25">
      <c r="A114155" t="s">
        <v>496</v>
      </c>
      <c r="B114155" t="s">
        <v>536</v>
      </c>
      <c r="C114155">
        <v>48453000306</v>
      </c>
      <c r="D114155">
        <v>2017</v>
      </c>
      <c r="E114155">
        <v>310600</v>
      </c>
      <c r="F114155">
        <v>2416100</v>
      </c>
      <c r="G114155">
        <v>0.39400000000000002</v>
      </c>
      <c r="H114155">
        <v>620400</v>
      </c>
      <c r="I114155">
        <v>485900</v>
      </c>
    </row>
    <row r="114156" spans="1:9" x14ac:dyDescent="0.25">
      <c r="A114156" t="s">
        <v>496</v>
      </c>
      <c r="B114156" t="s">
        <v>536</v>
      </c>
      <c r="C114156">
        <v>48453000306</v>
      </c>
      <c r="D114156">
        <v>2018</v>
      </c>
      <c r="E114156">
        <v>397300</v>
      </c>
      <c r="F114156">
        <v>3092700</v>
      </c>
      <c r="G114156">
        <v>0.48299999999999998</v>
      </c>
      <c r="H114156">
        <v>652100</v>
      </c>
      <c r="I114156">
        <v>508100</v>
      </c>
    </row>
    <row r="114157" spans="1:9" x14ac:dyDescent="0.25">
      <c r="A114157" t="s">
        <v>496</v>
      </c>
      <c r="B114157" t="s">
        <v>536</v>
      </c>
      <c r="C114157">
        <v>48453000306</v>
      </c>
      <c r="D114157">
        <v>2019</v>
      </c>
      <c r="E114157">
        <v>409900</v>
      </c>
      <c r="F114157">
        <v>3185600</v>
      </c>
      <c r="G114157">
        <v>0.45800000000000002</v>
      </c>
      <c r="H114157">
        <v>720800</v>
      </c>
      <c r="I114157">
        <v>554200</v>
      </c>
    </row>
    <row r="114158" spans="1:9" x14ac:dyDescent="0.25">
      <c r="A114158" t="s">
        <v>496</v>
      </c>
      <c r="B114158" t="s">
        <v>536</v>
      </c>
      <c r="C114158">
        <v>48453000306</v>
      </c>
      <c r="D114158">
        <v>2020</v>
      </c>
      <c r="E114158">
        <v>432200</v>
      </c>
      <c r="F114158">
        <v>3165100</v>
      </c>
      <c r="G114158">
        <v>0.44900000000000001</v>
      </c>
      <c r="H114158">
        <v>790400</v>
      </c>
      <c r="I114158">
        <v>617600</v>
      </c>
    </row>
    <row r="114159" spans="1:9" x14ac:dyDescent="0.25">
      <c r="A114159" t="s">
        <v>496</v>
      </c>
      <c r="B114159" t="s">
        <v>536</v>
      </c>
      <c r="C114159">
        <v>48453000306</v>
      </c>
      <c r="D114159">
        <v>2021</v>
      </c>
      <c r="E114159">
        <v>454500</v>
      </c>
      <c r="F114159">
        <v>3144600</v>
      </c>
      <c r="G114159">
        <v>0.44</v>
      </c>
      <c r="H114159">
        <v>860000</v>
      </c>
      <c r="I114159">
        <v>681000</v>
      </c>
    </row>
    <row r="114160" spans="1:9" x14ac:dyDescent="0.25">
      <c r="A114160" t="s">
        <v>496</v>
      </c>
      <c r="B114160" t="s">
        <v>536</v>
      </c>
      <c r="C114160">
        <v>48453000306</v>
      </c>
      <c r="D114160">
        <v>2022</v>
      </c>
      <c r="E114160">
        <v>476800</v>
      </c>
      <c r="F114160">
        <v>3124100</v>
      </c>
      <c r="G114160">
        <v>0.43099999999999999</v>
      </c>
      <c r="H114160">
        <v>929600</v>
      </c>
      <c r="I114160">
        <v>744400</v>
      </c>
    </row>
    <row r="114161" spans="1:9" x14ac:dyDescent="0.25">
      <c r="A114161" t="s">
        <v>496</v>
      </c>
      <c r="B114161" t="s">
        <v>536</v>
      </c>
      <c r="C114161">
        <v>48453000902</v>
      </c>
      <c r="D114161">
        <v>2012</v>
      </c>
      <c r="E114161">
        <v>152800</v>
      </c>
      <c r="F114161">
        <v>801600</v>
      </c>
      <c r="G114161">
        <v>0.54700000000000004</v>
      </c>
      <c r="H114161">
        <v>377400</v>
      </c>
      <c r="I114161">
        <v>227800</v>
      </c>
    </row>
    <row r="114162" spans="1:9" x14ac:dyDescent="0.25">
      <c r="A114162" t="s">
        <v>496</v>
      </c>
      <c r="B114162" t="s">
        <v>536</v>
      </c>
      <c r="C114162">
        <v>48453000902</v>
      </c>
      <c r="D114162">
        <v>2013</v>
      </c>
      <c r="E114162">
        <v>194600</v>
      </c>
      <c r="F114162">
        <v>1014800</v>
      </c>
      <c r="G114162">
        <v>0.57899999999999996</v>
      </c>
      <c r="H114162">
        <v>429900</v>
      </c>
      <c r="I114162">
        <v>267100</v>
      </c>
    </row>
    <row r="114163" spans="1:9" x14ac:dyDescent="0.25">
      <c r="A114163" t="s">
        <v>496</v>
      </c>
      <c r="B114163" t="s">
        <v>536</v>
      </c>
      <c r="C114163">
        <v>48453000902</v>
      </c>
      <c r="D114163">
        <v>2014</v>
      </c>
      <c r="E114163">
        <v>236400</v>
      </c>
      <c r="F114163">
        <v>1228000</v>
      </c>
      <c r="G114163">
        <v>0.61099999999999999</v>
      </c>
      <c r="H114163">
        <v>482400</v>
      </c>
      <c r="I114163">
        <v>306400</v>
      </c>
    </row>
    <row r="114164" spans="1:9" x14ac:dyDescent="0.25">
      <c r="A114164" t="s">
        <v>496</v>
      </c>
      <c r="B114164" t="s">
        <v>536</v>
      </c>
      <c r="C114164">
        <v>48453000902</v>
      </c>
      <c r="D114164">
        <v>2015</v>
      </c>
      <c r="E114164">
        <v>293900</v>
      </c>
      <c r="F114164">
        <v>1570800</v>
      </c>
      <c r="G114164">
        <v>0.64400000000000002</v>
      </c>
      <c r="H114164">
        <v>562200</v>
      </c>
      <c r="I114164">
        <v>361000</v>
      </c>
    </row>
    <row r="114165" spans="1:9" x14ac:dyDescent="0.25">
      <c r="A114165" t="s">
        <v>496</v>
      </c>
      <c r="B114165" t="s">
        <v>536</v>
      </c>
      <c r="C114165">
        <v>48453000902</v>
      </c>
      <c r="D114165">
        <v>2016</v>
      </c>
      <c r="E114165">
        <v>310700</v>
      </c>
      <c r="F114165">
        <v>1661800</v>
      </c>
      <c r="G114165">
        <v>0.621</v>
      </c>
      <c r="H114165">
        <v>634600</v>
      </c>
      <c r="I114165">
        <v>396400</v>
      </c>
    </row>
    <row r="114166" spans="1:9" x14ac:dyDescent="0.25">
      <c r="A114166" t="s">
        <v>496</v>
      </c>
      <c r="B114166" t="s">
        <v>536</v>
      </c>
      <c r="C114166">
        <v>48453000902</v>
      </c>
      <c r="D114166">
        <v>2017</v>
      </c>
      <c r="E114166">
        <v>352900</v>
      </c>
      <c r="F114166">
        <v>1893100</v>
      </c>
      <c r="G114166">
        <v>0.66600000000000004</v>
      </c>
      <c r="H114166">
        <v>643900</v>
      </c>
      <c r="I114166">
        <v>416700</v>
      </c>
    </row>
    <row r="114167" spans="1:9" x14ac:dyDescent="0.25">
      <c r="A114167" t="s">
        <v>496</v>
      </c>
      <c r="B114167" t="s">
        <v>536</v>
      </c>
      <c r="C114167">
        <v>48453000902</v>
      </c>
      <c r="D114167">
        <v>2018</v>
      </c>
      <c r="E114167">
        <v>426200</v>
      </c>
      <c r="F114167">
        <v>2315000</v>
      </c>
      <c r="G114167">
        <v>0.69799999999999995</v>
      </c>
      <c r="H114167">
        <v>706700</v>
      </c>
      <c r="I114167">
        <v>476900</v>
      </c>
    </row>
    <row r="114168" spans="1:9" x14ac:dyDescent="0.25">
      <c r="A114168" t="s">
        <v>496</v>
      </c>
      <c r="B114168" t="s">
        <v>536</v>
      </c>
      <c r="C114168">
        <v>48453000902</v>
      </c>
      <c r="D114168">
        <v>2019</v>
      </c>
      <c r="E114168">
        <v>436200</v>
      </c>
      <c r="F114168">
        <v>2346600</v>
      </c>
      <c r="G114168">
        <v>0.69099999999999895</v>
      </c>
      <c r="H114168">
        <v>749100</v>
      </c>
      <c r="I114168">
        <v>495800</v>
      </c>
    </row>
    <row r="114169" spans="1:9" x14ac:dyDescent="0.25">
      <c r="A114169" t="s">
        <v>496</v>
      </c>
      <c r="B114169" t="s">
        <v>536</v>
      </c>
      <c r="C114169">
        <v>48453000902</v>
      </c>
      <c r="D114169">
        <v>2020</v>
      </c>
      <c r="E114169">
        <v>499700</v>
      </c>
      <c r="F114169">
        <v>2692900</v>
      </c>
      <c r="G114169">
        <v>0.67300000000000004</v>
      </c>
      <c r="H114169">
        <v>876800</v>
      </c>
      <c r="I114169">
        <v>579700</v>
      </c>
    </row>
    <row r="114170" spans="1:9" x14ac:dyDescent="0.25">
      <c r="A114170" t="s">
        <v>496</v>
      </c>
      <c r="B114170" t="s">
        <v>536</v>
      </c>
      <c r="C114170">
        <v>48453000902</v>
      </c>
      <c r="D114170">
        <v>2021</v>
      </c>
      <c r="E114170">
        <v>636400</v>
      </c>
      <c r="F114170">
        <v>3387700</v>
      </c>
      <c r="G114170">
        <v>0.67200000000000004</v>
      </c>
      <c r="H114170">
        <v>1123300</v>
      </c>
      <c r="I114170">
        <v>746100</v>
      </c>
    </row>
    <row r="114171" spans="1:9" x14ac:dyDescent="0.25">
      <c r="A114171" t="s">
        <v>496</v>
      </c>
      <c r="B114171" t="s">
        <v>536</v>
      </c>
      <c r="C114171">
        <v>48453000902</v>
      </c>
      <c r="D114171">
        <v>2022</v>
      </c>
      <c r="E114171">
        <v>751700</v>
      </c>
      <c r="F114171">
        <v>3965100</v>
      </c>
      <c r="G114171">
        <v>0.68500000000000005</v>
      </c>
      <c r="H114171">
        <v>1313900</v>
      </c>
      <c r="I114171">
        <v>864800</v>
      </c>
    </row>
    <row r="114172" spans="1:9" x14ac:dyDescent="0.25">
      <c r="A114172" t="s">
        <v>496</v>
      </c>
      <c r="B114172" t="s">
        <v>536</v>
      </c>
      <c r="C114172">
        <v>48453001504</v>
      </c>
      <c r="D114172">
        <v>2012</v>
      </c>
      <c r="E114172">
        <v>161700</v>
      </c>
      <c r="F114172">
        <v>748100</v>
      </c>
      <c r="G114172">
        <v>0.59299999999999997</v>
      </c>
      <c r="H114172">
        <v>376900</v>
      </c>
      <c r="I114172">
        <v>241700</v>
      </c>
    </row>
    <row r="114173" spans="1:9" x14ac:dyDescent="0.25">
      <c r="A114173" t="s">
        <v>496</v>
      </c>
      <c r="B114173" t="s">
        <v>536</v>
      </c>
      <c r="C114173">
        <v>48453001504</v>
      </c>
      <c r="D114173">
        <v>2013</v>
      </c>
      <c r="E114173">
        <v>195600</v>
      </c>
      <c r="F114173">
        <v>925300</v>
      </c>
      <c r="G114173">
        <v>0.60299999999999998</v>
      </c>
      <c r="H114173">
        <v>426900</v>
      </c>
      <c r="I114173">
        <v>284600</v>
      </c>
    </row>
    <row r="114174" spans="1:9" x14ac:dyDescent="0.25">
      <c r="A114174" t="s">
        <v>496</v>
      </c>
      <c r="B114174" t="s">
        <v>536</v>
      </c>
      <c r="C114174">
        <v>48453001504</v>
      </c>
      <c r="D114174">
        <v>2014</v>
      </c>
      <c r="E114174">
        <v>229500</v>
      </c>
      <c r="F114174">
        <v>1102500</v>
      </c>
      <c r="G114174">
        <v>0.61299999999999999</v>
      </c>
      <c r="H114174">
        <v>476900</v>
      </c>
      <c r="I114174">
        <v>327500</v>
      </c>
    </row>
    <row r="114175" spans="1:9" x14ac:dyDescent="0.25">
      <c r="A114175" t="s">
        <v>496</v>
      </c>
      <c r="B114175" t="s">
        <v>536</v>
      </c>
      <c r="C114175">
        <v>48453001504</v>
      </c>
      <c r="D114175">
        <v>2015</v>
      </c>
      <c r="E114175">
        <v>285600</v>
      </c>
      <c r="F114175">
        <v>1365500</v>
      </c>
      <c r="G114175">
        <v>0.65800000000000003</v>
      </c>
      <c r="H114175">
        <v>531200</v>
      </c>
      <c r="I114175">
        <v>373400</v>
      </c>
    </row>
    <row r="114176" spans="1:9" x14ac:dyDescent="0.25">
      <c r="A114176" t="s">
        <v>496</v>
      </c>
      <c r="B114176" t="s">
        <v>536</v>
      </c>
      <c r="C114176">
        <v>48453001504</v>
      </c>
      <c r="D114176">
        <v>2016</v>
      </c>
      <c r="E114176">
        <v>303900</v>
      </c>
      <c r="F114176">
        <v>1455000</v>
      </c>
      <c r="G114176">
        <v>0.64800000000000002</v>
      </c>
      <c r="H114176">
        <v>576500</v>
      </c>
      <c r="I114176">
        <v>404700</v>
      </c>
    </row>
    <row r="114177" spans="1:9" x14ac:dyDescent="0.25">
      <c r="A114177" t="s">
        <v>496</v>
      </c>
      <c r="B114177" t="s">
        <v>536</v>
      </c>
      <c r="C114177">
        <v>48453001504</v>
      </c>
      <c r="D114177">
        <v>2017</v>
      </c>
      <c r="E114177">
        <v>353400</v>
      </c>
      <c r="F114177">
        <v>1730000</v>
      </c>
      <c r="G114177">
        <v>0.70899999999999996</v>
      </c>
      <c r="H114177">
        <v>578100</v>
      </c>
      <c r="I114177">
        <v>420400</v>
      </c>
    </row>
    <row r="114178" spans="1:9" x14ac:dyDescent="0.25">
      <c r="A114178" t="s">
        <v>496</v>
      </c>
      <c r="B114178" t="s">
        <v>536</v>
      </c>
      <c r="C114178">
        <v>48453001504</v>
      </c>
      <c r="D114178">
        <v>2018</v>
      </c>
      <c r="E114178">
        <v>358100</v>
      </c>
      <c r="F114178">
        <v>1703300</v>
      </c>
      <c r="G114178">
        <v>0.69399999999999995</v>
      </c>
      <c r="H114178">
        <v>625700</v>
      </c>
      <c r="I114178">
        <v>446500</v>
      </c>
    </row>
    <row r="114179" spans="1:9" x14ac:dyDescent="0.25">
      <c r="A114179" t="s">
        <v>496</v>
      </c>
      <c r="B114179" t="s">
        <v>536</v>
      </c>
      <c r="C114179">
        <v>48453001504</v>
      </c>
      <c r="D114179">
        <v>2019</v>
      </c>
      <c r="E114179">
        <v>383300</v>
      </c>
      <c r="F114179">
        <v>1831500</v>
      </c>
      <c r="G114179">
        <v>0.69499999999999995</v>
      </c>
      <c r="H114179">
        <v>675000</v>
      </c>
      <c r="I114179">
        <v>477800</v>
      </c>
    </row>
    <row r="114180" spans="1:9" x14ac:dyDescent="0.25">
      <c r="A114180" t="s">
        <v>496</v>
      </c>
      <c r="B114180" t="s">
        <v>536</v>
      </c>
      <c r="C114180">
        <v>48453001504</v>
      </c>
      <c r="D114180">
        <v>2020</v>
      </c>
      <c r="E114180">
        <v>438900</v>
      </c>
      <c r="F114180">
        <v>2111400</v>
      </c>
      <c r="G114180">
        <v>0.69899999999999995</v>
      </c>
      <c r="H114180">
        <v>739200</v>
      </c>
      <c r="I114180">
        <v>541900</v>
      </c>
    </row>
    <row r="114181" spans="1:9" x14ac:dyDescent="0.25">
      <c r="A114181" t="s">
        <v>496</v>
      </c>
      <c r="B114181" t="s">
        <v>536</v>
      </c>
      <c r="C114181">
        <v>48453001504</v>
      </c>
      <c r="D114181">
        <v>2021</v>
      </c>
      <c r="E114181">
        <v>498700</v>
      </c>
      <c r="F114181">
        <v>2375700</v>
      </c>
      <c r="G114181">
        <v>0.64300000000000002</v>
      </c>
      <c r="H114181">
        <v>972400</v>
      </c>
      <c r="I114181">
        <v>675400</v>
      </c>
    </row>
    <row r="114182" spans="1:9" x14ac:dyDescent="0.25">
      <c r="A114182" t="s">
        <v>496</v>
      </c>
      <c r="B114182" t="s">
        <v>536</v>
      </c>
      <c r="C114182">
        <v>48453001504</v>
      </c>
      <c r="D114182">
        <v>2022</v>
      </c>
      <c r="E114182">
        <v>636300</v>
      </c>
      <c r="F114182">
        <v>3016100</v>
      </c>
      <c r="G114182">
        <v>0.68899999999999895</v>
      </c>
      <c r="H114182">
        <v>1141800</v>
      </c>
      <c r="I114182">
        <v>801700</v>
      </c>
    </row>
    <row r="114183" spans="1:9" x14ac:dyDescent="0.25">
      <c r="A114183" t="s">
        <v>496</v>
      </c>
      <c r="B114183" t="s">
        <v>536</v>
      </c>
      <c r="C114183">
        <v>48453001603</v>
      </c>
      <c r="D114183">
        <v>2012</v>
      </c>
      <c r="E114183">
        <v>428100</v>
      </c>
      <c r="F114183">
        <v>1711500</v>
      </c>
      <c r="G114183">
        <v>0.60399999999999998</v>
      </c>
      <c r="H114183">
        <v>645100</v>
      </c>
      <c r="I114183">
        <v>689600</v>
      </c>
    </row>
    <row r="114184" spans="1:9" x14ac:dyDescent="0.25">
      <c r="A114184" t="s">
        <v>496</v>
      </c>
      <c r="B114184" t="s">
        <v>536</v>
      </c>
      <c r="C114184">
        <v>48453001603</v>
      </c>
      <c r="D114184">
        <v>2013</v>
      </c>
      <c r="E114184">
        <v>524600</v>
      </c>
      <c r="F114184">
        <v>2097900</v>
      </c>
      <c r="G114184">
        <v>0.625</v>
      </c>
      <c r="H114184">
        <v>745500</v>
      </c>
      <c r="I114184">
        <v>820700</v>
      </c>
    </row>
    <row r="114185" spans="1:9" x14ac:dyDescent="0.25">
      <c r="A114185" t="s">
        <v>496</v>
      </c>
      <c r="B114185" t="s">
        <v>536</v>
      </c>
      <c r="C114185">
        <v>48453001603</v>
      </c>
      <c r="D114185">
        <v>2014</v>
      </c>
      <c r="E114185">
        <v>593800</v>
      </c>
      <c r="F114185">
        <v>2362100</v>
      </c>
      <c r="G114185">
        <v>0.66100000000000003</v>
      </c>
      <c r="H114185">
        <v>812700</v>
      </c>
      <c r="I114185">
        <v>879300</v>
      </c>
    </row>
    <row r="114186" spans="1:9" x14ac:dyDescent="0.25">
      <c r="A114186" t="s">
        <v>496</v>
      </c>
      <c r="B114186" t="s">
        <v>536</v>
      </c>
      <c r="C114186">
        <v>48453001603</v>
      </c>
      <c r="D114186">
        <v>2015</v>
      </c>
      <c r="E114186">
        <v>652900</v>
      </c>
      <c r="F114186">
        <v>2621400</v>
      </c>
      <c r="G114186">
        <v>0.67300000000000004</v>
      </c>
      <c r="H114186">
        <v>858800</v>
      </c>
      <c r="I114186">
        <v>948900</v>
      </c>
    </row>
    <row r="114187" spans="1:9" x14ac:dyDescent="0.25">
      <c r="A114187" t="s">
        <v>496</v>
      </c>
      <c r="B114187" t="s">
        <v>536</v>
      </c>
      <c r="C114187">
        <v>48453001603</v>
      </c>
      <c r="D114187">
        <v>2016</v>
      </c>
      <c r="E114187">
        <v>626900</v>
      </c>
      <c r="F114187">
        <v>2505700</v>
      </c>
      <c r="G114187">
        <v>0.59499999999999997</v>
      </c>
      <c r="H114187">
        <v>949000</v>
      </c>
      <c r="I114187">
        <v>1028700</v>
      </c>
    </row>
    <row r="114188" spans="1:9" x14ac:dyDescent="0.25">
      <c r="A114188" t="s">
        <v>496</v>
      </c>
      <c r="B114188" t="s">
        <v>536</v>
      </c>
      <c r="C114188">
        <v>48453001603</v>
      </c>
      <c r="D114188">
        <v>2017</v>
      </c>
      <c r="E114188">
        <v>727900</v>
      </c>
      <c r="F114188">
        <v>2896000</v>
      </c>
      <c r="G114188">
        <v>0.64</v>
      </c>
      <c r="H114188">
        <v>998600</v>
      </c>
      <c r="I114188">
        <v>1110800</v>
      </c>
    </row>
    <row r="114189" spans="1:9" x14ac:dyDescent="0.25">
      <c r="A114189" t="s">
        <v>496</v>
      </c>
      <c r="B114189" t="s">
        <v>536</v>
      </c>
      <c r="C114189">
        <v>48453001603</v>
      </c>
      <c r="D114189">
        <v>2018</v>
      </c>
      <c r="E114189">
        <v>732000</v>
      </c>
      <c r="F114189">
        <v>2900000</v>
      </c>
      <c r="G114189">
        <v>0.60799999999999998</v>
      </c>
      <c r="H114189">
        <v>1043600</v>
      </c>
      <c r="I114189">
        <v>1173300</v>
      </c>
    </row>
    <row r="114190" spans="1:9" x14ac:dyDescent="0.25">
      <c r="A114190" t="s">
        <v>496</v>
      </c>
      <c r="B114190" t="s">
        <v>536</v>
      </c>
      <c r="C114190">
        <v>48453001603</v>
      </c>
      <c r="D114190">
        <v>2019</v>
      </c>
      <c r="E114190">
        <v>741300</v>
      </c>
      <c r="F114190">
        <v>2967900</v>
      </c>
      <c r="G114190">
        <v>0.59499999999999997</v>
      </c>
      <c r="H114190">
        <v>1099000</v>
      </c>
      <c r="I114190">
        <v>1218100</v>
      </c>
    </row>
    <row r="114191" spans="1:9" x14ac:dyDescent="0.25">
      <c r="A114191" t="s">
        <v>496</v>
      </c>
      <c r="B114191" t="s">
        <v>536</v>
      </c>
      <c r="C114191">
        <v>48453001603</v>
      </c>
      <c r="D114191">
        <v>2020</v>
      </c>
      <c r="E114191">
        <v>816100</v>
      </c>
      <c r="F114191">
        <v>3255400</v>
      </c>
      <c r="G114191">
        <v>0.60499999999999998</v>
      </c>
      <c r="H114191">
        <v>1178300</v>
      </c>
      <c r="I114191">
        <v>1313500</v>
      </c>
    </row>
    <row r="114192" spans="1:9" x14ac:dyDescent="0.25">
      <c r="A114192" t="s">
        <v>496</v>
      </c>
      <c r="B114192" t="s">
        <v>536</v>
      </c>
      <c r="C114192">
        <v>48453001603</v>
      </c>
      <c r="D114192">
        <v>2021</v>
      </c>
      <c r="E114192">
        <v>1145400</v>
      </c>
      <c r="F114192">
        <v>4580600</v>
      </c>
      <c r="G114192">
        <v>0.65700000000000003</v>
      </c>
      <c r="H114192">
        <v>1483800</v>
      </c>
      <c r="I114192">
        <v>1703300</v>
      </c>
    </row>
    <row r="114193" spans="1:9" x14ac:dyDescent="0.25">
      <c r="A114193" t="s">
        <v>496</v>
      </c>
      <c r="B114193" t="s">
        <v>536</v>
      </c>
      <c r="C114193">
        <v>48453001603</v>
      </c>
      <c r="D114193">
        <v>2022</v>
      </c>
      <c r="E114193">
        <v>1417300</v>
      </c>
      <c r="F114193">
        <v>5653000</v>
      </c>
      <c r="G114193">
        <v>0.67400000000000004</v>
      </c>
      <c r="H114193">
        <v>1813600</v>
      </c>
      <c r="I114193">
        <v>2061800</v>
      </c>
    </row>
    <row r="114194" spans="1:9" x14ac:dyDescent="0.25">
      <c r="A114194" t="s">
        <v>496</v>
      </c>
      <c r="B114194" t="s">
        <v>536</v>
      </c>
      <c r="C114194">
        <v>48453001604</v>
      </c>
      <c r="D114194">
        <v>2012</v>
      </c>
      <c r="E114194">
        <v>472000</v>
      </c>
      <c r="F114194">
        <v>1664400</v>
      </c>
      <c r="G114194">
        <v>0.61399999999999999</v>
      </c>
      <c r="H114194">
        <v>642100</v>
      </c>
      <c r="I114194">
        <v>783300</v>
      </c>
    </row>
    <row r="114195" spans="1:9" x14ac:dyDescent="0.25">
      <c r="A114195" t="s">
        <v>496</v>
      </c>
      <c r="B114195" t="s">
        <v>536</v>
      </c>
      <c r="C114195">
        <v>48453001604</v>
      </c>
      <c r="D114195">
        <v>2013</v>
      </c>
      <c r="E114195">
        <v>588100</v>
      </c>
      <c r="F114195">
        <v>2089700</v>
      </c>
      <c r="G114195">
        <v>0.66</v>
      </c>
      <c r="H114195">
        <v>732400</v>
      </c>
      <c r="I114195">
        <v>916700</v>
      </c>
    </row>
    <row r="114196" spans="1:9" x14ac:dyDescent="0.25">
      <c r="A114196" t="s">
        <v>496</v>
      </c>
      <c r="B114196" t="s">
        <v>536</v>
      </c>
      <c r="C114196">
        <v>48453001604</v>
      </c>
      <c r="D114196">
        <v>2014</v>
      </c>
      <c r="E114196">
        <v>595900</v>
      </c>
      <c r="F114196">
        <v>2110900</v>
      </c>
      <c r="G114196">
        <v>0.63100000000000001</v>
      </c>
      <c r="H114196">
        <v>793600</v>
      </c>
      <c r="I114196">
        <v>959800</v>
      </c>
    </row>
    <row r="114197" spans="1:9" x14ac:dyDescent="0.25">
      <c r="A114197" t="s">
        <v>496</v>
      </c>
      <c r="B114197" t="s">
        <v>536</v>
      </c>
      <c r="C114197">
        <v>48453001604</v>
      </c>
      <c r="D114197">
        <v>2015</v>
      </c>
      <c r="E114197">
        <v>648600</v>
      </c>
      <c r="F114197">
        <v>2283600</v>
      </c>
      <c r="G114197">
        <v>0.60499999999999998</v>
      </c>
      <c r="H114197">
        <v>889700</v>
      </c>
      <c r="I114197">
        <v>1095200</v>
      </c>
    </row>
    <row r="114198" spans="1:9" x14ac:dyDescent="0.25">
      <c r="A114198" t="s">
        <v>496</v>
      </c>
      <c r="B114198" t="s">
        <v>536</v>
      </c>
      <c r="C114198">
        <v>48453001604</v>
      </c>
      <c r="D114198">
        <v>2016</v>
      </c>
      <c r="E114198">
        <v>751300</v>
      </c>
      <c r="F114198">
        <v>2676600</v>
      </c>
      <c r="G114198">
        <v>0.626</v>
      </c>
      <c r="H114198">
        <v>1005300</v>
      </c>
      <c r="I114198">
        <v>1232700</v>
      </c>
    </row>
    <row r="114199" spans="1:9" x14ac:dyDescent="0.25">
      <c r="A114199" t="s">
        <v>496</v>
      </c>
      <c r="B114199" t="s">
        <v>536</v>
      </c>
      <c r="C114199">
        <v>48453001604</v>
      </c>
      <c r="D114199">
        <v>2017</v>
      </c>
      <c r="E114199">
        <v>734900</v>
      </c>
      <c r="F114199">
        <v>2601100</v>
      </c>
      <c r="G114199">
        <v>0.61799999999999999</v>
      </c>
      <c r="H114199">
        <v>983800</v>
      </c>
      <c r="I114199">
        <v>1207100</v>
      </c>
    </row>
    <row r="114200" spans="1:9" x14ac:dyDescent="0.25">
      <c r="A114200" t="s">
        <v>496</v>
      </c>
      <c r="B114200" t="s">
        <v>536</v>
      </c>
      <c r="C114200">
        <v>48453001604</v>
      </c>
      <c r="D114200">
        <v>2018</v>
      </c>
      <c r="E114200">
        <v>806200</v>
      </c>
      <c r="F114200">
        <v>2842800</v>
      </c>
      <c r="G114200">
        <v>0.64</v>
      </c>
      <c r="H114200">
        <v>1018900</v>
      </c>
      <c r="I114200">
        <v>1285700</v>
      </c>
    </row>
    <row r="114201" spans="1:9" x14ac:dyDescent="0.25">
      <c r="A114201" t="s">
        <v>496</v>
      </c>
      <c r="B114201" t="s">
        <v>536</v>
      </c>
      <c r="C114201">
        <v>48453001604</v>
      </c>
      <c r="D114201">
        <v>2019</v>
      </c>
      <c r="E114201">
        <v>826300</v>
      </c>
      <c r="F114201">
        <v>2951800</v>
      </c>
      <c r="G114201">
        <v>0.59499999999999997</v>
      </c>
      <c r="H114201">
        <v>1149100</v>
      </c>
      <c r="I114201">
        <v>1418200</v>
      </c>
    </row>
    <row r="114202" spans="1:9" x14ac:dyDescent="0.25">
      <c r="A114202" t="s">
        <v>496</v>
      </c>
      <c r="B114202" t="s">
        <v>536</v>
      </c>
      <c r="C114202">
        <v>48453001604</v>
      </c>
      <c r="D114202">
        <v>2020</v>
      </c>
      <c r="E114202">
        <v>855600</v>
      </c>
      <c r="F114202">
        <v>3066900</v>
      </c>
      <c r="G114202">
        <v>0.59</v>
      </c>
      <c r="H114202">
        <v>1184200</v>
      </c>
      <c r="I114202">
        <v>1473500</v>
      </c>
    </row>
    <row r="114203" spans="1:9" x14ac:dyDescent="0.25">
      <c r="A114203" t="s">
        <v>496</v>
      </c>
      <c r="B114203" t="s">
        <v>536</v>
      </c>
      <c r="C114203">
        <v>48453001604</v>
      </c>
      <c r="D114203">
        <v>2021</v>
      </c>
      <c r="E114203">
        <v>1009700</v>
      </c>
      <c r="F114203">
        <v>3595800</v>
      </c>
      <c r="G114203">
        <v>0.55200000000000005</v>
      </c>
      <c r="H114203">
        <v>1499800</v>
      </c>
      <c r="I114203">
        <v>1855200</v>
      </c>
    </row>
    <row r="114204" spans="1:9" x14ac:dyDescent="0.25">
      <c r="A114204" t="s">
        <v>496</v>
      </c>
      <c r="B114204" t="s">
        <v>536</v>
      </c>
      <c r="C114204">
        <v>48453001604</v>
      </c>
      <c r="D114204">
        <v>2022</v>
      </c>
      <c r="E114204">
        <v>1586600</v>
      </c>
      <c r="F114204">
        <v>5622900</v>
      </c>
      <c r="G114204">
        <v>0.61599999999999999</v>
      </c>
      <c r="H114204">
        <v>2105700</v>
      </c>
      <c r="I114204">
        <v>2634700</v>
      </c>
    </row>
    <row r="114205" spans="1:9" x14ac:dyDescent="0.25">
      <c r="A114205" t="s">
        <v>496</v>
      </c>
      <c r="B114205" t="s">
        <v>536</v>
      </c>
      <c r="C114205">
        <v>48453001714</v>
      </c>
      <c r="D114205">
        <v>2012</v>
      </c>
      <c r="E114205">
        <v>76900</v>
      </c>
      <c r="F114205">
        <v>250700</v>
      </c>
      <c r="G114205">
        <v>0.22600000000000001</v>
      </c>
      <c r="H114205">
        <v>283900</v>
      </c>
      <c r="I114205">
        <v>366300</v>
      </c>
    </row>
    <row r="114206" spans="1:9" x14ac:dyDescent="0.25">
      <c r="A114206" t="s">
        <v>496</v>
      </c>
      <c r="B114206" t="s">
        <v>536</v>
      </c>
      <c r="C114206">
        <v>48453001714</v>
      </c>
      <c r="D114206">
        <v>2013</v>
      </c>
      <c r="E114206">
        <v>89100</v>
      </c>
      <c r="F114206">
        <v>291000</v>
      </c>
      <c r="G114206">
        <v>0.25</v>
      </c>
      <c r="H114206">
        <v>298000</v>
      </c>
      <c r="I114206">
        <v>382400</v>
      </c>
    </row>
    <row r="114207" spans="1:9" x14ac:dyDescent="0.25">
      <c r="A114207" t="s">
        <v>496</v>
      </c>
      <c r="B114207" t="s">
        <v>536</v>
      </c>
      <c r="C114207">
        <v>48453001714</v>
      </c>
      <c r="D114207">
        <v>2014</v>
      </c>
      <c r="E114207">
        <v>120200</v>
      </c>
      <c r="F114207">
        <v>395400</v>
      </c>
      <c r="G114207">
        <v>0.30099999999999999</v>
      </c>
      <c r="H114207">
        <v>340600</v>
      </c>
      <c r="I114207">
        <v>433000</v>
      </c>
    </row>
    <row r="114208" spans="1:9" x14ac:dyDescent="0.25">
      <c r="A114208" t="s">
        <v>496</v>
      </c>
      <c r="B114208" t="s">
        <v>536</v>
      </c>
      <c r="C114208">
        <v>48453001714</v>
      </c>
      <c r="D114208">
        <v>2015</v>
      </c>
      <c r="E114208">
        <v>110200</v>
      </c>
      <c r="F114208">
        <v>362600</v>
      </c>
      <c r="G114208">
        <v>0.26900000000000002</v>
      </c>
      <c r="H114208">
        <v>349900</v>
      </c>
      <c r="I114208">
        <v>443100</v>
      </c>
    </row>
    <row r="114209" spans="1:9" x14ac:dyDescent="0.25">
      <c r="A114209" t="s">
        <v>496</v>
      </c>
      <c r="B114209" t="s">
        <v>536</v>
      </c>
      <c r="C114209">
        <v>48453001714</v>
      </c>
      <c r="D114209">
        <v>2016</v>
      </c>
      <c r="E114209">
        <v>116300</v>
      </c>
      <c r="F114209">
        <v>378900</v>
      </c>
      <c r="G114209">
        <v>0.26500000000000001</v>
      </c>
      <c r="H114209">
        <v>373800</v>
      </c>
      <c r="I114209">
        <v>473200</v>
      </c>
    </row>
    <row r="114210" spans="1:9" x14ac:dyDescent="0.25">
      <c r="A114210" t="s">
        <v>496</v>
      </c>
      <c r="B114210" t="s">
        <v>536</v>
      </c>
      <c r="C114210">
        <v>48453001714</v>
      </c>
      <c r="D114210">
        <v>2017</v>
      </c>
      <c r="E114210">
        <v>126300</v>
      </c>
      <c r="F114210">
        <v>418900</v>
      </c>
      <c r="G114210">
        <v>0.28599999999999998</v>
      </c>
      <c r="H114210">
        <v>380900</v>
      </c>
      <c r="I114210">
        <v>481200</v>
      </c>
    </row>
    <row r="114211" spans="1:9" x14ac:dyDescent="0.25">
      <c r="A114211" t="s">
        <v>496</v>
      </c>
      <c r="B114211" t="s">
        <v>536</v>
      </c>
      <c r="C114211">
        <v>48453001714</v>
      </c>
      <c r="D114211">
        <v>2018</v>
      </c>
      <c r="E114211">
        <v>166100</v>
      </c>
      <c r="F114211">
        <v>543100</v>
      </c>
      <c r="G114211">
        <v>0.35499999999999998</v>
      </c>
      <c r="H114211">
        <v>401700</v>
      </c>
      <c r="I114211">
        <v>505200</v>
      </c>
    </row>
    <row r="114212" spans="1:9" x14ac:dyDescent="0.25">
      <c r="A114212" t="s">
        <v>496</v>
      </c>
      <c r="B114212" t="s">
        <v>536</v>
      </c>
      <c r="C114212">
        <v>48453001714</v>
      </c>
      <c r="D114212">
        <v>2019</v>
      </c>
      <c r="E114212">
        <v>154100</v>
      </c>
      <c r="F114212">
        <v>505100</v>
      </c>
      <c r="G114212">
        <v>0.318</v>
      </c>
      <c r="H114212">
        <v>413900</v>
      </c>
      <c r="I114212">
        <v>522800</v>
      </c>
    </row>
    <row r="114213" spans="1:9" x14ac:dyDescent="0.25">
      <c r="A114213" t="s">
        <v>496</v>
      </c>
      <c r="B114213" t="s">
        <v>536</v>
      </c>
      <c r="C114213">
        <v>48453001714</v>
      </c>
      <c r="D114213">
        <v>2020</v>
      </c>
      <c r="E114213">
        <v>158500</v>
      </c>
      <c r="F114213">
        <v>513200</v>
      </c>
      <c r="G114213">
        <v>0.30599999999999999</v>
      </c>
      <c r="H114213">
        <v>445700</v>
      </c>
      <c r="I114213">
        <v>563500</v>
      </c>
    </row>
    <row r="114214" spans="1:9" x14ac:dyDescent="0.25">
      <c r="A114214" t="s">
        <v>496</v>
      </c>
      <c r="B114214" t="s">
        <v>536</v>
      </c>
      <c r="C114214">
        <v>48453001714</v>
      </c>
      <c r="D114214">
        <v>2021</v>
      </c>
      <c r="E114214">
        <v>252100</v>
      </c>
      <c r="F114214">
        <v>817500</v>
      </c>
      <c r="G114214">
        <v>0.35199999999999998</v>
      </c>
      <c r="H114214">
        <v>617700</v>
      </c>
      <c r="I114214">
        <v>777500</v>
      </c>
    </row>
    <row r="114215" spans="1:9" x14ac:dyDescent="0.25">
      <c r="A114215" t="s">
        <v>496</v>
      </c>
      <c r="B114215" t="s">
        <v>536</v>
      </c>
      <c r="C114215">
        <v>48453001714</v>
      </c>
      <c r="D114215">
        <v>2022</v>
      </c>
      <c r="E114215">
        <v>345700</v>
      </c>
      <c r="F114215">
        <v>1121800</v>
      </c>
      <c r="G114215">
        <v>0.39800000000000002</v>
      </c>
      <c r="H114215">
        <v>789700</v>
      </c>
      <c r="I114215">
        <v>991500</v>
      </c>
    </row>
    <row r="114216" spans="1:9" x14ac:dyDescent="0.25">
      <c r="A114216" t="s">
        <v>496</v>
      </c>
      <c r="B114216" t="s">
        <v>536</v>
      </c>
      <c r="C114216">
        <v>48453001716</v>
      </c>
      <c r="D114216">
        <v>2012</v>
      </c>
      <c r="E114216">
        <v>121900</v>
      </c>
      <c r="F114216">
        <v>379200</v>
      </c>
      <c r="G114216">
        <v>0.32900000000000001</v>
      </c>
      <c r="H114216">
        <v>344400</v>
      </c>
      <c r="I114216">
        <v>393900</v>
      </c>
    </row>
    <row r="114217" spans="1:9" x14ac:dyDescent="0.25">
      <c r="A114217" t="s">
        <v>496</v>
      </c>
      <c r="B114217" t="s">
        <v>536</v>
      </c>
      <c r="C114217">
        <v>48453001716</v>
      </c>
      <c r="D114217">
        <v>2013</v>
      </c>
      <c r="E114217">
        <v>119200</v>
      </c>
      <c r="F114217">
        <v>368500</v>
      </c>
      <c r="G114217">
        <v>0.311</v>
      </c>
      <c r="H114217">
        <v>356600</v>
      </c>
      <c r="I114217">
        <v>406100</v>
      </c>
    </row>
    <row r="114218" spans="1:9" x14ac:dyDescent="0.25">
      <c r="A114218" t="s">
        <v>496</v>
      </c>
      <c r="B114218" t="s">
        <v>536</v>
      </c>
      <c r="C114218">
        <v>48453001716</v>
      </c>
      <c r="D114218">
        <v>2014</v>
      </c>
      <c r="E114218">
        <v>178400</v>
      </c>
      <c r="F114218">
        <v>555300</v>
      </c>
      <c r="G114218">
        <v>0.41899999999999998</v>
      </c>
      <c r="H114218">
        <v>400600</v>
      </c>
      <c r="I114218">
        <v>453200</v>
      </c>
    </row>
    <row r="114219" spans="1:9" x14ac:dyDescent="0.25">
      <c r="A114219" t="s">
        <v>496</v>
      </c>
      <c r="B114219" t="s">
        <v>536</v>
      </c>
      <c r="C114219">
        <v>48453001716</v>
      </c>
      <c r="D114219">
        <v>2015</v>
      </c>
      <c r="E114219">
        <v>168400</v>
      </c>
      <c r="F114219">
        <v>522600</v>
      </c>
      <c r="G114219">
        <v>0.375</v>
      </c>
      <c r="H114219">
        <v>423900</v>
      </c>
      <c r="I114219">
        <v>477000</v>
      </c>
    </row>
    <row r="114220" spans="1:9" x14ac:dyDescent="0.25">
      <c r="A114220" t="s">
        <v>496</v>
      </c>
      <c r="B114220" t="s">
        <v>536</v>
      </c>
      <c r="C114220">
        <v>48453001716</v>
      </c>
      <c r="D114220">
        <v>2016</v>
      </c>
      <c r="E114220">
        <v>181200</v>
      </c>
      <c r="F114220">
        <v>570900</v>
      </c>
      <c r="G114220">
        <v>0.39800000000000002</v>
      </c>
      <c r="H114220">
        <v>436800</v>
      </c>
      <c r="I114220">
        <v>487400</v>
      </c>
    </row>
    <row r="114221" spans="1:9" x14ac:dyDescent="0.25">
      <c r="A114221" t="s">
        <v>496</v>
      </c>
      <c r="B114221" t="s">
        <v>536</v>
      </c>
      <c r="C114221">
        <v>48453001716</v>
      </c>
      <c r="D114221">
        <v>2017</v>
      </c>
      <c r="E114221">
        <v>219900</v>
      </c>
      <c r="F114221">
        <v>685300</v>
      </c>
      <c r="G114221">
        <v>0.47299999999999998</v>
      </c>
      <c r="H114221">
        <v>442700</v>
      </c>
      <c r="I114221">
        <v>495600</v>
      </c>
    </row>
    <row r="114222" spans="1:9" x14ac:dyDescent="0.25">
      <c r="A114222" t="s">
        <v>496</v>
      </c>
      <c r="B114222" t="s">
        <v>536</v>
      </c>
      <c r="C114222">
        <v>48453001716</v>
      </c>
      <c r="D114222">
        <v>2018</v>
      </c>
      <c r="E114222">
        <v>235600</v>
      </c>
      <c r="F114222">
        <v>734700</v>
      </c>
      <c r="G114222">
        <v>0.48</v>
      </c>
      <c r="H114222">
        <v>466300</v>
      </c>
      <c r="I114222">
        <v>521700</v>
      </c>
    </row>
    <row r="114223" spans="1:9" x14ac:dyDescent="0.25">
      <c r="A114223" t="s">
        <v>496</v>
      </c>
      <c r="B114223" t="s">
        <v>536</v>
      </c>
      <c r="C114223">
        <v>48453001716</v>
      </c>
      <c r="D114223">
        <v>2019</v>
      </c>
      <c r="E114223">
        <v>229100</v>
      </c>
      <c r="F114223">
        <v>708000</v>
      </c>
      <c r="G114223">
        <v>0.43099999999999999</v>
      </c>
      <c r="H114223">
        <v>501700</v>
      </c>
      <c r="I114223">
        <v>562000</v>
      </c>
    </row>
    <row r="114224" spans="1:9" x14ac:dyDescent="0.25">
      <c r="A114224" t="s">
        <v>496</v>
      </c>
      <c r="B114224" t="s">
        <v>536</v>
      </c>
      <c r="C114224">
        <v>48453001716</v>
      </c>
      <c r="D114224">
        <v>2020</v>
      </c>
      <c r="E114224">
        <v>288000</v>
      </c>
      <c r="F114224">
        <v>899400</v>
      </c>
      <c r="G114224">
        <v>0.51200000000000001</v>
      </c>
      <c r="H114224">
        <v>531300</v>
      </c>
      <c r="I114224">
        <v>594700</v>
      </c>
    </row>
    <row r="114225" spans="1:9" x14ac:dyDescent="0.25">
      <c r="A114225" t="s">
        <v>496</v>
      </c>
      <c r="B114225" t="s">
        <v>536</v>
      </c>
      <c r="C114225">
        <v>48453001716</v>
      </c>
      <c r="D114225">
        <v>2021</v>
      </c>
      <c r="E114225">
        <v>359500</v>
      </c>
      <c r="F114225">
        <v>1121900</v>
      </c>
      <c r="G114225">
        <v>0.48299999999999998</v>
      </c>
      <c r="H114225">
        <v>700900</v>
      </c>
      <c r="I114225">
        <v>787500</v>
      </c>
    </row>
    <row r="114226" spans="1:9" x14ac:dyDescent="0.25">
      <c r="A114226" t="s">
        <v>496</v>
      </c>
      <c r="B114226" t="s">
        <v>536</v>
      </c>
      <c r="C114226">
        <v>48453001716</v>
      </c>
      <c r="D114226">
        <v>2022</v>
      </c>
      <c r="E114226">
        <v>431000</v>
      </c>
      <c r="F114226">
        <v>1344400</v>
      </c>
      <c r="G114226">
        <v>0.45400000000000001</v>
      </c>
      <c r="H114226">
        <v>870500</v>
      </c>
      <c r="I114226">
        <v>980300</v>
      </c>
    </row>
    <row r="114227" spans="1:9" x14ac:dyDescent="0.25">
      <c r="A114227" t="s">
        <v>496</v>
      </c>
      <c r="B114227" t="s">
        <v>536</v>
      </c>
      <c r="C114227">
        <v>48453001719</v>
      </c>
      <c r="D114227">
        <v>2012</v>
      </c>
      <c r="E114227">
        <v>240300</v>
      </c>
      <c r="F114227">
        <v>822900</v>
      </c>
      <c r="G114227">
        <v>0.46800000000000003</v>
      </c>
      <c r="H114227">
        <v>447000</v>
      </c>
      <c r="I114227">
        <v>534900</v>
      </c>
    </row>
    <row r="114228" spans="1:9" x14ac:dyDescent="0.25">
      <c r="A114228" t="s">
        <v>496</v>
      </c>
      <c r="B114228" t="s">
        <v>536</v>
      </c>
      <c r="C114228">
        <v>48453001719</v>
      </c>
      <c r="D114228">
        <v>2013</v>
      </c>
      <c r="E114228">
        <v>288700</v>
      </c>
      <c r="F114228">
        <v>982300</v>
      </c>
      <c r="G114228">
        <v>0.54</v>
      </c>
      <c r="H114228">
        <v>461600</v>
      </c>
      <c r="I114228">
        <v>552400</v>
      </c>
    </row>
    <row r="114229" spans="1:9" x14ac:dyDescent="0.25">
      <c r="A114229" t="s">
        <v>496</v>
      </c>
      <c r="B114229" t="s">
        <v>536</v>
      </c>
      <c r="C114229">
        <v>48453001719</v>
      </c>
      <c r="D114229">
        <v>2014</v>
      </c>
      <c r="E114229">
        <v>285000</v>
      </c>
      <c r="F114229">
        <v>973900</v>
      </c>
      <c r="G114229">
        <v>0.48199999999999998</v>
      </c>
      <c r="H114229">
        <v>512700</v>
      </c>
      <c r="I114229">
        <v>614700</v>
      </c>
    </row>
    <row r="114230" spans="1:9" x14ac:dyDescent="0.25">
      <c r="A114230" t="s">
        <v>496</v>
      </c>
      <c r="B114230" t="s">
        <v>536</v>
      </c>
      <c r="C114230">
        <v>48453001719</v>
      </c>
      <c r="D114230">
        <v>2015</v>
      </c>
      <c r="E114230">
        <v>295500</v>
      </c>
      <c r="F114230">
        <v>1025700</v>
      </c>
      <c r="G114230">
        <v>0.504</v>
      </c>
      <c r="H114230">
        <v>518100</v>
      </c>
      <c r="I114230">
        <v>614800</v>
      </c>
    </row>
    <row r="114231" spans="1:9" x14ac:dyDescent="0.25">
      <c r="A114231" t="s">
        <v>496</v>
      </c>
      <c r="B114231" t="s">
        <v>536</v>
      </c>
      <c r="C114231">
        <v>48453001719</v>
      </c>
      <c r="D114231">
        <v>2016</v>
      </c>
      <c r="E114231">
        <v>317700</v>
      </c>
      <c r="F114231">
        <v>1086800</v>
      </c>
      <c r="G114231">
        <v>0.495</v>
      </c>
      <c r="H114231">
        <v>556300</v>
      </c>
      <c r="I114231">
        <v>666800</v>
      </c>
    </row>
    <row r="114232" spans="1:9" x14ac:dyDescent="0.25">
      <c r="A114232" t="s">
        <v>496</v>
      </c>
      <c r="B114232" t="s">
        <v>536</v>
      </c>
      <c r="C114232">
        <v>48453001719</v>
      </c>
      <c r="D114232">
        <v>2017</v>
      </c>
      <c r="E114232">
        <v>323200</v>
      </c>
      <c r="F114232">
        <v>1113100</v>
      </c>
      <c r="G114232">
        <v>0.48499999999999999</v>
      </c>
      <c r="H114232">
        <v>579300</v>
      </c>
      <c r="I114232">
        <v>695600</v>
      </c>
    </row>
    <row r="114233" spans="1:9" x14ac:dyDescent="0.25">
      <c r="A114233" t="s">
        <v>496</v>
      </c>
      <c r="B114233" t="s">
        <v>536</v>
      </c>
      <c r="C114233">
        <v>48453001719</v>
      </c>
      <c r="D114233">
        <v>2018</v>
      </c>
      <c r="E114233">
        <v>405200</v>
      </c>
      <c r="F114233">
        <v>1372000</v>
      </c>
      <c r="G114233">
        <v>0.55000000000000004</v>
      </c>
      <c r="H114233">
        <v>633100</v>
      </c>
      <c r="I114233">
        <v>763700</v>
      </c>
    </row>
    <row r="114234" spans="1:9" x14ac:dyDescent="0.25">
      <c r="A114234" t="s">
        <v>496</v>
      </c>
      <c r="B114234" t="s">
        <v>536</v>
      </c>
      <c r="C114234">
        <v>48453001719</v>
      </c>
      <c r="D114234">
        <v>2019</v>
      </c>
      <c r="E114234">
        <v>426800</v>
      </c>
      <c r="F114234">
        <v>1463800</v>
      </c>
      <c r="G114234">
        <v>0.504</v>
      </c>
      <c r="H114234">
        <v>730700</v>
      </c>
      <c r="I114234">
        <v>886800</v>
      </c>
    </row>
    <row r="114235" spans="1:9" x14ac:dyDescent="0.25">
      <c r="A114235" t="s">
        <v>496</v>
      </c>
      <c r="B114235" t="s">
        <v>536</v>
      </c>
      <c r="C114235">
        <v>48453001719</v>
      </c>
      <c r="D114235">
        <v>2020</v>
      </c>
      <c r="E114235">
        <v>451200</v>
      </c>
      <c r="F114235">
        <v>1541700</v>
      </c>
      <c r="G114235">
        <v>0.54700000000000004</v>
      </c>
      <c r="H114235">
        <v>715200</v>
      </c>
      <c r="I114235">
        <v>855400</v>
      </c>
    </row>
    <row r="114236" spans="1:9" x14ac:dyDescent="0.25">
      <c r="A114236" t="s">
        <v>496</v>
      </c>
      <c r="B114236" t="s">
        <v>536</v>
      </c>
      <c r="C114236">
        <v>48453001719</v>
      </c>
      <c r="D114236">
        <v>2021</v>
      </c>
      <c r="E114236">
        <v>614200</v>
      </c>
      <c r="F114236">
        <v>2111600</v>
      </c>
      <c r="G114236">
        <v>0.57099999999999995</v>
      </c>
      <c r="H114236">
        <v>934300</v>
      </c>
      <c r="I114236">
        <v>1117100</v>
      </c>
    </row>
    <row r="114237" spans="1:9" x14ac:dyDescent="0.25">
      <c r="A114237" t="s">
        <v>496</v>
      </c>
      <c r="B114237" t="s">
        <v>536</v>
      </c>
      <c r="C114237">
        <v>48453001719</v>
      </c>
      <c r="D114237">
        <v>2022</v>
      </c>
      <c r="E114237">
        <v>777200</v>
      </c>
      <c r="F114237">
        <v>2681500</v>
      </c>
      <c r="G114237">
        <v>0.59499999999999997</v>
      </c>
      <c r="H114237">
        <v>1153400</v>
      </c>
      <c r="I114237">
        <v>1378800</v>
      </c>
    </row>
    <row r="114238" spans="1:9" x14ac:dyDescent="0.25">
      <c r="A114238" t="s">
        <v>496</v>
      </c>
      <c r="B114238" t="s">
        <v>536</v>
      </c>
      <c r="C114238">
        <v>48453001733</v>
      </c>
      <c r="D114238">
        <v>2012</v>
      </c>
      <c r="E114238">
        <v>52300</v>
      </c>
      <c r="F114238">
        <v>92000</v>
      </c>
      <c r="G114238">
        <v>0.28199999999999997</v>
      </c>
      <c r="H114238">
        <v>225200</v>
      </c>
      <c r="I114238">
        <v>306900</v>
      </c>
    </row>
    <row r="114239" spans="1:9" x14ac:dyDescent="0.25">
      <c r="A114239" t="s">
        <v>496</v>
      </c>
      <c r="B114239" t="s">
        <v>536</v>
      </c>
      <c r="C114239">
        <v>48453001733</v>
      </c>
      <c r="D114239">
        <v>2013</v>
      </c>
      <c r="E114239">
        <v>61600</v>
      </c>
      <c r="F114239">
        <v>105400</v>
      </c>
      <c r="G114239">
        <v>0.28599999999999998</v>
      </c>
      <c r="H114239">
        <v>250800</v>
      </c>
      <c r="I114239">
        <v>345600</v>
      </c>
    </row>
    <row r="114240" spans="1:9" x14ac:dyDescent="0.25">
      <c r="A114240" t="s">
        <v>496</v>
      </c>
      <c r="B114240" t="s">
        <v>536</v>
      </c>
      <c r="C114240">
        <v>48453001733</v>
      </c>
      <c r="D114240">
        <v>2014</v>
      </c>
      <c r="E114240">
        <v>69900</v>
      </c>
      <c r="F114240">
        <v>119800</v>
      </c>
      <c r="G114240">
        <v>0.313</v>
      </c>
      <c r="H114240">
        <v>265800</v>
      </c>
      <c r="I114240">
        <v>354500</v>
      </c>
    </row>
    <row r="114241" spans="1:9" x14ac:dyDescent="0.25">
      <c r="A114241" t="s">
        <v>496</v>
      </c>
      <c r="B114241" t="s">
        <v>536</v>
      </c>
      <c r="C114241">
        <v>48453001733</v>
      </c>
      <c r="D114241">
        <v>2015</v>
      </c>
      <c r="E114241">
        <v>71000</v>
      </c>
      <c r="F114241">
        <v>120500</v>
      </c>
      <c r="G114241">
        <v>0.29599999999999999</v>
      </c>
      <c r="H114241">
        <v>285100</v>
      </c>
      <c r="I114241">
        <v>379400</v>
      </c>
    </row>
    <row r="114242" spans="1:9" x14ac:dyDescent="0.25">
      <c r="A114242" t="s">
        <v>496</v>
      </c>
      <c r="B114242" t="s">
        <v>536</v>
      </c>
      <c r="C114242">
        <v>48453001733</v>
      </c>
      <c r="D114242">
        <v>2016</v>
      </c>
      <c r="E114242">
        <v>75600</v>
      </c>
      <c r="F114242">
        <v>131300</v>
      </c>
      <c r="G114242">
        <v>0.28899999999999998</v>
      </c>
      <c r="H114242">
        <v>311000</v>
      </c>
      <c r="I114242">
        <v>421000</v>
      </c>
    </row>
    <row r="114243" spans="1:9" x14ac:dyDescent="0.25">
      <c r="A114243" t="s">
        <v>496</v>
      </c>
      <c r="B114243" t="s">
        <v>536</v>
      </c>
      <c r="C114243">
        <v>48453001733</v>
      </c>
      <c r="D114243">
        <v>2017</v>
      </c>
      <c r="E114243">
        <v>87000</v>
      </c>
      <c r="F114243">
        <v>148300</v>
      </c>
      <c r="G114243">
        <v>0.32100000000000001</v>
      </c>
      <c r="H114243">
        <v>330300</v>
      </c>
      <c r="I114243">
        <v>433100</v>
      </c>
    </row>
    <row r="114244" spans="1:9" x14ac:dyDescent="0.25">
      <c r="A114244" t="s">
        <v>496</v>
      </c>
      <c r="B114244" t="s">
        <v>536</v>
      </c>
      <c r="C114244">
        <v>48453001733</v>
      </c>
      <c r="D114244">
        <v>2018</v>
      </c>
      <c r="E114244">
        <v>109900</v>
      </c>
      <c r="F114244">
        <v>186800</v>
      </c>
      <c r="G114244">
        <v>0.38</v>
      </c>
      <c r="H114244">
        <v>350200</v>
      </c>
      <c r="I114244">
        <v>455800</v>
      </c>
    </row>
    <row r="114245" spans="1:9" x14ac:dyDescent="0.25">
      <c r="A114245" t="s">
        <v>496</v>
      </c>
      <c r="B114245" t="s">
        <v>536</v>
      </c>
      <c r="C114245">
        <v>48453001733</v>
      </c>
      <c r="D114245">
        <v>2019</v>
      </c>
      <c r="E114245">
        <v>112400</v>
      </c>
      <c r="F114245">
        <v>195000</v>
      </c>
      <c r="G114245">
        <v>0.36699999999999999</v>
      </c>
      <c r="H114245">
        <v>381400</v>
      </c>
      <c r="I114245">
        <v>497000</v>
      </c>
    </row>
    <row r="114246" spans="1:9" x14ac:dyDescent="0.25">
      <c r="A114246" t="s">
        <v>496</v>
      </c>
      <c r="B114246" t="s">
        <v>536</v>
      </c>
      <c r="C114246">
        <v>48453001733</v>
      </c>
      <c r="D114246">
        <v>2020</v>
      </c>
      <c r="E114246">
        <v>121400</v>
      </c>
      <c r="F114246">
        <v>199600</v>
      </c>
      <c r="G114246">
        <v>0.39600000000000002</v>
      </c>
      <c r="H114246">
        <v>404000</v>
      </c>
      <c r="I114246">
        <v>521100</v>
      </c>
    </row>
    <row r="114247" spans="1:9" x14ac:dyDescent="0.25">
      <c r="A114247" t="s">
        <v>496</v>
      </c>
      <c r="B114247" t="s">
        <v>536</v>
      </c>
      <c r="C114247">
        <v>48453001733</v>
      </c>
      <c r="D114247">
        <v>2021</v>
      </c>
      <c r="E114247">
        <v>160900</v>
      </c>
      <c r="F114247">
        <v>262400</v>
      </c>
      <c r="G114247">
        <v>0.38600000000000001</v>
      </c>
      <c r="H114247">
        <v>546100</v>
      </c>
      <c r="I114247">
        <v>703700</v>
      </c>
    </row>
    <row r="114248" spans="1:9" x14ac:dyDescent="0.25">
      <c r="A114248" t="s">
        <v>496</v>
      </c>
      <c r="B114248" t="s">
        <v>536</v>
      </c>
      <c r="C114248">
        <v>48453001733</v>
      </c>
      <c r="D114248">
        <v>2022</v>
      </c>
      <c r="E114248">
        <v>200400</v>
      </c>
      <c r="F114248">
        <v>325200</v>
      </c>
      <c r="G114248">
        <v>0.376</v>
      </c>
      <c r="H114248">
        <v>688200</v>
      </c>
      <c r="I114248">
        <v>886300</v>
      </c>
    </row>
    <row r="114249" spans="1:9" x14ac:dyDescent="0.25">
      <c r="A114249" t="s">
        <v>496</v>
      </c>
      <c r="B114249" t="s">
        <v>536</v>
      </c>
      <c r="C114249">
        <v>48453001737</v>
      </c>
      <c r="D114249">
        <v>2012</v>
      </c>
      <c r="E114249">
        <v>68400</v>
      </c>
      <c r="F114249">
        <v>270600</v>
      </c>
      <c r="G114249">
        <v>0.23799999999999999</v>
      </c>
      <c r="H114249">
        <v>260300</v>
      </c>
      <c r="I114249">
        <v>269700</v>
      </c>
    </row>
    <row r="114250" spans="1:9" x14ac:dyDescent="0.25">
      <c r="A114250" t="s">
        <v>496</v>
      </c>
      <c r="B114250" t="s">
        <v>536</v>
      </c>
      <c r="C114250">
        <v>48453001737</v>
      </c>
      <c r="D114250">
        <v>2013</v>
      </c>
      <c r="E114250">
        <v>73700</v>
      </c>
      <c r="F114250">
        <v>291600</v>
      </c>
      <c r="G114250">
        <v>0.23699999999999999</v>
      </c>
      <c r="H114250">
        <v>279200</v>
      </c>
      <c r="I114250">
        <v>289600</v>
      </c>
    </row>
    <row r="114251" spans="1:9" x14ac:dyDescent="0.25">
      <c r="A114251" t="s">
        <v>496</v>
      </c>
      <c r="B114251" t="s">
        <v>536</v>
      </c>
      <c r="C114251">
        <v>48453001737</v>
      </c>
      <c r="D114251">
        <v>2014</v>
      </c>
      <c r="E114251">
        <v>89000</v>
      </c>
      <c r="F114251">
        <v>352300</v>
      </c>
      <c r="G114251">
        <v>0.253</v>
      </c>
      <c r="H114251">
        <v>319200</v>
      </c>
      <c r="I114251">
        <v>329800</v>
      </c>
    </row>
    <row r="114252" spans="1:9" x14ac:dyDescent="0.25">
      <c r="A114252" t="s">
        <v>496</v>
      </c>
      <c r="B114252" t="s">
        <v>536</v>
      </c>
      <c r="C114252">
        <v>48453001737</v>
      </c>
      <c r="D114252">
        <v>2015</v>
      </c>
      <c r="E114252">
        <v>97700</v>
      </c>
      <c r="F114252">
        <v>385400</v>
      </c>
      <c r="G114252">
        <v>0.26700000000000002</v>
      </c>
      <c r="H114252">
        <v>331300</v>
      </c>
      <c r="I114252">
        <v>341100</v>
      </c>
    </row>
    <row r="114253" spans="1:9" x14ac:dyDescent="0.25">
      <c r="A114253" t="s">
        <v>496</v>
      </c>
      <c r="B114253" t="s">
        <v>536</v>
      </c>
      <c r="C114253">
        <v>48453001737</v>
      </c>
      <c r="D114253">
        <v>2016</v>
      </c>
      <c r="E114253">
        <v>94900</v>
      </c>
      <c r="F114253">
        <v>378900</v>
      </c>
      <c r="G114253">
        <v>0.24299999999999999</v>
      </c>
      <c r="H114253">
        <v>359000</v>
      </c>
      <c r="I114253">
        <v>367400</v>
      </c>
    </row>
    <row r="114254" spans="1:9" x14ac:dyDescent="0.25">
      <c r="A114254" t="s">
        <v>496</v>
      </c>
      <c r="B114254" t="s">
        <v>536</v>
      </c>
      <c r="C114254">
        <v>48453001737</v>
      </c>
      <c r="D114254">
        <v>2017</v>
      </c>
      <c r="E114254">
        <v>123600</v>
      </c>
      <c r="F114254">
        <v>494300</v>
      </c>
      <c r="G114254">
        <v>0.29699999999999999</v>
      </c>
      <c r="H114254">
        <v>382600</v>
      </c>
      <c r="I114254">
        <v>391100</v>
      </c>
    </row>
    <row r="114255" spans="1:9" x14ac:dyDescent="0.25">
      <c r="A114255" t="s">
        <v>496</v>
      </c>
      <c r="B114255" t="s">
        <v>536</v>
      </c>
      <c r="C114255">
        <v>48453001737</v>
      </c>
      <c r="D114255">
        <v>2018</v>
      </c>
      <c r="E114255">
        <v>137000</v>
      </c>
      <c r="F114255">
        <v>537400</v>
      </c>
      <c r="G114255">
        <v>0.32500000000000001</v>
      </c>
      <c r="H114255">
        <v>384300</v>
      </c>
      <c r="I114255">
        <v>393300</v>
      </c>
    </row>
    <row r="114256" spans="1:9" x14ac:dyDescent="0.25">
      <c r="A114256" t="s">
        <v>496</v>
      </c>
      <c r="B114256" t="s">
        <v>536</v>
      </c>
      <c r="C114256">
        <v>48453001737</v>
      </c>
      <c r="D114256">
        <v>2019</v>
      </c>
      <c r="E114256">
        <v>129000</v>
      </c>
      <c r="F114256">
        <v>513400</v>
      </c>
      <c r="G114256">
        <v>0.28799999999999998</v>
      </c>
      <c r="H114256">
        <v>411400</v>
      </c>
      <c r="I114256">
        <v>419700</v>
      </c>
    </row>
    <row r="114257" spans="1:9" x14ac:dyDescent="0.25">
      <c r="A114257" t="s">
        <v>496</v>
      </c>
      <c r="B114257" t="s">
        <v>536</v>
      </c>
      <c r="C114257">
        <v>48453001737</v>
      </c>
      <c r="D114257">
        <v>2020</v>
      </c>
      <c r="E114257">
        <v>160400</v>
      </c>
      <c r="F114257">
        <v>630400</v>
      </c>
      <c r="G114257">
        <v>0.32900000000000001</v>
      </c>
      <c r="H114257">
        <v>450200</v>
      </c>
      <c r="I114257">
        <v>454800</v>
      </c>
    </row>
    <row r="114258" spans="1:9" x14ac:dyDescent="0.25">
      <c r="A114258" t="s">
        <v>496</v>
      </c>
      <c r="B114258" t="s">
        <v>536</v>
      </c>
      <c r="C114258">
        <v>48453001737</v>
      </c>
      <c r="D114258">
        <v>2021</v>
      </c>
      <c r="E114258">
        <v>214300</v>
      </c>
      <c r="F114258">
        <v>846700</v>
      </c>
      <c r="G114258">
        <v>0.32400000000000001</v>
      </c>
      <c r="H114258">
        <v>614600</v>
      </c>
      <c r="I114258">
        <v>620700</v>
      </c>
    </row>
    <row r="114259" spans="1:9" x14ac:dyDescent="0.25">
      <c r="A114259" t="s">
        <v>496</v>
      </c>
      <c r="B114259" t="s">
        <v>536</v>
      </c>
      <c r="C114259">
        <v>48453001737</v>
      </c>
      <c r="D114259">
        <v>2022</v>
      </c>
      <c r="E114259">
        <v>268200</v>
      </c>
      <c r="F114259">
        <v>1063000</v>
      </c>
      <c r="G114259">
        <v>0.31900000000000001</v>
      </c>
      <c r="H114259">
        <v>779000</v>
      </c>
      <c r="I114259">
        <v>786600</v>
      </c>
    </row>
    <row r="114260" spans="1:9" x14ac:dyDescent="0.25">
      <c r="A114260" t="s">
        <v>496</v>
      </c>
      <c r="B114260" t="s">
        <v>536</v>
      </c>
      <c r="C114260">
        <v>48453001742</v>
      </c>
      <c r="D114260">
        <v>2012</v>
      </c>
      <c r="E114260">
        <v>53500</v>
      </c>
      <c r="F114260">
        <v>156000</v>
      </c>
      <c r="G114260">
        <v>0.245</v>
      </c>
      <c r="H114260">
        <v>247800</v>
      </c>
      <c r="I114260">
        <v>251400</v>
      </c>
    </row>
    <row r="114261" spans="1:9" x14ac:dyDescent="0.25">
      <c r="A114261" t="s">
        <v>496</v>
      </c>
      <c r="B114261" t="s">
        <v>536</v>
      </c>
      <c r="C114261">
        <v>48453001742</v>
      </c>
      <c r="D114261">
        <v>2013</v>
      </c>
      <c r="E114261">
        <v>61700</v>
      </c>
      <c r="F114261">
        <v>180700</v>
      </c>
      <c r="G114261">
        <v>0.26400000000000001</v>
      </c>
      <c r="H114261">
        <v>265800</v>
      </c>
      <c r="I114261">
        <v>268800</v>
      </c>
    </row>
    <row r="114262" spans="1:9" x14ac:dyDescent="0.25">
      <c r="A114262" t="s">
        <v>496</v>
      </c>
      <c r="B114262" t="s">
        <v>536</v>
      </c>
      <c r="C114262">
        <v>48453001742</v>
      </c>
      <c r="D114262">
        <v>2014</v>
      </c>
      <c r="E114262">
        <v>63300</v>
      </c>
      <c r="F114262">
        <v>184400</v>
      </c>
      <c r="G114262">
        <v>0.25</v>
      </c>
      <c r="H114262">
        <v>285000</v>
      </c>
      <c r="I114262">
        <v>293500</v>
      </c>
    </row>
    <row r="114263" spans="1:9" x14ac:dyDescent="0.25">
      <c r="A114263" t="s">
        <v>496</v>
      </c>
      <c r="B114263" t="s">
        <v>536</v>
      </c>
      <c r="C114263">
        <v>48453001742</v>
      </c>
      <c r="D114263">
        <v>2015</v>
      </c>
      <c r="E114263">
        <v>64000</v>
      </c>
      <c r="F114263">
        <v>185400</v>
      </c>
      <c r="G114263">
        <v>0.247</v>
      </c>
      <c r="H114263">
        <v>294400</v>
      </c>
      <c r="I114263">
        <v>298300</v>
      </c>
    </row>
    <row r="114264" spans="1:9" x14ac:dyDescent="0.25">
      <c r="A114264" t="s">
        <v>496</v>
      </c>
      <c r="B114264" t="s">
        <v>536</v>
      </c>
      <c r="C114264">
        <v>48453001742</v>
      </c>
      <c r="D114264">
        <v>2016</v>
      </c>
      <c r="E114264">
        <v>69600</v>
      </c>
      <c r="F114264">
        <v>200100</v>
      </c>
      <c r="G114264">
        <v>0.245</v>
      </c>
      <c r="H114264">
        <v>319000</v>
      </c>
      <c r="I114264">
        <v>326100</v>
      </c>
    </row>
    <row r="114265" spans="1:9" x14ac:dyDescent="0.25">
      <c r="A114265" t="s">
        <v>496</v>
      </c>
      <c r="B114265" t="s">
        <v>536</v>
      </c>
      <c r="C114265">
        <v>48453001742</v>
      </c>
      <c r="D114265">
        <v>2017</v>
      </c>
      <c r="E114265">
        <v>76100</v>
      </c>
      <c r="F114265">
        <v>222900</v>
      </c>
      <c r="G114265">
        <v>0.248</v>
      </c>
      <c r="H114265">
        <v>352200</v>
      </c>
      <c r="I114265">
        <v>354600</v>
      </c>
    </row>
    <row r="114266" spans="1:9" x14ac:dyDescent="0.25">
      <c r="A114266" t="s">
        <v>496</v>
      </c>
      <c r="B114266" t="s">
        <v>536</v>
      </c>
      <c r="C114266">
        <v>48453001742</v>
      </c>
      <c r="D114266">
        <v>2018</v>
      </c>
      <c r="E114266">
        <v>88500</v>
      </c>
      <c r="F114266">
        <v>255500</v>
      </c>
      <c r="G114266">
        <v>0.27600000000000002</v>
      </c>
      <c r="H114266">
        <v>362400</v>
      </c>
      <c r="I114266">
        <v>366400</v>
      </c>
    </row>
    <row r="114267" spans="1:9" x14ac:dyDescent="0.25">
      <c r="A114267" t="s">
        <v>496</v>
      </c>
      <c r="B114267" t="s">
        <v>536</v>
      </c>
      <c r="C114267">
        <v>48453001742</v>
      </c>
      <c r="D114267">
        <v>2019</v>
      </c>
      <c r="E114267">
        <v>85200</v>
      </c>
      <c r="F114267">
        <v>247700</v>
      </c>
      <c r="G114267">
        <v>0.26100000000000001</v>
      </c>
      <c r="H114267">
        <v>373400</v>
      </c>
      <c r="I114267">
        <v>375900</v>
      </c>
    </row>
    <row r="114268" spans="1:9" x14ac:dyDescent="0.25">
      <c r="A114268" t="s">
        <v>496</v>
      </c>
      <c r="B114268" t="s">
        <v>536</v>
      </c>
      <c r="C114268">
        <v>48453001742</v>
      </c>
      <c r="D114268">
        <v>2020</v>
      </c>
      <c r="E114268">
        <v>99900</v>
      </c>
      <c r="F114268">
        <v>295800</v>
      </c>
      <c r="G114268">
        <v>0.28899999999999998</v>
      </c>
      <c r="H114268">
        <v>415700</v>
      </c>
      <c r="I114268">
        <v>390300</v>
      </c>
    </row>
    <row r="114269" spans="1:9" x14ac:dyDescent="0.25">
      <c r="A114269" t="s">
        <v>496</v>
      </c>
      <c r="B114269" t="s">
        <v>536</v>
      </c>
      <c r="C114269">
        <v>48453001742</v>
      </c>
      <c r="D114269">
        <v>2021</v>
      </c>
      <c r="E114269">
        <v>161200</v>
      </c>
      <c r="F114269">
        <v>473500</v>
      </c>
      <c r="G114269">
        <v>0.35699999999999998</v>
      </c>
      <c r="H114269">
        <v>539100</v>
      </c>
      <c r="I114269">
        <v>506800</v>
      </c>
    </row>
    <row r="114270" spans="1:9" x14ac:dyDescent="0.25">
      <c r="A114270" t="s">
        <v>496</v>
      </c>
      <c r="B114270" t="s">
        <v>536</v>
      </c>
      <c r="C114270">
        <v>48453001742</v>
      </c>
      <c r="D114270">
        <v>2022</v>
      </c>
      <c r="E114270">
        <v>222500</v>
      </c>
      <c r="F114270">
        <v>651200</v>
      </c>
      <c r="G114270">
        <v>0.42499999999999999</v>
      </c>
      <c r="H114270">
        <v>662500</v>
      </c>
      <c r="I114270">
        <v>623300</v>
      </c>
    </row>
    <row r="114271" spans="1:9" x14ac:dyDescent="0.25">
      <c r="A114271" t="s">
        <v>496</v>
      </c>
      <c r="B114271" t="s">
        <v>536</v>
      </c>
      <c r="C114271">
        <v>48453001748</v>
      </c>
      <c r="D114271">
        <v>2012</v>
      </c>
      <c r="E114271">
        <v>53200</v>
      </c>
      <c r="F114271">
        <v>193900</v>
      </c>
      <c r="G114271">
        <v>0.26100000000000001</v>
      </c>
      <c r="H114271">
        <v>207600</v>
      </c>
      <c r="I114271">
        <v>203000</v>
      </c>
    </row>
    <row r="114272" spans="1:9" x14ac:dyDescent="0.25">
      <c r="A114272" t="s">
        <v>496</v>
      </c>
      <c r="B114272" t="s">
        <v>536</v>
      </c>
      <c r="C114272">
        <v>48453001748</v>
      </c>
      <c r="D114272">
        <v>2013</v>
      </c>
      <c r="E114272">
        <v>61900</v>
      </c>
      <c r="F114272">
        <v>226700</v>
      </c>
      <c r="G114272">
        <v>0.27700000000000002</v>
      </c>
      <c r="H114272">
        <v>229500</v>
      </c>
      <c r="I114272">
        <v>223700</v>
      </c>
    </row>
    <row r="114273" spans="1:9" x14ac:dyDescent="0.25">
      <c r="A114273" t="s">
        <v>496</v>
      </c>
      <c r="B114273" t="s">
        <v>536</v>
      </c>
      <c r="C114273">
        <v>48453001748</v>
      </c>
      <c r="D114273">
        <v>2014</v>
      </c>
      <c r="E114273">
        <v>72600</v>
      </c>
      <c r="F114273">
        <v>265900</v>
      </c>
      <c r="G114273">
        <v>0.28299999999999997</v>
      </c>
      <c r="H114273">
        <v>266200</v>
      </c>
      <c r="I114273">
        <v>255200</v>
      </c>
    </row>
    <row r="114274" spans="1:9" x14ac:dyDescent="0.25">
      <c r="A114274" t="s">
        <v>496</v>
      </c>
      <c r="B114274" t="s">
        <v>536</v>
      </c>
      <c r="C114274">
        <v>48453001748</v>
      </c>
      <c r="D114274">
        <v>2015</v>
      </c>
      <c r="E114274">
        <v>77800</v>
      </c>
      <c r="F114274">
        <v>283900</v>
      </c>
      <c r="G114274">
        <v>0.28999999999999998</v>
      </c>
      <c r="H114274">
        <v>280100</v>
      </c>
      <c r="I114274">
        <v>266300</v>
      </c>
    </row>
    <row r="114275" spans="1:9" x14ac:dyDescent="0.25">
      <c r="A114275" t="s">
        <v>496</v>
      </c>
      <c r="B114275" t="s">
        <v>536</v>
      </c>
      <c r="C114275">
        <v>48453001748</v>
      </c>
      <c r="D114275">
        <v>2016</v>
      </c>
      <c r="E114275">
        <v>82600</v>
      </c>
      <c r="F114275">
        <v>303300</v>
      </c>
      <c r="G114275">
        <v>0.28699999999999998</v>
      </c>
      <c r="H114275">
        <v>302200</v>
      </c>
      <c r="I114275">
        <v>287200</v>
      </c>
    </row>
    <row r="114276" spans="1:9" x14ac:dyDescent="0.25">
      <c r="A114276" t="s">
        <v>496</v>
      </c>
      <c r="B114276" t="s">
        <v>536</v>
      </c>
      <c r="C114276">
        <v>48453001748</v>
      </c>
      <c r="D114276">
        <v>2017</v>
      </c>
      <c r="E114276">
        <v>92500</v>
      </c>
      <c r="F114276">
        <v>338800</v>
      </c>
      <c r="G114276">
        <v>0.315</v>
      </c>
      <c r="H114276">
        <v>309200</v>
      </c>
      <c r="I114276">
        <v>294000</v>
      </c>
    </row>
    <row r="114277" spans="1:9" x14ac:dyDescent="0.25">
      <c r="A114277" t="s">
        <v>496</v>
      </c>
      <c r="B114277" t="s">
        <v>536</v>
      </c>
      <c r="C114277">
        <v>48453001748</v>
      </c>
      <c r="D114277">
        <v>2018</v>
      </c>
      <c r="E114277">
        <v>110500</v>
      </c>
      <c r="F114277">
        <v>403500</v>
      </c>
      <c r="G114277">
        <v>0.34799999999999998</v>
      </c>
      <c r="H114277">
        <v>337000</v>
      </c>
      <c r="I114277">
        <v>316300</v>
      </c>
    </row>
    <row r="114278" spans="1:9" x14ac:dyDescent="0.25">
      <c r="A114278" t="s">
        <v>496</v>
      </c>
      <c r="B114278" t="s">
        <v>536</v>
      </c>
      <c r="C114278">
        <v>48453001748</v>
      </c>
      <c r="D114278">
        <v>2019</v>
      </c>
      <c r="E114278">
        <v>97800</v>
      </c>
      <c r="F114278">
        <v>360800</v>
      </c>
      <c r="G114278">
        <v>0.29799999999999999</v>
      </c>
      <c r="H114278">
        <v>352400</v>
      </c>
      <c r="I114278">
        <v>330700</v>
      </c>
    </row>
    <row r="114279" spans="1:9" x14ac:dyDescent="0.25">
      <c r="A114279" t="s">
        <v>496</v>
      </c>
      <c r="B114279" t="s">
        <v>536</v>
      </c>
      <c r="C114279">
        <v>48453001748</v>
      </c>
      <c r="D114279">
        <v>2020</v>
      </c>
      <c r="E114279">
        <v>124800</v>
      </c>
      <c r="F114279">
        <v>451100</v>
      </c>
      <c r="G114279">
        <v>0.34599999999999997</v>
      </c>
      <c r="H114279">
        <v>385100</v>
      </c>
      <c r="I114279">
        <v>361900</v>
      </c>
    </row>
    <row r="114280" spans="1:9" x14ac:dyDescent="0.25">
      <c r="A114280" t="s">
        <v>496</v>
      </c>
      <c r="B114280" t="s">
        <v>536</v>
      </c>
      <c r="C114280">
        <v>48453001748</v>
      </c>
      <c r="D114280">
        <v>2021</v>
      </c>
      <c r="E114280">
        <v>190300</v>
      </c>
      <c r="F114280">
        <v>683600</v>
      </c>
      <c r="G114280">
        <v>0.38100000000000001</v>
      </c>
      <c r="H114280">
        <v>536000</v>
      </c>
      <c r="I114280">
        <v>500500</v>
      </c>
    </row>
    <row r="114281" spans="1:9" x14ac:dyDescent="0.25">
      <c r="A114281" t="s">
        <v>496</v>
      </c>
      <c r="B114281" t="s">
        <v>536</v>
      </c>
      <c r="C114281">
        <v>48453001748</v>
      </c>
      <c r="D114281">
        <v>2022</v>
      </c>
      <c r="E114281">
        <v>255800</v>
      </c>
      <c r="F114281">
        <v>916100</v>
      </c>
      <c r="G114281">
        <v>0.41599999999999998</v>
      </c>
      <c r="H114281">
        <v>686900</v>
      </c>
      <c r="I114281">
        <v>639100</v>
      </c>
    </row>
    <row r="114282" spans="1:9" x14ac:dyDescent="0.25">
      <c r="A114282" t="s">
        <v>496</v>
      </c>
      <c r="B114282" t="s">
        <v>536</v>
      </c>
      <c r="C114282">
        <v>48453001755</v>
      </c>
      <c r="D114282">
        <v>2012</v>
      </c>
      <c r="E114282">
        <v>121000</v>
      </c>
      <c r="F114282">
        <v>353600</v>
      </c>
      <c r="G114282">
        <v>0.33900000000000002</v>
      </c>
      <c r="H114282">
        <v>330600</v>
      </c>
      <c r="I114282">
        <v>411900</v>
      </c>
    </row>
    <row r="114283" spans="1:9" x14ac:dyDescent="0.25">
      <c r="A114283" t="s">
        <v>496</v>
      </c>
      <c r="B114283" t="s">
        <v>536</v>
      </c>
      <c r="C114283">
        <v>48453001755</v>
      </c>
      <c r="D114283">
        <v>2013</v>
      </c>
      <c r="E114283">
        <v>143800</v>
      </c>
      <c r="F114283">
        <v>416500</v>
      </c>
      <c r="G114283">
        <v>0.4</v>
      </c>
      <c r="H114283">
        <v>333500</v>
      </c>
      <c r="I114283">
        <v>416100</v>
      </c>
    </row>
    <row r="114284" spans="1:9" x14ac:dyDescent="0.25">
      <c r="A114284" t="s">
        <v>496</v>
      </c>
      <c r="B114284" t="s">
        <v>536</v>
      </c>
      <c r="C114284">
        <v>48453001755</v>
      </c>
      <c r="D114284">
        <v>2014</v>
      </c>
      <c r="E114284">
        <v>156200</v>
      </c>
      <c r="F114284">
        <v>453800</v>
      </c>
      <c r="G114284">
        <v>0.38</v>
      </c>
      <c r="H114284">
        <v>384300</v>
      </c>
      <c r="I114284">
        <v>471200</v>
      </c>
    </row>
    <row r="114285" spans="1:9" x14ac:dyDescent="0.25">
      <c r="A114285" t="s">
        <v>496</v>
      </c>
      <c r="B114285" t="s">
        <v>536</v>
      </c>
      <c r="C114285">
        <v>48453001755</v>
      </c>
      <c r="D114285">
        <v>2015</v>
      </c>
      <c r="E114285">
        <v>178800</v>
      </c>
      <c r="F114285">
        <v>525700</v>
      </c>
      <c r="G114285">
        <v>0.40799999999999997</v>
      </c>
      <c r="H114285">
        <v>412400</v>
      </c>
      <c r="I114285">
        <v>507200</v>
      </c>
    </row>
    <row r="114286" spans="1:9" x14ac:dyDescent="0.25">
      <c r="A114286" t="s">
        <v>496</v>
      </c>
      <c r="B114286" t="s">
        <v>536</v>
      </c>
      <c r="C114286">
        <v>48453001755</v>
      </c>
      <c r="D114286">
        <v>2016</v>
      </c>
      <c r="E114286">
        <v>168000</v>
      </c>
      <c r="F114286">
        <v>486700</v>
      </c>
      <c r="G114286">
        <v>0.372</v>
      </c>
      <c r="H114286">
        <v>418800</v>
      </c>
      <c r="I114286">
        <v>519100</v>
      </c>
    </row>
    <row r="114287" spans="1:9" x14ac:dyDescent="0.25">
      <c r="A114287" t="s">
        <v>496</v>
      </c>
      <c r="B114287" t="s">
        <v>536</v>
      </c>
      <c r="C114287">
        <v>48453001755</v>
      </c>
      <c r="D114287">
        <v>2017</v>
      </c>
      <c r="E114287">
        <v>168100</v>
      </c>
      <c r="F114287">
        <v>491100</v>
      </c>
      <c r="G114287">
        <v>0.36299999999999999</v>
      </c>
      <c r="H114287">
        <v>435400</v>
      </c>
      <c r="I114287">
        <v>535200</v>
      </c>
    </row>
    <row r="114288" spans="1:9" x14ac:dyDescent="0.25">
      <c r="A114288" t="s">
        <v>496</v>
      </c>
      <c r="B114288" t="s">
        <v>536</v>
      </c>
      <c r="C114288">
        <v>48453001755</v>
      </c>
      <c r="D114288">
        <v>2018</v>
      </c>
      <c r="E114288">
        <v>214900</v>
      </c>
      <c r="F114288">
        <v>628600</v>
      </c>
      <c r="G114288">
        <v>0.443</v>
      </c>
      <c r="H114288">
        <v>452700</v>
      </c>
      <c r="I114288">
        <v>558000</v>
      </c>
    </row>
    <row r="114289" spans="1:9" x14ac:dyDescent="0.25">
      <c r="A114289" t="s">
        <v>496</v>
      </c>
      <c r="B114289" t="s">
        <v>536</v>
      </c>
      <c r="C114289">
        <v>48453001755</v>
      </c>
      <c r="D114289">
        <v>2019</v>
      </c>
      <c r="E114289">
        <v>205600</v>
      </c>
      <c r="F114289">
        <v>595900</v>
      </c>
      <c r="G114289">
        <v>0.41599999999999998</v>
      </c>
      <c r="H114289">
        <v>464400</v>
      </c>
      <c r="I114289">
        <v>569700</v>
      </c>
    </row>
    <row r="114290" spans="1:9" x14ac:dyDescent="0.25">
      <c r="A114290" t="s">
        <v>496</v>
      </c>
      <c r="B114290" t="s">
        <v>536</v>
      </c>
      <c r="C114290">
        <v>48453001755</v>
      </c>
      <c r="D114290">
        <v>2020</v>
      </c>
      <c r="E114290">
        <v>245000</v>
      </c>
      <c r="F114290">
        <v>709900</v>
      </c>
      <c r="G114290">
        <v>0.45600000000000002</v>
      </c>
      <c r="H114290">
        <v>506600</v>
      </c>
      <c r="I114290">
        <v>619300</v>
      </c>
    </row>
    <row r="114291" spans="1:9" x14ac:dyDescent="0.25">
      <c r="A114291" t="s">
        <v>496</v>
      </c>
      <c r="B114291" t="s">
        <v>536</v>
      </c>
      <c r="C114291">
        <v>48453001755</v>
      </c>
      <c r="D114291">
        <v>2021</v>
      </c>
      <c r="E114291">
        <v>325800</v>
      </c>
      <c r="F114291">
        <v>941600</v>
      </c>
      <c r="G114291">
        <v>0.434</v>
      </c>
      <c r="H114291">
        <v>705600</v>
      </c>
      <c r="I114291">
        <v>865000</v>
      </c>
    </row>
    <row r="114292" spans="1:9" x14ac:dyDescent="0.25">
      <c r="A114292" t="s">
        <v>496</v>
      </c>
      <c r="B114292" t="s">
        <v>536</v>
      </c>
      <c r="C114292">
        <v>48453001755</v>
      </c>
      <c r="D114292">
        <v>2022</v>
      </c>
      <c r="E114292">
        <v>406600</v>
      </c>
      <c r="F114292">
        <v>1173300</v>
      </c>
      <c r="G114292">
        <v>0.41199999999999998</v>
      </c>
      <c r="H114292">
        <v>904600</v>
      </c>
      <c r="I114292">
        <v>1110700</v>
      </c>
    </row>
    <row r="114293" spans="1:9" x14ac:dyDescent="0.25">
      <c r="A114293" t="s">
        <v>496</v>
      </c>
      <c r="B114293" t="s">
        <v>536</v>
      </c>
      <c r="C114293">
        <v>48453001760</v>
      </c>
      <c r="D114293">
        <v>2012</v>
      </c>
      <c r="E114293">
        <v>99800</v>
      </c>
      <c r="F114293">
        <v>350700</v>
      </c>
      <c r="G114293">
        <v>0.26</v>
      </c>
      <c r="H114293">
        <v>293700</v>
      </c>
      <c r="I114293">
        <v>403400</v>
      </c>
    </row>
    <row r="114294" spans="1:9" x14ac:dyDescent="0.25">
      <c r="A114294" t="s">
        <v>496</v>
      </c>
      <c r="B114294" t="s">
        <v>536</v>
      </c>
      <c r="C114294">
        <v>48453001760</v>
      </c>
      <c r="D114294">
        <v>2013</v>
      </c>
      <c r="E114294">
        <v>109800</v>
      </c>
      <c r="F114294">
        <v>384700</v>
      </c>
      <c r="G114294">
        <v>0.27500000000000002</v>
      </c>
      <c r="H114294">
        <v>311700</v>
      </c>
      <c r="I114294">
        <v>420700</v>
      </c>
    </row>
    <row r="114295" spans="1:9" x14ac:dyDescent="0.25">
      <c r="A114295" t="s">
        <v>496</v>
      </c>
      <c r="B114295" t="s">
        <v>536</v>
      </c>
      <c r="C114295">
        <v>48453001760</v>
      </c>
      <c r="D114295">
        <v>2014</v>
      </c>
      <c r="E114295">
        <v>117100</v>
      </c>
      <c r="F114295">
        <v>410000</v>
      </c>
      <c r="G114295">
        <v>0.28100000000000003</v>
      </c>
      <c r="H114295">
        <v>326700</v>
      </c>
      <c r="I114295">
        <v>434500</v>
      </c>
    </row>
    <row r="114296" spans="1:9" x14ac:dyDescent="0.25">
      <c r="A114296" t="s">
        <v>496</v>
      </c>
      <c r="B114296" t="s">
        <v>536</v>
      </c>
      <c r="C114296">
        <v>48453001760</v>
      </c>
      <c r="D114296">
        <v>2015</v>
      </c>
      <c r="E114296">
        <v>114900</v>
      </c>
      <c r="F114296">
        <v>405100</v>
      </c>
      <c r="G114296">
        <v>0.26200000000000001</v>
      </c>
      <c r="H114296">
        <v>345100</v>
      </c>
      <c r="I114296">
        <v>460900</v>
      </c>
    </row>
    <row r="114297" spans="1:9" x14ac:dyDescent="0.25">
      <c r="A114297" t="s">
        <v>496</v>
      </c>
      <c r="B114297" t="s">
        <v>536</v>
      </c>
      <c r="C114297">
        <v>48453001760</v>
      </c>
      <c r="D114297">
        <v>2016</v>
      </c>
      <c r="E114297">
        <v>121500</v>
      </c>
      <c r="F114297">
        <v>430300</v>
      </c>
      <c r="G114297">
        <v>0.26700000000000002</v>
      </c>
      <c r="H114297">
        <v>364000</v>
      </c>
      <c r="I114297">
        <v>480900</v>
      </c>
    </row>
    <row r="114298" spans="1:9" x14ac:dyDescent="0.25">
      <c r="A114298" t="s">
        <v>496</v>
      </c>
      <c r="B114298" t="s">
        <v>536</v>
      </c>
      <c r="C114298">
        <v>48453001760</v>
      </c>
      <c r="D114298">
        <v>2017</v>
      </c>
      <c r="E114298">
        <v>123200</v>
      </c>
      <c r="F114298">
        <v>430400</v>
      </c>
      <c r="G114298">
        <v>0.26400000000000001</v>
      </c>
      <c r="H114298">
        <v>372300</v>
      </c>
      <c r="I114298">
        <v>488500</v>
      </c>
    </row>
    <row r="114299" spans="1:9" x14ac:dyDescent="0.25">
      <c r="A114299" t="s">
        <v>496</v>
      </c>
      <c r="B114299" t="s">
        <v>536</v>
      </c>
      <c r="C114299">
        <v>48453001760</v>
      </c>
      <c r="D114299">
        <v>2018</v>
      </c>
      <c r="E114299">
        <v>132900</v>
      </c>
      <c r="F114299">
        <v>460800</v>
      </c>
      <c r="G114299">
        <v>0.27500000000000002</v>
      </c>
      <c r="H114299">
        <v>382900</v>
      </c>
      <c r="I114299">
        <v>503100</v>
      </c>
    </row>
    <row r="114300" spans="1:9" x14ac:dyDescent="0.25">
      <c r="A114300" t="s">
        <v>496</v>
      </c>
      <c r="B114300" t="s">
        <v>536</v>
      </c>
      <c r="C114300">
        <v>48453001760</v>
      </c>
      <c r="D114300">
        <v>2019</v>
      </c>
      <c r="E114300">
        <v>131000</v>
      </c>
      <c r="F114300">
        <v>458600</v>
      </c>
      <c r="G114300">
        <v>0.26200000000000001</v>
      </c>
      <c r="H114300">
        <v>401500</v>
      </c>
      <c r="I114300">
        <v>525300</v>
      </c>
    </row>
    <row r="114301" spans="1:9" x14ac:dyDescent="0.25">
      <c r="A114301" t="s">
        <v>496</v>
      </c>
      <c r="B114301" t="s">
        <v>536</v>
      </c>
      <c r="C114301">
        <v>48453001760</v>
      </c>
      <c r="D114301">
        <v>2020</v>
      </c>
      <c r="E114301">
        <v>148500</v>
      </c>
      <c r="F114301">
        <v>523800</v>
      </c>
      <c r="G114301">
        <v>0.26700000000000002</v>
      </c>
      <c r="H114301">
        <v>445700</v>
      </c>
      <c r="I114301">
        <v>589400</v>
      </c>
    </row>
    <row r="114302" spans="1:9" x14ac:dyDescent="0.25">
      <c r="A114302" t="s">
        <v>496</v>
      </c>
      <c r="B114302" t="s">
        <v>536</v>
      </c>
      <c r="C114302">
        <v>48453001760</v>
      </c>
      <c r="D114302">
        <v>2021</v>
      </c>
      <c r="E114302">
        <v>220900</v>
      </c>
      <c r="F114302">
        <v>769800</v>
      </c>
      <c r="G114302">
        <v>0.28299999999999997</v>
      </c>
      <c r="H114302">
        <v>623900</v>
      </c>
      <c r="I114302">
        <v>817300</v>
      </c>
    </row>
    <row r="114303" spans="1:9" x14ac:dyDescent="0.25">
      <c r="A114303" t="s">
        <v>496</v>
      </c>
      <c r="B114303" t="s">
        <v>536</v>
      </c>
      <c r="C114303">
        <v>48453001760</v>
      </c>
      <c r="D114303">
        <v>2022</v>
      </c>
      <c r="E114303">
        <v>284800</v>
      </c>
      <c r="F114303">
        <v>990600</v>
      </c>
      <c r="G114303">
        <v>0.30099999999999999</v>
      </c>
      <c r="H114303">
        <v>758100</v>
      </c>
      <c r="I114303">
        <v>984300</v>
      </c>
    </row>
    <row r="114304" spans="1:9" x14ac:dyDescent="0.25">
      <c r="A114304" t="s">
        <v>496</v>
      </c>
      <c r="B114304" t="s">
        <v>536</v>
      </c>
      <c r="C114304">
        <v>48453001761</v>
      </c>
      <c r="D114304">
        <v>2012</v>
      </c>
      <c r="E114304">
        <v>141300</v>
      </c>
      <c r="F114304">
        <v>276500</v>
      </c>
      <c r="G114304">
        <v>0.32900000000000001</v>
      </c>
      <c r="H114304">
        <v>365800</v>
      </c>
      <c r="I114304">
        <v>617600</v>
      </c>
    </row>
    <row r="114305" spans="1:9" x14ac:dyDescent="0.25">
      <c r="A114305" t="s">
        <v>496</v>
      </c>
      <c r="B114305" t="s">
        <v>536</v>
      </c>
      <c r="C114305">
        <v>48453001761</v>
      </c>
      <c r="D114305">
        <v>2013</v>
      </c>
      <c r="E114305">
        <v>149900</v>
      </c>
      <c r="F114305">
        <v>292800</v>
      </c>
      <c r="G114305">
        <v>0.33700000000000002</v>
      </c>
      <c r="H114305">
        <v>380000</v>
      </c>
      <c r="I114305">
        <v>638500</v>
      </c>
    </row>
    <row r="114306" spans="1:9" x14ac:dyDescent="0.25">
      <c r="A114306" t="s">
        <v>496</v>
      </c>
      <c r="B114306" t="s">
        <v>536</v>
      </c>
      <c r="C114306">
        <v>48453001761</v>
      </c>
      <c r="D114306">
        <v>2014</v>
      </c>
      <c r="E114306">
        <v>167700</v>
      </c>
      <c r="F114306">
        <v>330800</v>
      </c>
      <c r="G114306">
        <v>0.36</v>
      </c>
      <c r="H114306">
        <v>401700</v>
      </c>
      <c r="I114306">
        <v>667800</v>
      </c>
    </row>
    <row r="114307" spans="1:9" x14ac:dyDescent="0.25">
      <c r="A114307" t="s">
        <v>496</v>
      </c>
      <c r="B114307" t="s">
        <v>536</v>
      </c>
      <c r="C114307">
        <v>48453001761</v>
      </c>
      <c r="D114307">
        <v>2015</v>
      </c>
      <c r="E114307">
        <v>171000</v>
      </c>
      <c r="F114307">
        <v>336900</v>
      </c>
      <c r="G114307">
        <v>0.34599999999999997</v>
      </c>
      <c r="H114307">
        <v>425100</v>
      </c>
      <c r="I114307">
        <v>709000</v>
      </c>
    </row>
    <row r="114308" spans="1:9" x14ac:dyDescent="0.25">
      <c r="A114308" t="s">
        <v>496</v>
      </c>
      <c r="B114308" t="s">
        <v>536</v>
      </c>
      <c r="C114308">
        <v>48453001761</v>
      </c>
      <c r="D114308">
        <v>2016</v>
      </c>
      <c r="E114308">
        <v>185800</v>
      </c>
      <c r="F114308">
        <v>369000</v>
      </c>
      <c r="G114308">
        <v>0.36099999999999999</v>
      </c>
      <c r="H114308">
        <v>449000</v>
      </c>
      <c r="I114308">
        <v>739900</v>
      </c>
    </row>
    <row r="114309" spans="1:9" x14ac:dyDescent="0.25">
      <c r="A114309" t="s">
        <v>496</v>
      </c>
      <c r="B114309" t="s">
        <v>536</v>
      </c>
      <c r="C114309">
        <v>48453001761</v>
      </c>
      <c r="D114309">
        <v>2017</v>
      </c>
      <c r="E114309">
        <v>199800</v>
      </c>
      <c r="F114309">
        <v>402900</v>
      </c>
      <c r="G114309">
        <v>0.378</v>
      </c>
      <c r="H114309">
        <v>478800</v>
      </c>
      <c r="I114309">
        <v>773400</v>
      </c>
    </row>
    <row r="114310" spans="1:9" x14ac:dyDescent="0.25">
      <c r="A114310" t="s">
        <v>496</v>
      </c>
      <c r="B114310" t="s">
        <v>536</v>
      </c>
      <c r="C114310">
        <v>48453001761</v>
      </c>
      <c r="D114310">
        <v>2018</v>
      </c>
      <c r="E114310">
        <v>244200</v>
      </c>
      <c r="F114310">
        <v>484000</v>
      </c>
      <c r="G114310">
        <v>0.43</v>
      </c>
      <c r="H114310">
        <v>505300</v>
      </c>
      <c r="I114310">
        <v>814900</v>
      </c>
    </row>
    <row r="114311" spans="1:9" x14ac:dyDescent="0.25">
      <c r="A114311" t="s">
        <v>496</v>
      </c>
      <c r="B114311" t="s">
        <v>536</v>
      </c>
      <c r="C114311">
        <v>48453001761</v>
      </c>
      <c r="D114311">
        <v>2019</v>
      </c>
      <c r="E114311">
        <v>205400</v>
      </c>
      <c r="F114311">
        <v>411600</v>
      </c>
      <c r="G114311">
        <v>0.33800000000000002</v>
      </c>
      <c r="H114311">
        <v>542600</v>
      </c>
      <c r="I114311">
        <v>882300</v>
      </c>
    </row>
    <row r="114312" spans="1:9" x14ac:dyDescent="0.25">
      <c r="A114312" t="s">
        <v>496</v>
      </c>
      <c r="B114312" t="s">
        <v>536</v>
      </c>
      <c r="C114312">
        <v>48453001761</v>
      </c>
      <c r="D114312">
        <v>2020</v>
      </c>
      <c r="E114312">
        <v>248400</v>
      </c>
      <c r="F114312">
        <v>489500</v>
      </c>
      <c r="G114312">
        <v>0.371</v>
      </c>
      <c r="H114312">
        <v>605400</v>
      </c>
      <c r="I114312">
        <v>983800</v>
      </c>
    </row>
    <row r="114313" spans="1:9" x14ac:dyDescent="0.25">
      <c r="A114313" t="s">
        <v>496</v>
      </c>
      <c r="B114313" t="s">
        <v>536</v>
      </c>
      <c r="C114313">
        <v>48453001761</v>
      </c>
      <c r="D114313">
        <v>2021</v>
      </c>
      <c r="E114313">
        <v>293000</v>
      </c>
      <c r="F114313">
        <v>578900</v>
      </c>
      <c r="G114313">
        <v>0.34399999999999997</v>
      </c>
      <c r="H114313">
        <v>769500</v>
      </c>
      <c r="I114313">
        <v>1235400</v>
      </c>
    </row>
    <row r="114314" spans="1:9" x14ac:dyDescent="0.25">
      <c r="A114314" t="s">
        <v>496</v>
      </c>
      <c r="B114314" t="s">
        <v>536</v>
      </c>
      <c r="C114314">
        <v>48453001761</v>
      </c>
      <c r="D114314">
        <v>2022</v>
      </c>
      <c r="E114314">
        <v>337600</v>
      </c>
      <c r="F114314">
        <v>668300</v>
      </c>
      <c r="G114314">
        <v>0.317</v>
      </c>
      <c r="H114314">
        <v>933600</v>
      </c>
      <c r="I114314">
        <v>1487000</v>
      </c>
    </row>
    <row r="114315" spans="1:9" x14ac:dyDescent="0.25">
      <c r="A114315" t="s">
        <v>496</v>
      </c>
      <c r="B114315" t="s">
        <v>536</v>
      </c>
      <c r="C114315">
        <v>48453001764</v>
      </c>
      <c r="D114315">
        <v>2012</v>
      </c>
      <c r="E114315">
        <v>66200</v>
      </c>
      <c r="F114315">
        <v>138600</v>
      </c>
      <c r="G114315">
        <v>0.252</v>
      </c>
      <c r="H114315">
        <v>260700</v>
      </c>
      <c r="I114315">
        <v>359900</v>
      </c>
    </row>
    <row r="114316" spans="1:9" x14ac:dyDescent="0.25">
      <c r="A114316" t="s">
        <v>496</v>
      </c>
      <c r="B114316" t="s">
        <v>536</v>
      </c>
      <c r="C114316">
        <v>48453001764</v>
      </c>
      <c r="D114316">
        <v>2013</v>
      </c>
      <c r="E114316">
        <v>65200</v>
      </c>
      <c r="F114316">
        <v>132800</v>
      </c>
      <c r="G114316">
        <v>0.22800000000000001</v>
      </c>
      <c r="H114316">
        <v>267600</v>
      </c>
      <c r="I114316">
        <v>382900</v>
      </c>
    </row>
    <row r="114317" spans="1:9" x14ac:dyDescent="0.25">
      <c r="A114317" t="s">
        <v>496</v>
      </c>
      <c r="B114317" t="s">
        <v>536</v>
      </c>
      <c r="C114317">
        <v>48453001764</v>
      </c>
      <c r="D114317">
        <v>2014</v>
      </c>
      <c r="E114317">
        <v>79000</v>
      </c>
      <c r="F114317">
        <v>169200</v>
      </c>
      <c r="G114317">
        <v>0.27700000000000002</v>
      </c>
      <c r="H114317">
        <v>281000</v>
      </c>
      <c r="I114317">
        <v>398900</v>
      </c>
    </row>
    <row r="114318" spans="1:9" x14ac:dyDescent="0.25">
      <c r="A114318" t="s">
        <v>496</v>
      </c>
      <c r="B114318" t="s">
        <v>536</v>
      </c>
      <c r="C114318">
        <v>48453001764</v>
      </c>
      <c r="D114318">
        <v>2015</v>
      </c>
      <c r="E114318">
        <v>67800</v>
      </c>
      <c r="F114318">
        <v>139400</v>
      </c>
      <c r="G114318">
        <v>0.21299999999999999</v>
      </c>
      <c r="H114318">
        <v>303000</v>
      </c>
      <c r="I114318">
        <v>429300</v>
      </c>
    </row>
    <row r="114319" spans="1:9" x14ac:dyDescent="0.25">
      <c r="A114319" t="s">
        <v>496</v>
      </c>
      <c r="B114319" t="s">
        <v>536</v>
      </c>
      <c r="C114319">
        <v>48453001764</v>
      </c>
      <c r="D114319">
        <v>2016</v>
      </c>
      <c r="E114319">
        <v>72100</v>
      </c>
      <c r="F114319">
        <v>150800</v>
      </c>
      <c r="G114319">
        <v>0.221</v>
      </c>
      <c r="H114319">
        <v>313600</v>
      </c>
      <c r="I114319">
        <v>442200</v>
      </c>
    </row>
    <row r="114320" spans="1:9" x14ac:dyDescent="0.25">
      <c r="A114320" t="s">
        <v>496</v>
      </c>
      <c r="B114320" t="s">
        <v>536</v>
      </c>
      <c r="C114320">
        <v>48453001764</v>
      </c>
      <c r="D114320">
        <v>2017</v>
      </c>
      <c r="E114320">
        <v>83100</v>
      </c>
      <c r="F114320">
        <v>172500</v>
      </c>
      <c r="G114320">
        <v>0.22900000000000001</v>
      </c>
      <c r="H114320">
        <v>347100</v>
      </c>
      <c r="I114320">
        <v>489900</v>
      </c>
    </row>
    <row r="114321" spans="1:9" x14ac:dyDescent="0.25">
      <c r="A114321" t="s">
        <v>496</v>
      </c>
      <c r="B114321" t="s">
        <v>536</v>
      </c>
      <c r="C114321">
        <v>48453001764</v>
      </c>
      <c r="D114321">
        <v>2018</v>
      </c>
      <c r="E114321">
        <v>94400</v>
      </c>
      <c r="F114321">
        <v>200000</v>
      </c>
      <c r="G114321">
        <v>0.246</v>
      </c>
      <c r="H114321">
        <v>373200</v>
      </c>
      <c r="I114321">
        <v>524000</v>
      </c>
    </row>
    <row r="114322" spans="1:9" x14ac:dyDescent="0.25">
      <c r="A114322" t="s">
        <v>496</v>
      </c>
      <c r="B114322" t="s">
        <v>536</v>
      </c>
      <c r="C114322">
        <v>48453001764</v>
      </c>
      <c r="D114322">
        <v>2019</v>
      </c>
      <c r="E114322">
        <v>94700</v>
      </c>
      <c r="F114322">
        <v>198800</v>
      </c>
      <c r="G114322">
        <v>0.22500000000000001</v>
      </c>
      <c r="H114322">
        <v>403200</v>
      </c>
      <c r="I114322">
        <v>568900</v>
      </c>
    </row>
    <row r="114323" spans="1:9" x14ac:dyDescent="0.25">
      <c r="A114323" t="s">
        <v>496</v>
      </c>
      <c r="B114323" t="s">
        <v>536</v>
      </c>
      <c r="C114323">
        <v>48453001764</v>
      </c>
      <c r="D114323">
        <v>2020</v>
      </c>
      <c r="E114323">
        <v>108000</v>
      </c>
      <c r="F114323">
        <v>220300</v>
      </c>
      <c r="G114323">
        <v>0.25600000000000001</v>
      </c>
      <c r="H114323">
        <v>435900</v>
      </c>
      <c r="I114323">
        <v>576900</v>
      </c>
    </row>
    <row r="114324" spans="1:9" x14ac:dyDescent="0.25">
      <c r="A114324" t="s">
        <v>496</v>
      </c>
      <c r="B114324" t="s">
        <v>536</v>
      </c>
      <c r="C114324">
        <v>48453001764</v>
      </c>
      <c r="D114324">
        <v>2021</v>
      </c>
      <c r="E114324">
        <v>151300</v>
      </c>
      <c r="F114324">
        <v>315100</v>
      </c>
      <c r="G114324">
        <v>0.27500000000000002</v>
      </c>
      <c r="H114324">
        <v>582900</v>
      </c>
      <c r="I114324">
        <v>765800</v>
      </c>
    </row>
    <row r="114325" spans="1:9" x14ac:dyDescent="0.25">
      <c r="A114325" t="s">
        <v>496</v>
      </c>
      <c r="B114325" t="s">
        <v>536</v>
      </c>
      <c r="C114325">
        <v>48453001764</v>
      </c>
      <c r="D114325">
        <v>2022</v>
      </c>
      <c r="E114325">
        <v>194600</v>
      </c>
      <c r="F114325">
        <v>409900</v>
      </c>
      <c r="G114325">
        <v>0.29399999999999998</v>
      </c>
      <c r="H114325">
        <v>729900</v>
      </c>
      <c r="I114325">
        <v>954700</v>
      </c>
    </row>
    <row r="114326" spans="1:9" x14ac:dyDescent="0.25">
      <c r="A114326" t="s">
        <v>496</v>
      </c>
      <c r="B114326" t="s">
        <v>536</v>
      </c>
      <c r="C114326">
        <v>48453001765</v>
      </c>
      <c r="D114326">
        <v>2012</v>
      </c>
      <c r="E114326">
        <v>79300</v>
      </c>
      <c r="F114326">
        <v>247800</v>
      </c>
      <c r="G114326">
        <v>0.26800000000000002</v>
      </c>
      <c r="H114326">
        <v>259500</v>
      </c>
      <c r="I114326">
        <v>332600</v>
      </c>
    </row>
    <row r="114327" spans="1:9" x14ac:dyDescent="0.25">
      <c r="A114327" t="s">
        <v>496</v>
      </c>
      <c r="B114327" t="s">
        <v>536</v>
      </c>
      <c r="C114327">
        <v>48453001765</v>
      </c>
      <c r="D114327">
        <v>2013</v>
      </c>
      <c r="E114327">
        <v>97800</v>
      </c>
      <c r="F114327">
        <v>314700</v>
      </c>
      <c r="G114327">
        <v>0.29599999999999999</v>
      </c>
      <c r="H114327">
        <v>294900</v>
      </c>
      <c r="I114327">
        <v>377400</v>
      </c>
    </row>
    <row r="114328" spans="1:9" x14ac:dyDescent="0.25">
      <c r="A114328" t="s">
        <v>496</v>
      </c>
      <c r="B114328" t="s">
        <v>536</v>
      </c>
      <c r="C114328">
        <v>48453001765</v>
      </c>
      <c r="D114328">
        <v>2014</v>
      </c>
      <c r="E114328">
        <v>84000</v>
      </c>
      <c r="F114328">
        <v>253400</v>
      </c>
      <c r="G114328">
        <v>0.24199999999999999</v>
      </c>
      <c r="H114328">
        <v>298600</v>
      </c>
      <c r="I114328">
        <v>379900</v>
      </c>
    </row>
    <row r="114329" spans="1:9" x14ac:dyDescent="0.25">
      <c r="A114329" t="s">
        <v>496</v>
      </c>
      <c r="B114329" t="s">
        <v>536</v>
      </c>
      <c r="C114329">
        <v>48453001765</v>
      </c>
      <c r="D114329">
        <v>2015</v>
      </c>
      <c r="E114329">
        <v>94400</v>
      </c>
      <c r="F114329">
        <v>287900</v>
      </c>
      <c r="G114329">
        <v>0.26200000000000001</v>
      </c>
      <c r="H114329">
        <v>314300</v>
      </c>
      <c r="I114329">
        <v>398000</v>
      </c>
    </row>
    <row r="114330" spans="1:9" x14ac:dyDescent="0.25">
      <c r="A114330" t="s">
        <v>496</v>
      </c>
      <c r="B114330" t="s">
        <v>536</v>
      </c>
      <c r="C114330">
        <v>48453001765</v>
      </c>
      <c r="D114330">
        <v>2016</v>
      </c>
      <c r="E114330">
        <v>101800</v>
      </c>
      <c r="F114330">
        <v>318600</v>
      </c>
      <c r="G114330">
        <v>0.26800000000000002</v>
      </c>
      <c r="H114330">
        <v>340000</v>
      </c>
      <c r="I114330">
        <v>427700</v>
      </c>
    </row>
    <row r="114331" spans="1:9" x14ac:dyDescent="0.25">
      <c r="A114331" t="s">
        <v>496</v>
      </c>
      <c r="B114331" t="s">
        <v>536</v>
      </c>
      <c r="C114331">
        <v>48453001765</v>
      </c>
      <c r="D114331">
        <v>2017</v>
      </c>
      <c r="E114331">
        <v>117900</v>
      </c>
      <c r="F114331">
        <v>366600</v>
      </c>
      <c r="G114331">
        <v>0.29699999999999999</v>
      </c>
      <c r="H114331">
        <v>354800</v>
      </c>
      <c r="I114331">
        <v>443900</v>
      </c>
    </row>
    <row r="114332" spans="1:9" x14ac:dyDescent="0.25">
      <c r="A114332" t="s">
        <v>496</v>
      </c>
      <c r="B114332" t="s">
        <v>536</v>
      </c>
      <c r="C114332">
        <v>48453001765</v>
      </c>
      <c r="D114332">
        <v>2018</v>
      </c>
      <c r="E114332">
        <v>115100</v>
      </c>
      <c r="F114332">
        <v>364200</v>
      </c>
      <c r="G114332">
        <v>0.29799999999999999</v>
      </c>
      <c r="H114332">
        <v>350800</v>
      </c>
      <c r="I114332">
        <v>436700</v>
      </c>
    </row>
    <row r="114333" spans="1:9" x14ac:dyDescent="0.25">
      <c r="A114333" t="s">
        <v>496</v>
      </c>
      <c r="B114333" t="s">
        <v>536</v>
      </c>
      <c r="C114333">
        <v>48453001765</v>
      </c>
      <c r="D114333">
        <v>2019</v>
      </c>
      <c r="E114333">
        <v>119000</v>
      </c>
      <c r="F114333">
        <v>370600</v>
      </c>
      <c r="G114333">
        <v>0.28100000000000003</v>
      </c>
      <c r="H114333">
        <v>381100</v>
      </c>
      <c r="I114333">
        <v>473900</v>
      </c>
    </row>
    <row r="114334" spans="1:9" x14ac:dyDescent="0.25">
      <c r="A114334" t="s">
        <v>496</v>
      </c>
      <c r="B114334" t="s">
        <v>536</v>
      </c>
      <c r="C114334">
        <v>48453001765</v>
      </c>
      <c r="D114334">
        <v>2020</v>
      </c>
      <c r="E114334">
        <v>119700</v>
      </c>
      <c r="F114334">
        <v>370700</v>
      </c>
      <c r="G114334">
        <v>0.25900000000000001</v>
      </c>
      <c r="H114334">
        <v>418200</v>
      </c>
      <c r="I114334">
        <v>518800</v>
      </c>
    </row>
    <row r="114335" spans="1:9" x14ac:dyDescent="0.25">
      <c r="A114335" t="s">
        <v>496</v>
      </c>
      <c r="B114335" t="s">
        <v>536</v>
      </c>
      <c r="C114335">
        <v>48453001765</v>
      </c>
      <c r="D114335">
        <v>2021</v>
      </c>
      <c r="E114335">
        <v>181500</v>
      </c>
      <c r="F114335">
        <v>560700</v>
      </c>
      <c r="G114335">
        <v>0.28299999999999997</v>
      </c>
      <c r="H114335">
        <v>577200</v>
      </c>
      <c r="I114335">
        <v>711200</v>
      </c>
    </row>
    <row r="114336" spans="1:9" x14ac:dyDescent="0.25">
      <c r="A114336" t="s">
        <v>496</v>
      </c>
      <c r="B114336" t="s">
        <v>536</v>
      </c>
      <c r="C114336">
        <v>48453001765</v>
      </c>
      <c r="D114336">
        <v>2022</v>
      </c>
      <c r="E114336">
        <v>195100</v>
      </c>
      <c r="F114336">
        <v>607300</v>
      </c>
      <c r="G114336">
        <v>0.26100000000000001</v>
      </c>
      <c r="H114336">
        <v>689700</v>
      </c>
      <c r="I114336">
        <v>843200</v>
      </c>
    </row>
    <row r="114337" spans="1:9" x14ac:dyDescent="0.25">
      <c r="A114337" t="s">
        <v>496</v>
      </c>
      <c r="B114337" t="s">
        <v>536</v>
      </c>
      <c r="C114337">
        <v>48453001766</v>
      </c>
      <c r="D114337">
        <v>2012</v>
      </c>
      <c r="E114337">
        <v>52300</v>
      </c>
      <c r="F114337">
        <v>97300</v>
      </c>
      <c r="G114337">
        <v>0.28100000000000003</v>
      </c>
      <c r="H114337">
        <v>211900</v>
      </c>
      <c r="I114337">
        <v>276500</v>
      </c>
    </row>
    <row r="114338" spans="1:9" x14ac:dyDescent="0.25">
      <c r="A114338" t="s">
        <v>496</v>
      </c>
      <c r="B114338" t="s">
        <v>536</v>
      </c>
      <c r="C114338">
        <v>48453001766</v>
      </c>
      <c r="D114338">
        <v>2013</v>
      </c>
      <c r="E114338">
        <v>40700</v>
      </c>
      <c r="F114338">
        <v>76000</v>
      </c>
      <c r="G114338">
        <v>0.22600000000000001</v>
      </c>
      <c r="H114338">
        <v>194600</v>
      </c>
      <c r="I114338">
        <v>269000</v>
      </c>
    </row>
    <row r="114339" spans="1:9" x14ac:dyDescent="0.25">
      <c r="A114339" t="s">
        <v>496</v>
      </c>
      <c r="B114339" t="s">
        <v>536</v>
      </c>
      <c r="C114339">
        <v>48453001766</v>
      </c>
      <c r="D114339">
        <v>2014</v>
      </c>
      <c r="E114339">
        <v>50800</v>
      </c>
      <c r="F114339">
        <v>98300</v>
      </c>
      <c r="G114339">
        <v>0.249</v>
      </c>
      <c r="H114339">
        <v>232900</v>
      </c>
      <c r="I114339">
        <v>314000</v>
      </c>
    </row>
    <row r="114340" spans="1:9" x14ac:dyDescent="0.25">
      <c r="A114340" t="s">
        <v>496</v>
      </c>
      <c r="B114340" t="s">
        <v>536</v>
      </c>
      <c r="C114340">
        <v>48453001766</v>
      </c>
      <c r="D114340">
        <v>2015</v>
      </c>
      <c r="E114340">
        <v>43400</v>
      </c>
      <c r="F114340">
        <v>82400</v>
      </c>
      <c r="G114340">
        <v>0.20899999999999999</v>
      </c>
      <c r="H114340">
        <v>229900</v>
      </c>
      <c r="I114340">
        <v>311700</v>
      </c>
    </row>
    <row r="114341" spans="1:9" x14ac:dyDescent="0.25">
      <c r="A114341" t="s">
        <v>496</v>
      </c>
      <c r="B114341" t="s">
        <v>536</v>
      </c>
      <c r="C114341">
        <v>48453001766</v>
      </c>
      <c r="D114341">
        <v>2016</v>
      </c>
      <c r="E114341">
        <v>58900</v>
      </c>
      <c r="F114341">
        <v>111600</v>
      </c>
      <c r="G114341">
        <v>0.27100000000000002</v>
      </c>
      <c r="H114341">
        <v>236500</v>
      </c>
      <c r="I114341">
        <v>323800</v>
      </c>
    </row>
    <row r="114342" spans="1:9" x14ac:dyDescent="0.25">
      <c r="A114342" t="s">
        <v>496</v>
      </c>
      <c r="B114342" t="s">
        <v>536</v>
      </c>
      <c r="C114342">
        <v>48453001766</v>
      </c>
      <c r="D114342">
        <v>2017</v>
      </c>
      <c r="E114342">
        <v>51100</v>
      </c>
      <c r="F114342">
        <v>95300</v>
      </c>
      <c r="G114342">
        <v>0.219</v>
      </c>
      <c r="H114342">
        <v>253600</v>
      </c>
      <c r="I114342">
        <v>342900</v>
      </c>
    </row>
    <row r="114343" spans="1:9" x14ac:dyDescent="0.25">
      <c r="A114343" t="s">
        <v>496</v>
      </c>
      <c r="B114343" t="s">
        <v>536</v>
      </c>
      <c r="C114343">
        <v>48453001766</v>
      </c>
      <c r="D114343">
        <v>2018</v>
      </c>
      <c r="E114343">
        <v>61400</v>
      </c>
      <c r="F114343">
        <v>118200</v>
      </c>
      <c r="G114343">
        <v>0.249</v>
      </c>
      <c r="H114343">
        <v>280200</v>
      </c>
      <c r="I114343">
        <v>370700</v>
      </c>
    </row>
    <row r="114344" spans="1:9" x14ac:dyDescent="0.25">
      <c r="A114344" t="s">
        <v>496</v>
      </c>
      <c r="B114344" t="s">
        <v>536</v>
      </c>
      <c r="C114344">
        <v>48453001766</v>
      </c>
      <c r="D114344">
        <v>2019</v>
      </c>
      <c r="E114344">
        <v>66200</v>
      </c>
      <c r="F114344">
        <v>128900</v>
      </c>
      <c r="G114344">
        <v>0.25600000000000001</v>
      </c>
      <c r="H114344">
        <v>288300</v>
      </c>
      <c r="I114344">
        <v>387400</v>
      </c>
    </row>
    <row r="114345" spans="1:9" x14ac:dyDescent="0.25">
      <c r="A114345" t="s">
        <v>496</v>
      </c>
      <c r="B114345" t="s">
        <v>536</v>
      </c>
      <c r="C114345">
        <v>48453001766</v>
      </c>
      <c r="D114345">
        <v>2020</v>
      </c>
      <c r="E114345">
        <v>84700</v>
      </c>
      <c r="F114345">
        <v>167500</v>
      </c>
      <c r="G114345">
        <v>0.26200000000000001</v>
      </c>
      <c r="H114345">
        <v>362800</v>
      </c>
      <c r="I114345">
        <v>471000</v>
      </c>
    </row>
    <row r="114346" spans="1:9" x14ac:dyDescent="0.25">
      <c r="A114346" t="s">
        <v>496</v>
      </c>
      <c r="B114346" t="s">
        <v>536</v>
      </c>
      <c r="C114346">
        <v>48453001766</v>
      </c>
      <c r="D114346">
        <v>2021</v>
      </c>
      <c r="E114346">
        <v>103200</v>
      </c>
      <c r="F114346">
        <v>206100</v>
      </c>
      <c r="G114346">
        <v>0.26900000000000002</v>
      </c>
      <c r="H114346">
        <v>437200</v>
      </c>
      <c r="I114346">
        <v>554500</v>
      </c>
    </row>
    <row r="114347" spans="1:9" x14ac:dyDescent="0.25">
      <c r="A114347" t="s">
        <v>496</v>
      </c>
      <c r="B114347" t="s">
        <v>536</v>
      </c>
      <c r="C114347">
        <v>48453001766</v>
      </c>
      <c r="D114347">
        <v>2022</v>
      </c>
      <c r="E114347">
        <v>121700</v>
      </c>
      <c r="F114347">
        <v>244700</v>
      </c>
      <c r="G114347">
        <v>0.27600000000000002</v>
      </c>
      <c r="H114347">
        <v>511700</v>
      </c>
      <c r="I114347">
        <v>638100</v>
      </c>
    </row>
    <row r="114348" spans="1:9" x14ac:dyDescent="0.25">
      <c r="A114348" t="s">
        <v>496</v>
      </c>
      <c r="B114348" t="s">
        <v>536</v>
      </c>
      <c r="C114348">
        <v>48453001768</v>
      </c>
      <c r="D114348">
        <v>2012</v>
      </c>
      <c r="E114348">
        <v>58800</v>
      </c>
      <c r="F114348">
        <v>109300</v>
      </c>
      <c r="G114348">
        <v>0.23300000000000001</v>
      </c>
      <c r="H114348">
        <v>233900</v>
      </c>
      <c r="I114348">
        <v>356000</v>
      </c>
    </row>
    <row r="114349" spans="1:9" x14ac:dyDescent="0.25">
      <c r="A114349" t="s">
        <v>496</v>
      </c>
      <c r="B114349" t="s">
        <v>536</v>
      </c>
      <c r="C114349">
        <v>48453001768</v>
      </c>
      <c r="D114349">
        <v>2013</v>
      </c>
      <c r="E114349">
        <v>62900</v>
      </c>
      <c r="F114349">
        <v>121800</v>
      </c>
      <c r="G114349">
        <v>0.23200000000000001</v>
      </c>
      <c r="H114349">
        <v>256500</v>
      </c>
      <c r="I114349">
        <v>386400</v>
      </c>
    </row>
    <row r="114350" spans="1:9" x14ac:dyDescent="0.25">
      <c r="A114350" t="s">
        <v>496</v>
      </c>
      <c r="B114350" t="s">
        <v>536</v>
      </c>
      <c r="C114350">
        <v>48453001768</v>
      </c>
      <c r="D114350">
        <v>2014</v>
      </c>
      <c r="E114350">
        <v>67000</v>
      </c>
      <c r="F114350">
        <v>134300</v>
      </c>
      <c r="G114350">
        <v>0.23100000000000001</v>
      </c>
      <c r="H114350">
        <v>279100</v>
      </c>
      <c r="I114350">
        <v>416800</v>
      </c>
    </row>
    <row r="114351" spans="1:9" x14ac:dyDescent="0.25">
      <c r="A114351" t="s">
        <v>496</v>
      </c>
      <c r="B114351" t="s">
        <v>536</v>
      </c>
      <c r="C114351">
        <v>48453001768</v>
      </c>
      <c r="D114351">
        <v>2015</v>
      </c>
      <c r="E114351">
        <v>74900</v>
      </c>
      <c r="F114351">
        <v>151000</v>
      </c>
      <c r="G114351">
        <v>0.25</v>
      </c>
      <c r="H114351">
        <v>295800</v>
      </c>
      <c r="I114351">
        <v>434700</v>
      </c>
    </row>
    <row r="114352" spans="1:9" x14ac:dyDescent="0.25">
      <c r="A114352" t="s">
        <v>496</v>
      </c>
      <c r="B114352" t="s">
        <v>536</v>
      </c>
      <c r="C114352">
        <v>48453001768</v>
      </c>
      <c r="D114352">
        <v>2016</v>
      </c>
      <c r="E114352">
        <v>81100</v>
      </c>
      <c r="F114352">
        <v>161400</v>
      </c>
      <c r="G114352">
        <v>0.249</v>
      </c>
      <c r="H114352">
        <v>315800</v>
      </c>
      <c r="I114352">
        <v>466100</v>
      </c>
    </row>
    <row r="114353" spans="1:9" x14ac:dyDescent="0.25">
      <c r="A114353" t="s">
        <v>496</v>
      </c>
      <c r="B114353" t="s">
        <v>536</v>
      </c>
      <c r="C114353">
        <v>48453001768</v>
      </c>
      <c r="D114353">
        <v>2017</v>
      </c>
      <c r="E114353">
        <v>82600</v>
      </c>
      <c r="F114353">
        <v>164200</v>
      </c>
      <c r="G114353">
        <v>0.248</v>
      </c>
      <c r="H114353">
        <v>331000</v>
      </c>
      <c r="I114353">
        <v>485800</v>
      </c>
    </row>
    <row r="114354" spans="1:9" x14ac:dyDescent="0.25">
      <c r="A114354" t="s">
        <v>496</v>
      </c>
      <c r="B114354" t="s">
        <v>536</v>
      </c>
      <c r="C114354">
        <v>48453001768</v>
      </c>
      <c r="D114354">
        <v>2018</v>
      </c>
      <c r="E114354">
        <v>87800</v>
      </c>
      <c r="F114354">
        <v>173700</v>
      </c>
      <c r="G114354">
        <v>0.247</v>
      </c>
      <c r="H114354">
        <v>348900</v>
      </c>
      <c r="I114354">
        <v>511600</v>
      </c>
    </row>
    <row r="114355" spans="1:9" x14ac:dyDescent="0.25">
      <c r="A114355" t="s">
        <v>496</v>
      </c>
      <c r="B114355" t="s">
        <v>536</v>
      </c>
      <c r="C114355">
        <v>48453001768</v>
      </c>
      <c r="D114355">
        <v>2019</v>
      </c>
      <c r="E114355">
        <v>100200</v>
      </c>
      <c r="F114355">
        <v>201400</v>
      </c>
      <c r="G114355">
        <v>0.26800000000000002</v>
      </c>
      <c r="H114355">
        <v>375600</v>
      </c>
      <c r="I114355">
        <v>546600</v>
      </c>
    </row>
    <row r="114356" spans="1:9" x14ac:dyDescent="0.25">
      <c r="A114356" t="s">
        <v>496</v>
      </c>
      <c r="B114356" t="s">
        <v>536</v>
      </c>
      <c r="C114356">
        <v>48453001768</v>
      </c>
      <c r="D114356">
        <v>2020</v>
      </c>
      <c r="E114356">
        <v>105600</v>
      </c>
      <c r="F114356">
        <v>216200</v>
      </c>
      <c r="G114356">
        <v>0.26700000000000002</v>
      </c>
      <c r="H114356">
        <v>404100</v>
      </c>
      <c r="I114356">
        <v>588400</v>
      </c>
    </row>
    <row r="114357" spans="1:9" x14ac:dyDescent="0.25">
      <c r="A114357" t="s">
        <v>496</v>
      </c>
      <c r="B114357" t="s">
        <v>536</v>
      </c>
      <c r="C114357">
        <v>48453001768</v>
      </c>
      <c r="D114357">
        <v>2021</v>
      </c>
      <c r="E114357">
        <v>157700</v>
      </c>
      <c r="F114357">
        <v>315000</v>
      </c>
      <c r="G114357">
        <v>0.28199999999999997</v>
      </c>
      <c r="H114357">
        <v>559500</v>
      </c>
      <c r="I114357">
        <v>816600</v>
      </c>
    </row>
    <row r="114358" spans="1:9" x14ac:dyDescent="0.25">
      <c r="A114358" t="s">
        <v>496</v>
      </c>
      <c r="B114358" t="s">
        <v>536</v>
      </c>
      <c r="C114358">
        <v>48453001768</v>
      </c>
      <c r="D114358">
        <v>2022</v>
      </c>
      <c r="E114358">
        <v>215300</v>
      </c>
      <c r="F114358">
        <v>426900</v>
      </c>
      <c r="G114358">
        <v>0.315</v>
      </c>
      <c r="H114358">
        <v>681000</v>
      </c>
      <c r="I114358">
        <v>987400</v>
      </c>
    </row>
    <row r="114359" spans="1:9" x14ac:dyDescent="0.25">
      <c r="A114359" t="s">
        <v>496</v>
      </c>
      <c r="B114359" t="s">
        <v>536</v>
      </c>
      <c r="C114359">
        <v>48453001770</v>
      </c>
      <c r="D114359">
        <v>2012</v>
      </c>
      <c r="E114359">
        <v>72500</v>
      </c>
      <c r="F114359">
        <v>295300</v>
      </c>
      <c r="G114359">
        <v>0.20499999999999999</v>
      </c>
      <c r="H114359">
        <v>272700</v>
      </c>
      <c r="I114359">
        <v>341000</v>
      </c>
    </row>
    <row r="114360" spans="1:9" x14ac:dyDescent="0.25">
      <c r="A114360" t="s">
        <v>496</v>
      </c>
      <c r="B114360" t="s">
        <v>536</v>
      </c>
      <c r="C114360">
        <v>48453001770</v>
      </c>
      <c r="D114360">
        <v>2013</v>
      </c>
      <c r="E114360">
        <v>77900</v>
      </c>
      <c r="F114360">
        <v>317600</v>
      </c>
      <c r="G114360">
        <v>0.21</v>
      </c>
      <c r="H114360">
        <v>288700</v>
      </c>
      <c r="I114360">
        <v>357500</v>
      </c>
    </row>
    <row r="114361" spans="1:9" x14ac:dyDescent="0.25">
      <c r="A114361" t="s">
        <v>496</v>
      </c>
      <c r="B114361" t="s">
        <v>536</v>
      </c>
      <c r="C114361">
        <v>48453001770</v>
      </c>
      <c r="D114361">
        <v>2014</v>
      </c>
      <c r="E114361">
        <v>83600</v>
      </c>
      <c r="F114361">
        <v>341000</v>
      </c>
      <c r="G114361">
        <v>0.20200000000000001</v>
      </c>
      <c r="H114361">
        <v>322200</v>
      </c>
      <c r="I114361">
        <v>398800</v>
      </c>
    </row>
    <row r="114362" spans="1:9" x14ac:dyDescent="0.25">
      <c r="A114362" t="s">
        <v>496</v>
      </c>
      <c r="B114362" t="s">
        <v>536</v>
      </c>
      <c r="C114362">
        <v>48453001770</v>
      </c>
      <c r="D114362">
        <v>2015</v>
      </c>
      <c r="E114362">
        <v>102300</v>
      </c>
      <c r="F114362">
        <v>417700</v>
      </c>
      <c r="G114362">
        <v>0.23499999999999999</v>
      </c>
      <c r="H114362">
        <v>342800</v>
      </c>
      <c r="I114362">
        <v>420200</v>
      </c>
    </row>
    <row r="114363" spans="1:9" x14ac:dyDescent="0.25">
      <c r="A114363" t="s">
        <v>496</v>
      </c>
      <c r="B114363" t="s">
        <v>536</v>
      </c>
      <c r="C114363">
        <v>48453001770</v>
      </c>
      <c r="D114363">
        <v>2016</v>
      </c>
      <c r="E114363">
        <v>101600</v>
      </c>
      <c r="F114363">
        <v>416500</v>
      </c>
      <c r="G114363">
        <v>0.224</v>
      </c>
      <c r="H114363">
        <v>355300</v>
      </c>
      <c r="I114363">
        <v>437600</v>
      </c>
    </row>
    <row r="114364" spans="1:9" x14ac:dyDescent="0.25">
      <c r="A114364" t="s">
        <v>496</v>
      </c>
      <c r="B114364" t="s">
        <v>536</v>
      </c>
      <c r="C114364">
        <v>48453001770</v>
      </c>
      <c r="D114364">
        <v>2017</v>
      </c>
      <c r="E114364">
        <v>102700</v>
      </c>
      <c r="F114364">
        <v>419400</v>
      </c>
      <c r="G114364">
        <v>0.218</v>
      </c>
      <c r="H114364">
        <v>371800</v>
      </c>
      <c r="I114364">
        <v>454800</v>
      </c>
    </row>
    <row r="114365" spans="1:9" x14ac:dyDescent="0.25">
      <c r="A114365" t="s">
        <v>496</v>
      </c>
      <c r="B114365" t="s">
        <v>536</v>
      </c>
      <c r="C114365">
        <v>48453001770</v>
      </c>
      <c r="D114365">
        <v>2018</v>
      </c>
      <c r="E114365">
        <v>130500</v>
      </c>
      <c r="F114365">
        <v>532400</v>
      </c>
      <c r="G114365">
        <v>0.26100000000000001</v>
      </c>
      <c r="H114365">
        <v>396300</v>
      </c>
      <c r="I114365">
        <v>482600</v>
      </c>
    </row>
    <row r="114366" spans="1:9" x14ac:dyDescent="0.25">
      <c r="A114366" t="s">
        <v>496</v>
      </c>
      <c r="B114366" t="s">
        <v>536</v>
      </c>
      <c r="C114366">
        <v>48453001770</v>
      </c>
      <c r="D114366">
        <v>2019</v>
      </c>
      <c r="E114366">
        <v>154800</v>
      </c>
      <c r="F114366">
        <v>632400</v>
      </c>
      <c r="G114366">
        <v>0.30199999999999999</v>
      </c>
      <c r="H114366">
        <v>413700</v>
      </c>
      <c r="I114366">
        <v>496600</v>
      </c>
    </row>
    <row r="114367" spans="1:9" x14ac:dyDescent="0.25">
      <c r="A114367" t="s">
        <v>496</v>
      </c>
      <c r="B114367" t="s">
        <v>536</v>
      </c>
      <c r="C114367">
        <v>48453001770</v>
      </c>
      <c r="D114367">
        <v>2020</v>
      </c>
      <c r="E114367">
        <v>140300</v>
      </c>
      <c r="F114367">
        <v>575100</v>
      </c>
      <c r="G114367">
        <v>0.253</v>
      </c>
      <c r="H114367">
        <v>445700</v>
      </c>
      <c r="I114367">
        <v>533700</v>
      </c>
    </row>
    <row r="114368" spans="1:9" x14ac:dyDescent="0.25">
      <c r="A114368" t="s">
        <v>496</v>
      </c>
      <c r="B114368" t="s">
        <v>536</v>
      </c>
      <c r="C114368">
        <v>48453001770</v>
      </c>
      <c r="D114368">
        <v>2021</v>
      </c>
      <c r="E114368">
        <v>226400</v>
      </c>
      <c r="F114368">
        <v>929700</v>
      </c>
      <c r="G114368">
        <v>0.28599999999999998</v>
      </c>
      <c r="H114368">
        <v>645500</v>
      </c>
      <c r="I114368">
        <v>765100</v>
      </c>
    </row>
    <row r="114369" spans="1:9" x14ac:dyDescent="0.25">
      <c r="A114369" t="s">
        <v>496</v>
      </c>
      <c r="B114369" t="s">
        <v>536</v>
      </c>
      <c r="C114369">
        <v>48453001770</v>
      </c>
      <c r="D114369">
        <v>2022</v>
      </c>
      <c r="E114369">
        <v>312500</v>
      </c>
      <c r="F114369">
        <v>1284300</v>
      </c>
      <c r="G114369">
        <v>0.31900000000000001</v>
      </c>
      <c r="H114369">
        <v>845300</v>
      </c>
      <c r="I114369">
        <v>996500</v>
      </c>
    </row>
    <row r="114370" spans="1:9" x14ac:dyDescent="0.25">
      <c r="A114370" t="s">
        <v>496</v>
      </c>
      <c r="B114370" t="s">
        <v>536</v>
      </c>
      <c r="C114370">
        <v>48453001771</v>
      </c>
      <c r="D114370">
        <v>2012</v>
      </c>
      <c r="E114370">
        <v>91300</v>
      </c>
      <c r="F114370">
        <v>272700</v>
      </c>
      <c r="G114370">
        <v>0.27300000000000002</v>
      </c>
      <c r="H114370">
        <v>305100</v>
      </c>
      <c r="I114370">
        <v>384400</v>
      </c>
    </row>
    <row r="114371" spans="1:9" x14ac:dyDescent="0.25">
      <c r="A114371" t="s">
        <v>496</v>
      </c>
      <c r="B114371" t="s">
        <v>536</v>
      </c>
      <c r="C114371">
        <v>48453001771</v>
      </c>
      <c r="D114371">
        <v>2013</v>
      </c>
      <c r="E114371">
        <v>89900</v>
      </c>
      <c r="F114371">
        <v>269800</v>
      </c>
      <c r="G114371">
        <v>0.27200000000000002</v>
      </c>
      <c r="H114371">
        <v>301900</v>
      </c>
      <c r="I114371">
        <v>378700</v>
      </c>
    </row>
    <row r="114372" spans="1:9" x14ac:dyDescent="0.25">
      <c r="A114372" t="s">
        <v>496</v>
      </c>
      <c r="B114372" t="s">
        <v>536</v>
      </c>
      <c r="C114372">
        <v>48453001771</v>
      </c>
      <c r="D114372">
        <v>2014</v>
      </c>
      <c r="E114372">
        <v>82800</v>
      </c>
      <c r="F114372">
        <v>249000</v>
      </c>
      <c r="G114372">
        <v>0.23499999999999999</v>
      </c>
      <c r="H114372">
        <v>320200</v>
      </c>
      <c r="I114372">
        <v>404000</v>
      </c>
    </row>
    <row r="114373" spans="1:9" x14ac:dyDescent="0.25">
      <c r="A114373" t="s">
        <v>496</v>
      </c>
      <c r="B114373" t="s">
        <v>536</v>
      </c>
      <c r="C114373">
        <v>48453001771</v>
      </c>
      <c r="D114373">
        <v>2015</v>
      </c>
      <c r="E114373">
        <v>104100</v>
      </c>
      <c r="F114373">
        <v>310400</v>
      </c>
      <c r="G114373">
        <v>0.26500000000000001</v>
      </c>
      <c r="H114373">
        <v>356900</v>
      </c>
      <c r="I114373">
        <v>450400</v>
      </c>
    </row>
    <row r="114374" spans="1:9" x14ac:dyDescent="0.25">
      <c r="A114374" t="s">
        <v>496</v>
      </c>
      <c r="B114374" t="s">
        <v>536</v>
      </c>
      <c r="C114374">
        <v>48453001771</v>
      </c>
      <c r="D114374">
        <v>2016</v>
      </c>
      <c r="E114374">
        <v>95800</v>
      </c>
      <c r="F114374">
        <v>286600</v>
      </c>
      <c r="G114374">
        <v>0.253</v>
      </c>
      <c r="H114374">
        <v>347200</v>
      </c>
      <c r="I114374">
        <v>431900</v>
      </c>
    </row>
    <row r="114375" spans="1:9" x14ac:dyDescent="0.25">
      <c r="A114375" t="s">
        <v>496</v>
      </c>
      <c r="B114375" t="s">
        <v>536</v>
      </c>
      <c r="C114375">
        <v>48453001771</v>
      </c>
      <c r="D114375">
        <v>2017</v>
      </c>
      <c r="E114375">
        <v>95900</v>
      </c>
      <c r="F114375">
        <v>287200</v>
      </c>
      <c r="G114375">
        <v>0.23499999999999999</v>
      </c>
      <c r="H114375">
        <v>375700</v>
      </c>
      <c r="I114375">
        <v>468000</v>
      </c>
    </row>
    <row r="114376" spans="1:9" x14ac:dyDescent="0.25">
      <c r="A114376" t="s">
        <v>496</v>
      </c>
      <c r="B114376" t="s">
        <v>536</v>
      </c>
      <c r="C114376">
        <v>48453001771</v>
      </c>
      <c r="D114376">
        <v>2018</v>
      </c>
      <c r="E114376">
        <v>132000</v>
      </c>
      <c r="F114376">
        <v>394700</v>
      </c>
      <c r="G114376">
        <v>0.312</v>
      </c>
      <c r="H114376">
        <v>389600</v>
      </c>
      <c r="I114376">
        <v>484100</v>
      </c>
    </row>
    <row r="114377" spans="1:9" x14ac:dyDescent="0.25">
      <c r="A114377" t="s">
        <v>496</v>
      </c>
      <c r="B114377" t="s">
        <v>536</v>
      </c>
      <c r="C114377">
        <v>48453001771</v>
      </c>
      <c r="D114377">
        <v>2019</v>
      </c>
      <c r="E114377">
        <v>117500</v>
      </c>
      <c r="F114377">
        <v>351900</v>
      </c>
      <c r="G114377">
        <v>0.26100000000000001</v>
      </c>
      <c r="H114377">
        <v>416000</v>
      </c>
      <c r="I114377">
        <v>516800</v>
      </c>
    </row>
    <row r="114378" spans="1:9" x14ac:dyDescent="0.25">
      <c r="A114378" t="s">
        <v>496</v>
      </c>
      <c r="B114378" t="s">
        <v>536</v>
      </c>
      <c r="C114378">
        <v>48453001771</v>
      </c>
      <c r="D114378">
        <v>2020</v>
      </c>
      <c r="E114378">
        <v>133000</v>
      </c>
      <c r="F114378">
        <v>396200</v>
      </c>
      <c r="G114378">
        <v>0.28100000000000003</v>
      </c>
      <c r="H114378">
        <v>449200</v>
      </c>
      <c r="I114378">
        <v>546700</v>
      </c>
    </row>
    <row r="114379" spans="1:9" x14ac:dyDescent="0.25">
      <c r="A114379" t="s">
        <v>496</v>
      </c>
      <c r="B114379" t="s">
        <v>536</v>
      </c>
      <c r="C114379">
        <v>48453001771</v>
      </c>
      <c r="D114379">
        <v>2021</v>
      </c>
      <c r="E114379">
        <v>182900</v>
      </c>
      <c r="F114379">
        <v>544100</v>
      </c>
      <c r="G114379">
        <v>0.29299999999999998</v>
      </c>
      <c r="H114379">
        <v>596000</v>
      </c>
      <c r="I114379">
        <v>719600</v>
      </c>
    </row>
    <row r="114380" spans="1:9" x14ac:dyDescent="0.25">
      <c r="A114380" t="s">
        <v>496</v>
      </c>
      <c r="B114380" t="s">
        <v>536</v>
      </c>
      <c r="C114380">
        <v>48453001771</v>
      </c>
      <c r="D114380">
        <v>2022</v>
      </c>
      <c r="E114380">
        <v>232800</v>
      </c>
      <c r="F114380">
        <v>692000</v>
      </c>
      <c r="G114380">
        <v>0.30499999999999999</v>
      </c>
      <c r="H114380">
        <v>742800</v>
      </c>
      <c r="I114380">
        <v>892500</v>
      </c>
    </row>
    <row r="114381" spans="1:9" x14ac:dyDescent="0.25">
      <c r="A114381" t="s">
        <v>496</v>
      </c>
      <c r="B114381" t="s">
        <v>536</v>
      </c>
      <c r="C114381">
        <v>48453001773</v>
      </c>
      <c r="D114381">
        <v>2012</v>
      </c>
      <c r="E114381">
        <v>91900</v>
      </c>
      <c r="F114381">
        <v>320300</v>
      </c>
      <c r="G114381">
        <v>0.218</v>
      </c>
      <c r="H114381">
        <v>316100</v>
      </c>
      <c r="I114381">
        <v>435300</v>
      </c>
    </row>
    <row r="114382" spans="1:9" x14ac:dyDescent="0.25">
      <c r="A114382" t="s">
        <v>496</v>
      </c>
      <c r="B114382" t="s">
        <v>536</v>
      </c>
      <c r="C114382">
        <v>48453001773</v>
      </c>
      <c r="D114382">
        <v>2013</v>
      </c>
      <c r="E114382">
        <v>94500</v>
      </c>
      <c r="F114382">
        <v>334400</v>
      </c>
      <c r="G114382">
        <v>0.215</v>
      </c>
      <c r="H114382">
        <v>327000</v>
      </c>
      <c r="I114382">
        <v>459400</v>
      </c>
    </row>
    <row r="114383" spans="1:9" x14ac:dyDescent="0.25">
      <c r="A114383" t="s">
        <v>496</v>
      </c>
      <c r="B114383" t="s">
        <v>536</v>
      </c>
      <c r="C114383">
        <v>48453001773</v>
      </c>
      <c r="D114383">
        <v>2014</v>
      </c>
      <c r="E114383">
        <v>103300</v>
      </c>
      <c r="F114383">
        <v>362400</v>
      </c>
      <c r="G114383">
        <v>0.216</v>
      </c>
      <c r="H114383">
        <v>349700</v>
      </c>
      <c r="I114383">
        <v>494100</v>
      </c>
    </row>
    <row r="114384" spans="1:9" x14ac:dyDescent="0.25">
      <c r="A114384" t="s">
        <v>496</v>
      </c>
      <c r="B114384" t="s">
        <v>536</v>
      </c>
      <c r="C114384">
        <v>48453001773</v>
      </c>
      <c r="D114384">
        <v>2015</v>
      </c>
      <c r="E114384">
        <v>107700</v>
      </c>
      <c r="F114384">
        <v>379500</v>
      </c>
      <c r="G114384">
        <v>0.22500000000000001</v>
      </c>
      <c r="H114384">
        <v>358000</v>
      </c>
      <c r="I114384">
        <v>498800</v>
      </c>
    </row>
    <row r="114385" spans="1:9" x14ac:dyDescent="0.25">
      <c r="A114385" t="s">
        <v>496</v>
      </c>
      <c r="B114385" t="s">
        <v>536</v>
      </c>
      <c r="C114385">
        <v>48453001773</v>
      </c>
      <c r="D114385">
        <v>2016</v>
      </c>
      <c r="E114385">
        <v>105100</v>
      </c>
      <c r="F114385">
        <v>369500</v>
      </c>
      <c r="G114385">
        <v>0.20799999999999999</v>
      </c>
      <c r="H114385">
        <v>380500</v>
      </c>
      <c r="I114385">
        <v>526800</v>
      </c>
    </row>
    <row r="114386" spans="1:9" x14ac:dyDescent="0.25">
      <c r="A114386" t="s">
        <v>496</v>
      </c>
      <c r="B114386" t="s">
        <v>536</v>
      </c>
      <c r="C114386">
        <v>48453001773</v>
      </c>
      <c r="D114386">
        <v>2017</v>
      </c>
      <c r="E114386">
        <v>108600</v>
      </c>
      <c r="F114386">
        <v>383600</v>
      </c>
      <c r="G114386">
        <v>0.20599999999999999</v>
      </c>
      <c r="H114386">
        <v>394000</v>
      </c>
      <c r="I114386">
        <v>551100</v>
      </c>
    </row>
    <row r="114387" spans="1:9" x14ac:dyDescent="0.25">
      <c r="A114387" t="s">
        <v>496</v>
      </c>
      <c r="B114387" t="s">
        <v>536</v>
      </c>
      <c r="C114387">
        <v>48453001773</v>
      </c>
      <c r="D114387">
        <v>2018</v>
      </c>
      <c r="E114387">
        <v>118300</v>
      </c>
      <c r="F114387">
        <v>412800</v>
      </c>
      <c r="G114387">
        <v>0.217</v>
      </c>
      <c r="H114387">
        <v>404400</v>
      </c>
      <c r="I114387">
        <v>565800</v>
      </c>
    </row>
    <row r="114388" spans="1:9" x14ac:dyDescent="0.25">
      <c r="A114388" t="s">
        <v>496</v>
      </c>
      <c r="B114388" t="s">
        <v>536</v>
      </c>
      <c r="C114388">
        <v>48453001773</v>
      </c>
      <c r="D114388">
        <v>2019</v>
      </c>
      <c r="E114388">
        <v>131700</v>
      </c>
      <c r="F114388">
        <v>460200</v>
      </c>
      <c r="G114388">
        <v>0.22700000000000001</v>
      </c>
      <c r="H114388">
        <v>435700</v>
      </c>
      <c r="I114388">
        <v>601200</v>
      </c>
    </row>
    <row r="114389" spans="1:9" x14ac:dyDescent="0.25">
      <c r="A114389" t="s">
        <v>496</v>
      </c>
      <c r="B114389" t="s">
        <v>536</v>
      </c>
      <c r="C114389">
        <v>48453001773</v>
      </c>
      <c r="D114389">
        <v>2020</v>
      </c>
      <c r="E114389">
        <v>136300</v>
      </c>
      <c r="F114389">
        <v>478800</v>
      </c>
      <c r="G114389">
        <v>0.218</v>
      </c>
      <c r="H114389">
        <v>473600</v>
      </c>
      <c r="I114389">
        <v>648800</v>
      </c>
    </row>
    <row r="114390" spans="1:9" x14ac:dyDescent="0.25">
      <c r="A114390" t="s">
        <v>496</v>
      </c>
      <c r="B114390" t="s">
        <v>536</v>
      </c>
      <c r="C114390">
        <v>48453001773</v>
      </c>
      <c r="D114390">
        <v>2021</v>
      </c>
      <c r="E114390">
        <v>189200</v>
      </c>
      <c r="F114390">
        <v>657700</v>
      </c>
      <c r="G114390">
        <v>0.22900000000000001</v>
      </c>
      <c r="H114390">
        <v>633100</v>
      </c>
      <c r="I114390">
        <v>856200</v>
      </c>
    </row>
    <row r="114391" spans="1:9" x14ac:dyDescent="0.25">
      <c r="A114391" t="s">
        <v>496</v>
      </c>
      <c r="B114391" t="s">
        <v>536</v>
      </c>
      <c r="C114391">
        <v>48453001773</v>
      </c>
      <c r="D114391">
        <v>2022</v>
      </c>
      <c r="E114391">
        <v>246300</v>
      </c>
      <c r="F114391">
        <v>867900</v>
      </c>
      <c r="G114391">
        <v>0.246</v>
      </c>
      <c r="H114391">
        <v>770900</v>
      </c>
      <c r="I114391">
        <v>1039300</v>
      </c>
    </row>
    <row r="114392" spans="1:9" x14ac:dyDescent="0.25">
      <c r="A114392" t="s">
        <v>496</v>
      </c>
      <c r="B114392" t="s">
        <v>536</v>
      </c>
      <c r="C114392">
        <v>48453001774</v>
      </c>
      <c r="D114392">
        <v>2012</v>
      </c>
      <c r="E114392">
        <v>54600</v>
      </c>
      <c r="F114392">
        <v>220000</v>
      </c>
      <c r="G114392">
        <v>0.23499999999999999</v>
      </c>
      <c r="H114392">
        <v>216900</v>
      </c>
      <c r="I114392">
        <v>217300</v>
      </c>
    </row>
    <row r="114393" spans="1:9" x14ac:dyDescent="0.25">
      <c r="A114393" t="s">
        <v>496</v>
      </c>
      <c r="B114393" t="s">
        <v>536</v>
      </c>
      <c r="C114393">
        <v>48453001774</v>
      </c>
      <c r="D114393">
        <v>2013</v>
      </c>
      <c r="E114393">
        <v>59300</v>
      </c>
      <c r="F114393">
        <v>240600</v>
      </c>
      <c r="G114393">
        <v>0.23799999999999999</v>
      </c>
      <c r="H114393">
        <v>234200</v>
      </c>
      <c r="I114393">
        <v>232000</v>
      </c>
    </row>
    <row r="114394" spans="1:9" x14ac:dyDescent="0.25">
      <c r="A114394" t="s">
        <v>496</v>
      </c>
      <c r="B114394" t="s">
        <v>536</v>
      </c>
      <c r="C114394">
        <v>48453001774</v>
      </c>
      <c r="D114394">
        <v>2014</v>
      </c>
      <c r="E114394">
        <v>64000</v>
      </c>
      <c r="F114394">
        <v>261200</v>
      </c>
      <c r="G114394">
        <v>0.24099999999999999</v>
      </c>
      <c r="H114394">
        <v>251500</v>
      </c>
      <c r="I114394">
        <v>246700</v>
      </c>
    </row>
    <row r="114395" spans="1:9" x14ac:dyDescent="0.25">
      <c r="A114395" t="s">
        <v>496</v>
      </c>
      <c r="B114395" t="s">
        <v>536</v>
      </c>
      <c r="C114395">
        <v>48453001774</v>
      </c>
      <c r="D114395">
        <v>2015</v>
      </c>
      <c r="E114395">
        <v>72200</v>
      </c>
      <c r="F114395">
        <v>291600</v>
      </c>
      <c r="G114395">
        <v>0.251</v>
      </c>
      <c r="H114395">
        <v>276200</v>
      </c>
      <c r="I114395">
        <v>266200</v>
      </c>
    </row>
    <row r="114396" spans="1:9" x14ac:dyDescent="0.25">
      <c r="A114396" t="s">
        <v>496</v>
      </c>
      <c r="B114396" t="s">
        <v>536</v>
      </c>
      <c r="C114396">
        <v>48453001774</v>
      </c>
      <c r="D114396">
        <v>2016</v>
      </c>
      <c r="E114396">
        <v>86200</v>
      </c>
      <c r="F114396">
        <v>356000</v>
      </c>
      <c r="G114396">
        <v>0.28399999999999997</v>
      </c>
      <c r="H114396">
        <v>297000</v>
      </c>
      <c r="I114396">
        <v>286500</v>
      </c>
    </row>
    <row r="114397" spans="1:9" x14ac:dyDescent="0.25">
      <c r="A114397" t="s">
        <v>496</v>
      </c>
      <c r="B114397" t="s">
        <v>536</v>
      </c>
      <c r="C114397">
        <v>48453001774</v>
      </c>
      <c r="D114397">
        <v>2017</v>
      </c>
      <c r="E114397">
        <v>100700</v>
      </c>
      <c r="F114397">
        <v>413400</v>
      </c>
      <c r="G114397">
        <v>0.311</v>
      </c>
      <c r="H114397">
        <v>316100</v>
      </c>
      <c r="I114397">
        <v>302500</v>
      </c>
    </row>
    <row r="114398" spans="1:9" x14ac:dyDescent="0.25">
      <c r="A114398" t="s">
        <v>496</v>
      </c>
      <c r="B114398" t="s">
        <v>536</v>
      </c>
      <c r="C114398">
        <v>48453001774</v>
      </c>
      <c r="D114398">
        <v>2018</v>
      </c>
      <c r="E114398">
        <v>110600</v>
      </c>
      <c r="F114398">
        <v>456200</v>
      </c>
      <c r="G114398">
        <v>0.32800000000000001</v>
      </c>
      <c r="H114398">
        <v>328800</v>
      </c>
      <c r="I114398">
        <v>318600</v>
      </c>
    </row>
    <row r="114399" spans="1:9" x14ac:dyDescent="0.25">
      <c r="A114399" t="s">
        <v>496</v>
      </c>
      <c r="B114399" t="s">
        <v>536</v>
      </c>
      <c r="C114399">
        <v>48453001774</v>
      </c>
      <c r="D114399">
        <v>2019</v>
      </c>
      <c r="E114399">
        <v>110800</v>
      </c>
      <c r="F114399">
        <v>453300</v>
      </c>
      <c r="G114399">
        <v>0.32100000000000001</v>
      </c>
      <c r="H114399">
        <v>337200</v>
      </c>
      <c r="I114399">
        <v>323100</v>
      </c>
    </row>
    <row r="114400" spans="1:9" x14ac:dyDescent="0.25">
      <c r="A114400" t="s">
        <v>496</v>
      </c>
      <c r="B114400" t="s">
        <v>536</v>
      </c>
      <c r="C114400">
        <v>48453001774</v>
      </c>
      <c r="D114400">
        <v>2020</v>
      </c>
      <c r="E114400">
        <v>125000</v>
      </c>
      <c r="F114400">
        <v>514200</v>
      </c>
      <c r="G114400">
        <v>0.32800000000000001</v>
      </c>
      <c r="H114400">
        <v>375300</v>
      </c>
      <c r="I114400">
        <v>358000</v>
      </c>
    </row>
    <row r="114401" spans="1:9" x14ac:dyDescent="0.25">
      <c r="A114401" t="s">
        <v>496</v>
      </c>
      <c r="B114401" t="s">
        <v>536</v>
      </c>
      <c r="C114401">
        <v>48453001774</v>
      </c>
      <c r="D114401">
        <v>2021</v>
      </c>
      <c r="E114401">
        <v>177200</v>
      </c>
      <c r="F114401">
        <v>730600</v>
      </c>
      <c r="G114401">
        <v>0.32900000000000001</v>
      </c>
      <c r="H114401">
        <v>534600</v>
      </c>
      <c r="I114401">
        <v>506800</v>
      </c>
    </row>
    <row r="114402" spans="1:9" x14ac:dyDescent="0.25">
      <c r="A114402" t="s">
        <v>496</v>
      </c>
      <c r="B114402" t="s">
        <v>536</v>
      </c>
      <c r="C114402">
        <v>48453001774</v>
      </c>
      <c r="D114402">
        <v>2022</v>
      </c>
      <c r="E114402">
        <v>226700</v>
      </c>
      <c r="F114402">
        <v>930100</v>
      </c>
      <c r="G114402">
        <v>0.36</v>
      </c>
      <c r="H114402">
        <v>624500</v>
      </c>
      <c r="I114402">
        <v>588700</v>
      </c>
    </row>
    <row r="114403" spans="1:9" x14ac:dyDescent="0.25">
      <c r="A114403" t="s">
        <v>496</v>
      </c>
      <c r="B114403" t="s">
        <v>536</v>
      </c>
      <c r="C114403">
        <v>48453001775</v>
      </c>
      <c r="D114403">
        <v>2012</v>
      </c>
      <c r="E114403">
        <v>64800</v>
      </c>
      <c r="F114403">
        <v>187100</v>
      </c>
      <c r="G114403">
        <v>0.23</v>
      </c>
      <c r="H114403">
        <v>239500</v>
      </c>
      <c r="I114403">
        <v>300600</v>
      </c>
    </row>
    <row r="114404" spans="1:9" x14ac:dyDescent="0.25">
      <c r="A114404" t="s">
        <v>496</v>
      </c>
      <c r="B114404" t="s">
        <v>536</v>
      </c>
      <c r="C114404">
        <v>48453001775</v>
      </c>
      <c r="D114404">
        <v>2013</v>
      </c>
      <c r="E114404">
        <v>68800</v>
      </c>
      <c r="F114404">
        <v>200500</v>
      </c>
      <c r="G114404">
        <v>0.23300000000000001</v>
      </c>
      <c r="H114404">
        <v>252500</v>
      </c>
      <c r="I114404">
        <v>314800</v>
      </c>
    </row>
    <row r="114405" spans="1:9" x14ac:dyDescent="0.25">
      <c r="A114405" t="s">
        <v>496</v>
      </c>
      <c r="B114405" t="s">
        <v>536</v>
      </c>
      <c r="C114405">
        <v>48453001775</v>
      </c>
      <c r="D114405">
        <v>2014</v>
      </c>
      <c r="E114405">
        <v>76000</v>
      </c>
      <c r="F114405">
        <v>222000</v>
      </c>
      <c r="G114405">
        <v>0.22900000000000001</v>
      </c>
      <c r="H114405">
        <v>286500</v>
      </c>
      <c r="I114405">
        <v>356600</v>
      </c>
    </row>
    <row r="114406" spans="1:9" x14ac:dyDescent="0.25">
      <c r="A114406" t="s">
        <v>496</v>
      </c>
      <c r="B114406" t="s">
        <v>536</v>
      </c>
      <c r="C114406">
        <v>48453001775</v>
      </c>
      <c r="D114406">
        <v>2015</v>
      </c>
      <c r="E114406">
        <v>88500</v>
      </c>
      <c r="F114406">
        <v>263000</v>
      </c>
      <c r="G114406">
        <v>0.25</v>
      </c>
      <c r="H114406">
        <v>307700</v>
      </c>
      <c r="I114406">
        <v>380800</v>
      </c>
    </row>
    <row r="114407" spans="1:9" x14ac:dyDescent="0.25">
      <c r="A114407" t="s">
        <v>496</v>
      </c>
      <c r="B114407" t="s">
        <v>536</v>
      </c>
      <c r="C114407">
        <v>48453001775</v>
      </c>
      <c r="D114407">
        <v>2016</v>
      </c>
      <c r="E114407">
        <v>101900</v>
      </c>
      <c r="F114407">
        <v>305600</v>
      </c>
      <c r="G114407">
        <v>0.27</v>
      </c>
      <c r="H114407">
        <v>328800</v>
      </c>
      <c r="I114407">
        <v>411200</v>
      </c>
    </row>
    <row r="114408" spans="1:9" x14ac:dyDescent="0.25">
      <c r="A114408" t="s">
        <v>496</v>
      </c>
      <c r="B114408" t="s">
        <v>536</v>
      </c>
      <c r="C114408">
        <v>48453001775</v>
      </c>
      <c r="D114408">
        <v>2017</v>
      </c>
      <c r="E114408">
        <v>110500</v>
      </c>
      <c r="F114408">
        <v>331100</v>
      </c>
      <c r="G114408">
        <v>0.28000000000000003</v>
      </c>
      <c r="H114408">
        <v>348300</v>
      </c>
      <c r="I114408">
        <v>430200</v>
      </c>
    </row>
    <row r="114409" spans="1:9" x14ac:dyDescent="0.25">
      <c r="A114409" t="s">
        <v>496</v>
      </c>
      <c r="B114409" t="s">
        <v>536</v>
      </c>
      <c r="C114409">
        <v>48453001775</v>
      </c>
      <c r="D114409">
        <v>2018</v>
      </c>
      <c r="E114409">
        <v>116700</v>
      </c>
      <c r="F114409">
        <v>349200</v>
      </c>
      <c r="G114409">
        <v>0.28499999999999998</v>
      </c>
      <c r="H114409">
        <v>366800</v>
      </c>
      <c r="I114409">
        <v>448400</v>
      </c>
    </row>
    <row r="114410" spans="1:9" x14ac:dyDescent="0.25">
      <c r="A114410" t="s">
        <v>496</v>
      </c>
      <c r="B114410" t="s">
        <v>536</v>
      </c>
      <c r="C114410">
        <v>48453001775</v>
      </c>
      <c r="D114410">
        <v>2019</v>
      </c>
      <c r="E114410">
        <v>127500</v>
      </c>
      <c r="F114410">
        <v>370700</v>
      </c>
      <c r="G114410">
        <v>0.29599999999999999</v>
      </c>
      <c r="H114410">
        <v>379700</v>
      </c>
      <c r="I114410">
        <v>460700</v>
      </c>
    </row>
    <row r="114411" spans="1:9" x14ac:dyDescent="0.25">
      <c r="A114411" t="s">
        <v>496</v>
      </c>
      <c r="B114411" t="s">
        <v>536</v>
      </c>
      <c r="C114411">
        <v>48453001775</v>
      </c>
      <c r="D114411">
        <v>2020</v>
      </c>
      <c r="E114411">
        <v>133800</v>
      </c>
      <c r="F114411">
        <v>393800</v>
      </c>
      <c r="G114411">
        <v>0.29399999999999998</v>
      </c>
      <c r="H114411">
        <v>409800</v>
      </c>
      <c r="I114411">
        <v>494800</v>
      </c>
    </row>
    <row r="114412" spans="1:9" x14ac:dyDescent="0.25">
      <c r="A114412" t="s">
        <v>496</v>
      </c>
      <c r="B114412" t="s">
        <v>536</v>
      </c>
      <c r="C114412">
        <v>48453001775</v>
      </c>
      <c r="D114412">
        <v>2021</v>
      </c>
      <c r="E114412">
        <v>181400</v>
      </c>
      <c r="F114412">
        <v>528800</v>
      </c>
      <c r="G114412">
        <v>0.28999999999999998</v>
      </c>
      <c r="H114412">
        <v>571900</v>
      </c>
      <c r="I114412">
        <v>687100</v>
      </c>
    </row>
    <row r="114413" spans="1:9" x14ac:dyDescent="0.25">
      <c r="A114413" t="s">
        <v>496</v>
      </c>
      <c r="B114413" t="s">
        <v>536</v>
      </c>
      <c r="C114413">
        <v>48453001775</v>
      </c>
      <c r="D114413">
        <v>2022</v>
      </c>
      <c r="E114413">
        <v>229000</v>
      </c>
      <c r="F114413">
        <v>663800</v>
      </c>
      <c r="G114413">
        <v>0.28599999999999998</v>
      </c>
      <c r="H114413">
        <v>734000</v>
      </c>
      <c r="I114413">
        <v>879400</v>
      </c>
    </row>
    <row r="114414" spans="1:9" x14ac:dyDescent="0.25">
      <c r="A114414" t="s">
        <v>496</v>
      </c>
      <c r="B114414" t="s">
        <v>536</v>
      </c>
      <c r="C114414">
        <v>48453001778</v>
      </c>
      <c r="D114414">
        <v>2012</v>
      </c>
      <c r="E114414">
        <v>81800</v>
      </c>
      <c r="F114414">
        <v>247000</v>
      </c>
      <c r="G114414">
        <v>0.26400000000000001</v>
      </c>
      <c r="H114414">
        <v>287000</v>
      </c>
      <c r="I114414">
        <v>353700</v>
      </c>
    </row>
    <row r="114415" spans="1:9" x14ac:dyDescent="0.25">
      <c r="A114415" t="s">
        <v>496</v>
      </c>
      <c r="B114415" t="s">
        <v>536</v>
      </c>
      <c r="C114415">
        <v>48453001778</v>
      </c>
      <c r="D114415">
        <v>2013</v>
      </c>
      <c r="E114415">
        <v>78000</v>
      </c>
      <c r="F114415">
        <v>235000</v>
      </c>
      <c r="G114415">
        <v>0.25700000000000001</v>
      </c>
      <c r="H114415">
        <v>281700</v>
      </c>
      <c r="I114415">
        <v>346200</v>
      </c>
    </row>
    <row r="114416" spans="1:9" x14ac:dyDescent="0.25">
      <c r="A114416" t="s">
        <v>496</v>
      </c>
      <c r="B114416" t="s">
        <v>536</v>
      </c>
      <c r="C114416">
        <v>48453001778</v>
      </c>
      <c r="D114416">
        <v>2014</v>
      </c>
      <c r="E114416">
        <v>90200</v>
      </c>
      <c r="F114416">
        <v>270000</v>
      </c>
      <c r="G114416">
        <v>0.26400000000000001</v>
      </c>
      <c r="H114416">
        <v>314800</v>
      </c>
      <c r="I114416">
        <v>390400</v>
      </c>
    </row>
    <row r="114417" spans="1:9" x14ac:dyDescent="0.25">
      <c r="A114417" t="s">
        <v>496</v>
      </c>
      <c r="B114417" t="s">
        <v>536</v>
      </c>
      <c r="C114417">
        <v>48453001778</v>
      </c>
      <c r="D114417">
        <v>2015</v>
      </c>
      <c r="E114417">
        <v>102600</v>
      </c>
      <c r="F114417">
        <v>311500</v>
      </c>
      <c r="G114417">
        <v>0.29799999999999999</v>
      </c>
      <c r="H114417">
        <v>321400</v>
      </c>
      <c r="I114417">
        <v>392300</v>
      </c>
    </row>
    <row r="114418" spans="1:9" x14ac:dyDescent="0.25">
      <c r="A114418" t="s">
        <v>496</v>
      </c>
      <c r="B114418" t="s">
        <v>536</v>
      </c>
      <c r="C114418">
        <v>48453001778</v>
      </c>
      <c r="D114418">
        <v>2016</v>
      </c>
      <c r="E114418">
        <v>93100</v>
      </c>
      <c r="F114418">
        <v>281600</v>
      </c>
      <c r="G114418">
        <v>0.25700000000000001</v>
      </c>
      <c r="H114418">
        <v>335400</v>
      </c>
      <c r="I114418">
        <v>413800</v>
      </c>
    </row>
    <row r="114419" spans="1:9" x14ac:dyDescent="0.25">
      <c r="A114419" t="s">
        <v>496</v>
      </c>
      <c r="B114419" t="s">
        <v>536</v>
      </c>
      <c r="C114419">
        <v>48453001778</v>
      </c>
      <c r="D114419">
        <v>2017</v>
      </c>
      <c r="E114419">
        <v>100600</v>
      </c>
      <c r="F114419">
        <v>302000</v>
      </c>
      <c r="G114419">
        <v>0.26200000000000001</v>
      </c>
      <c r="H114419">
        <v>359600</v>
      </c>
      <c r="I114419">
        <v>439000</v>
      </c>
    </row>
    <row r="114420" spans="1:9" x14ac:dyDescent="0.25">
      <c r="A114420" t="s">
        <v>496</v>
      </c>
      <c r="B114420" t="s">
        <v>536</v>
      </c>
      <c r="C114420">
        <v>48453001778</v>
      </c>
      <c r="D114420">
        <v>2018</v>
      </c>
      <c r="E114420">
        <v>120200</v>
      </c>
      <c r="F114420">
        <v>359100</v>
      </c>
      <c r="G114420">
        <v>0.29599999999999999</v>
      </c>
      <c r="H114420">
        <v>380800</v>
      </c>
      <c r="I114420">
        <v>462200</v>
      </c>
    </row>
    <row r="114421" spans="1:9" x14ac:dyDescent="0.25">
      <c r="A114421" t="s">
        <v>496</v>
      </c>
      <c r="B114421" t="s">
        <v>536</v>
      </c>
      <c r="C114421">
        <v>48453001778</v>
      </c>
      <c r="D114421">
        <v>2019</v>
      </c>
      <c r="E114421">
        <v>107500</v>
      </c>
      <c r="F114421">
        <v>322700</v>
      </c>
      <c r="G114421">
        <v>0.25800000000000001</v>
      </c>
      <c r="H114421">
        <v>391700</v>
      </c>
      <c r="I114421">
        <v>477700</v>
      </c>
    </row>
    <row r="114422" spans="1:9" x14ac:dyDescent="0.25">
      <c r="A114422" t="s">
        <v>496</v>
      </c>
      <c r="B114422" t="s">
        <v>536</v>
      </c>
      <c r="C114422">
        <v>48453001778</v>
      </c>
      <c r="D114422">
        <v>2020</v>
      </c>
      <c r="E114422">
        <v>147100</v>
      </c>
      <c r="F114422">
        <v>449400</v>
      </c>
      <c r="G114422">
        <v>0.28199999999999997</v>
      </c>
      <c r="H114422">
        <v>491800</v>
      </c>
      <c r="I114422">
        <v>582900</v>
      </c>
    </row>
    <row r="114423" spans="1:9" x14ac:dyDescent="0.25">
      <c r="A114423" t="s">
        <v>496</v>
      </c>
      <c r="B114423" t="s">
        <v>536</v>
      </c>
      <c r="C114423">
        <v>48453001778</v>
      </c>
      <c r="D114423">
        <v>2021</v>
      </c>
      <c r="E114423">
        <v>186700</v>
      </c>
      <c r="F114423">
        <v>576100</v>
      </c>
      <c r="G114423">
        <v>0.30499999999999999</v>
      </c>
      <c r="H114423">
        <v>591800</v>
      </c>
      <c r="I114423">
        <v>688000</v>
      </c>
    </row>
    <row r="114424" spans="1:9" x14ac:dyDescent="0.25">
      <c r="A114424" t="s">
        <v>496</v>
      </c>
      <c r="B114424" t="s">
        <v>536</v>
      </c>
      <c r="C114424">
        <v>48453001778</v>
      </c>
      <c r="D114424">
        <v>2022</v>
      </c>
      <c r="E114424">
        <v>226300</v>
      </c>
      <c r="F114424">
        <v>702800</v>
      </c>
      <c r="G114424">
        <v>0.32800000000000001</v>
      </c>
      <c r="H114424">
        <v>691900</v>
      </c>
      <c r="I114424">
        <v>793200</v>
      </c>
    </row>
    <row r="114425" spans="1:9" x14ac:dyDescent="0.25">
      <c r="A114425" t="s">
        <v>496</v>
      </c>
      <c r="B114425" t="s">
        <v>536</v>
      </c>
      <c r="C114425">
        <v>48453001779</v>
      </c>
      <c r="D114425">
        <v>2012</v>
      </c>
      <c r="E114425">
        <v>28100</v>
      </c>
      <c r="F114425">
        <v>86500</v>
      </c>
      <c r="G114425">
        <v>0.154</v>
      </c>
      <c r="H114425">
        <v>202900</v>
      </c>
      <c r="I114425">
        <v>206800</v>
      </c>
    </row>
    <row r="114426" spans="1:9" x14ac:dyDescent="0.25">
      <c r="A114426" t="s">
        <v>496</v>
      </c>
      <c r="B114426" t="s">
        <v>536</v>
      </c>
      <c r="C114426">
        <v>48453001779</v>
      </c>
      <c r="D114426">
        <v>2013</v>
      </c>
      <c r="E114426">
        <v>25700</v>
      </c>
      <c r="F114426">
        <v>78000</v>
      </c>
      <c r="G114426">
        <v>0.151</v>
      </c>
      <c r="H114426">
        <v>191600</v>
      </c>
      <c r="I114426">
        <v>191300</v>
      </c>
    </row>
    <row r="114427" spans="1:9" x14ac:dyDescent="0.25">
      <c r="A114427" t="s">
        <v>496</v>
      </c>
      <c r="B114427" t="s">
        <v>536</v>
      </c>
      <c r="C114427">
        <v>48453001779</v>
      </c>
      <c r="D114427">
        <v>2014</v>
      </c>
      <c r="E114427">
        <v>24800</v>
      </c>
      <c r="F114427">
        <v>75600</v>
      </c>
      <c r="G114427">
        <v>0.13400000000000001</v>
      </c>
      <c r="H114427">
        <v>208500</v>
      </c>
      <c r="I114427">
        <v>208100</v>
      </c>
    </row>
    <row r="114428" spans="1:9" x14ac:dyDescent="0.25">
      <c r="A114428" t="s">
        <v>496</v>
      </c>
      <c r="B114428" t="s">
        <v>536</v>
      </c>
      <c r="C114428">
        <v>48453001779</v>
      </c>
      <c r="D114428">
        <v>2015</v>
      </c>
      <c r="E114428">
        <v>23800</v>
      </c>
      <c r="F114428">
        <v>72200</v>
      </c>
      <c r="G114428">
        <v>0.11799999999999999</v>
      </c>
      <c r="H114428">
        <v>224600</v>
      </c>
      <c r="I114428">
        <v>227000</v>
      </c>
    </row>
    <row r="114429" spans="1:9" x14ac:dyDescent="0.25">
      <c r="A114429" t="s">
        <v>496</v>
      </c>
      <c r="B114429" t="s">
        <v>536</v>
      </c>
      <c r="C114429">
        <v>48453001779</v>
      </c>
      <c r="D114429">
        <v>2016</v>
      </c>
      <c r="E114429">
        <v>26600</v>
      </c>
      <c r="F114429">
        <v>80800</v>
      </c>
      <c r="G114429">
        <v>0.11799999999999999</v>
      </c>
      <c r="H114429">
        <v>249000</v>
      </c>
      <c r="I114429">
        <v>254100</v>
      </c>
    </row>
    <row r="114430" spans="1:9" x14ac:dyDescent="0.25">
      <c r="A114430" t="s">
        <v>496</v>
      </c>
      <c r="B114430" t="s">
        <v>536</v>
      </c>
      <c r="C114430">
        <v>48453001779</v>
      </c>
      <c r="D114430">
        <v>2017</v>
      </c>
      <c r="E114430">
        <v>30500</v>
      </c>
      <c r="F114430">
        <v>93100</v>
      </c>
      <c r="G114430">
        <v>0.125</v>
      </c>
      <c r="H114430">
        <v>266300</v>
      </c>
      <c r="I114430">
        <v>277400</v>
      </c>
    </row>
    <row r="114431" spans="1:9" x14ac:dyDescent="0.25">
      <c r="A114431" t="s">
        <v>496</v>
      </c>
      <c r="B114431" t="s">
        <v>536</v>
      </c>
      <c r="C114431">
        <v>48453001779</v>
      </c>
      <c r="D114431">
        <v>2018</v>
      </c>
      <c r="E114431">
        <v>31200</v>
      </c>
      <c r="F114431">
        <v>96400</v>
      </c>
      <c r="G114431">
        <v>0.127</v>
      </c>
      <c r="H114431">
        <v>258400</v>
      </c>
      <c r="I114431">
        <v>277600</v>
      </c>
    </row>
    <row r="114432" spans="1:9" x14ac:dyDescent="0.25">
      <c r="A114432" t="s">
        <v>496</v>
      </c>
      <c r="B114432" t="s">
        <v>536</v>
      </c>
      <c r="C114432">
        <v>48453001779</v>
      </c>
      <c r="D114432">
        <v>2019</v>
      </c>
      <c r="E114432">
        <v>30400</v>
      </c>
      <c r="F114432">
        <v>94100</v>
      </c>
      <c r="G114432">
        <v>0.11899999999999999</v>
      </c>
      <c r="H114432">
        <v>268200</v>
      </c>
      <c r="I114432">
        <v>289000</v>
      </c>
    </row>
    <row r="114433" spans="1:9" x14ac:dyDescent="0.25">
      <c r="A114433" t="s">
        <v>496</v>
      </c>
      <c r="B114433" t="s">
        <v>536</v>
      </c>
      <c r="C114433">
        <v>48453001779</v>
      </c>
      <c r="D114433">
        <v>2020</v>
      </c>
      <c r="E114433">
        <v>43200</v>
      </c>
      <c r="F114433">
        <v>131600</v>
      </c>
      <c r="G114433">
        <v>0.13800000000000001</v>
      </c>
      <c r="H114433">
        <v>325300</v>
      </c>
      <c r="I114433">
        <v>343900</v>
      </c>
    </row>
    <row r="114434" spans="1:9" x14ac:dyDescent="0.25">
      <c r="A114434" t="s">
        <v>496</v>
      </c>
      <c r="B114434" t="s">
        <v>536</v>
      </c>
      <c r="C114434">
        <v>48453001779</v>
      </c>
      <c r="D114434">
        <v>2021</v>
      </c>
      <c r="E114434">
        <v>56000</v>
      </c>
      <c r="F114434">
        <v>169000</v>
      </c>
      <c r="G114434">
        <v>0.157</v>
      </c>
      <c r="H114434">
        <v>382300</v>
      </c>
      <c r="I114434">
        <v>398700</v>
      </c>
    </row>
    <row r="114435" spans="1:9" x14ac:dyDescent="0.25">
      <c r="A114435" t="s">
        <v>496</v>
      </c>
      <c r="B114435" t="s">
        <v>536</v>
      </c>
      <c r="C114435">
        <v>48453001779</v>
      </c>
      <c r="D114435">
        <v>2022</v>
      </c>
      <c r="E114435">
        <v>68800</v>
      </c>
      <c r="F114435">
        <v>206500</v>
      </c>
      <c r="G114435">
        <v>0.17599999999999999</v>
      </c>
      <c r="H114435">
        <v>439400</v>
      </c>
      <c r="I114435">
        <v>453600</v>
      </c>
    </row>
    <row r="114436" spans="1:9" x14ac:dyDescent="0.25">
      <c r="A114436" t="s">
        <v>496</v>
      </c>
      <c r="B114436" t="s">
        <v>536</v>
      </c>
      <c r="C114436">
        <v>48453001780</v>
      </c>
      <c r="D114436">
        <v>2012</v>
      </c>
      <c r="E114436">
        <v>93600</v>
      </c>
      <c r="F114436">
        <v>211100</v>
      </c>
      <c r="G114436">
        <v>0.39600000000000002</v>
      </c>
      <c r="H114436">
        <v>287100</v>
      </c>
      <c r="I114436">
        <v>296800</v>
      </c>
    </row>
    <row r="114437" spans="1:9" x14ac:dyDescent="0.25">
      <c r="A114437" t="s">
        <v>496</v>
      </c>
      <c r="B114437" t="s">
        <v>536</v>
      </c>
      <c r="C114437">
        <v>48453001780</v>
      </c>
      <c r="D114437">
        <v>2013</v>
      </c>
      <c r="E114437">
        <v>63700</v>
      </c>
      <c r="F114437">
        <v>140700</v>
      </c>
      <c r="G114437">
        <v>0.30299999999999999</v>
      </c>
      <c r="H114437">
        <v>245900</v>
      </c>
      <c r="I114437">
        <v>260300</v>
      </c>
    </row>
    <row r="114438" spans="1:9" x14ac:dyDescent="0.25">
      <c r="A114438" t="s">
        <v>496</v>
      </c>
      <c r="B114438" t="s">
        <v>536</v>
      </c>
      <c r="C114438">
        <v>48453001780</v>
      </c>
      <c r="D114438">
        <v>2014</v>
      </c>
      <c r="E114438">
        <v>46700</v>
      </c>
      <c r="F114438">
        <v>110800</v>
      </c>
      <c r="G114438">
        <v>0.22500000000000001</v>
      </c>
      <c r="H114438">
        <v>263800</v>
      </c>
      <c r="I114438">
        <v>273200</v>
      </c>
    </row>
    <row r="114439" spans="1:9" x14ac:dyDescent="0.25">
      <c r="A114439" t="s">
        <v>496</v>
      </c>
      <c r="B114439" t="s">
        <v>536</v>
      </c>
      <c r="C114439">
        <v>48453001780</v>
      </c>
      <c r="D114439">
        <v>2015</v>
      </c>
      <c r="E114439">
        <v>38200</v>
      </c>
      <c r="F114439">
        <v>91200</v>
      </c>
      <c r="G114439">
        <v>0.17399999999999999</v>
      </c>
      <c r="H114439">
        <v>278600</v>
      </c>
      <c r="I114439">
        <v>292200</v>
      </c>
    </row>
    <row r="114440" spans="1:9" x14ac:dyDescent="0.25">
      <c r="A114440" t="s">
        <v>496</v>
      </c>
      <c r="B114440" t="s">
        <v>536</v>
      </c>
      <c r="C114440">
        <v>48453001780</v>
      </c>
      <c r="D114440">
        <v>2016</v>
      </c>
      <c r="E114440">
        <v>56800</v>
      </c>
      <c r="F114440">
        <v>136800</v>
      </c>
      <c r="G114440">
        <v>0.246</v>
      </c>
      <c r="H114440">
        <v>286600</v>
      </c>
      <c r="I114440">
        <v>307800</v>
      </c>
    </row>
    <row r="114441" spans="1:9" x14ac:dyDescent="0.25">
      <c r="A114441" t="s">
        <v>496</v>
      </c>
      <c r="B114441" t="s">
        <v>536</v>
      </c>
      <c r="C114441">
        <v>48453001780</v>
      </c>
      <c r="D114441">
        <v>2017</v>
      </c>
      <c r="E114441">
        <v>48200</v>
      </c>
      <c r="F114441">
        <v>115400</v>
      </c>
      <c r="G114441">
        <v>0.19500000000000001</v>
      </c>
      <c r="H114441">
        <v>304800</v>
      </c>
      <c r="I114441">
        <v>326400</v>
      </c>
    </row>
    <row r="114442" spans="1:9" x14ac:dyDescent="0.25">
      <c r="A114442" t="s">
        <v>496</v>
      </c>
      <c r="B114442" t="s">
        <v>536</v>
      </c>
      <c r="C114442">
        <v>48453001780</v>
      </c>
      <c r="D114442">
        <v>2018</v>
      </c>
      <c r="E114442">
        <v>56900</v>
      </c>
      <c r="F114442">
        <v>134500</v>
      </c>
      <c r="G114442">
        <v>0.219</v>
      </c>
      <c r="H114442">
        <v>305300</v>
      </c>
      <c r="I114442">
        <v>339300</v>
      </c>
    </row>
    <row r="114443" spans="1:9" x14ac:dyDescent="0.25">
      <c r="A114443" t="s">
        <v>496</v>
      </c>
      <c r="B114443" t="s">
        <v>536</v>
      </c>
      <c r="C114443">
        <v>48453001780</v>
      </c>
      <c r="D114443">
        <v>2019</v>
      </c>
      <c r="E114443">
        <v>64200</v>
      </c>
      <c r="F114443">
        <v>151700</v>
      </c>
      <c r="G114443">
        <v>0.222</v>
      </c>
      <c r="H114443">
        <v>339800</v>
      </c>
      <c r="I114443">
        <v>373900</v>
      </c>
    </row>
    <row r="114444" spans="1:9" x14ac:dyDescent="0.25">
      <c r="A114444" t="s">
        <v>496</v>
      </c>
      <c r="B114444" t="s">
        <v>536</v>
      </c>
      <c r="C114444">
        <v>48453001780</v>
      </c>
      <c r="D114444">
        <v>2020</v>
      </c>
      <c r="E114444">
        <v>96800</v>
      </c>
      <c r="F114444">
        <v>221300</v>
      </c>
      <c r="G114444">
        <v>0.26500000000000001</v>
      </c>
      <c r="H114444">
        <v>420800</v>
      </c>
      <c r="I114444">
        <v>444600</v>
      </c>
    </row>
    <row r="114445" spans="1:9" x14ac:dyDescent="0.25">
      <c r="A114445" t="s">
        <v>496</v>
      </c>
      <c r="B114445" t="s">
        <v>536</v>
      </c>
      <c r="C114445">
        <v>48453001780</v>
      </c>
      <c r="D114445">
        <v>2021</v>
      </c>
      <c r="E114445">
        <v>129300</v>
      </c>
      <c r="F114445">
        <v>290800</v>
      </c>
      <c r="G114445">
        <v>0.308</v>
      </c>
      <c r="H114445">
        <v>501800</v>
      </c>
      <c r="I114445">
        <v>515200</v>
      </c>
    </row>
    <row r="114446" spans="1:9" x14ac:dyDescent="0.25">
      <c r="A114446" t="s">
        <v>496</v>
      </c>
      <c r="B114446" t="s">
        <v>536</v>
      </c>
      <c r="C114446">
        <v>48453001780</v>
      </c>
      <c r="D114446">
        <v>2022</v>
      </c>
      <c r="E114446">
        <v>161900</v>
      </c>
      <c r="F114446">
        <v>360400</v>
      </c>
      <c r="G114446">
        <v>0.35099999999999998</v>
      </c>
      <c r="H114446">
        <v>582800</v>
      </c>
      <c r="I114446">
        <v>585900</v>
      </c>
    </row>
    <row r="114447" spans="1:9" x14ac:dyDescent="0.25">
      <c r="A114447" t="s">
        <v>496</v>
      </c>
      <c r="B114447" t="s">
        <v>536</v>
      </c>
      <c r="C114447">
        <v>48453001783</v>
      </c>
      <c r="D114447">
        <v>2012</v>
      </c>
      <c r="E114447">
        <v>105000</v>
      </c>
      <c r="F114447">
        <v>242000</v>
      </c>
      <c r="G114447">
        <v>0.372</v>
      </c>
      <c r="H114447">
        <v>310600</v>
      </c>
      <c r="I114447">
        <v>374400</v>
      </c>
    </row>
    <row r="114448" spans="1:9" x14ac:dyDescent="0.25">
      <c r="A114448" t="s">
        <v>496</v>
      </c>
      <c r="B114448" t="s">
        <v>536</v>
      </c>
      <c r="C114448">
        <v>48453001783</v>
      </c>
      <c r="D114448">
        <v>2013</v>
      </c>
      <c r="E114448">
        <v>121200</v>
      </c>
      <c r="F114448">
        <v>282400</v>
      </c>
      <c r="G114448">
        <v>0.38800000000000001</v>
      </c>
      <c r="H114448">
        <v>350100</v>
      </c>
      <c r="I114448">
        <v>412600</v>
      </c>
    </row>
    <row r="114449" spans="1:9" x14ac:dyDescent="0.25">
      <c r="A114449" t="s">
        <v>496</v>
      </c>
      <c r="B114449" t="s">
        <v>536</v>
      </c>
      <c r="C114449">
        <v>48453001783</v>
      </c>
      <c r="D114449">
        <v>2014</v>
      </c>
      <c r="E114449">
        <v>137400</v>
      </c>
      <c r="F114449">
        <v>322800</v>
      </c>
      <c r="G114449">
        <v>0.40400000000000003</v>
      </c>
      <c r="H114449">
        <v>389600</v>
      </c>
      <c r="I114449">
        <v>450800</v>
      </c>
    </row>
    <row r="114450" spans="1:9" x14ac:dyDescent="0.25">
      <c r="A114450" t="s">
        <v>496</v>
      </c>
      <c r="B114450" t="s">
        <v>536</v>
      </c>
      <c r="C114450">
        <v>48453001783</v>
      </c>
      <c r="D114450">
        <v>2015</v>
      </c>
      <c r="E114450">
        <v>151600</v>
      </c>
      <c r="F114450">
        <v>359400</v>
      </c>
      <c r="G114450">
        <v>0.41199999999999998</v>
      </c>
      <c r="H114450">
        <v>424100</v>
      </c>
      <c r="I114450">
        <v>490800</v>
      </c>
    </row>
    <row r="114451" spans="1:9" x14ac:dyDescent="0.25">
      <c r="A114451" t="s">
        <v>496</v>
      </c>
      <c r="B114451" t="s">
        <v>536</v>
      </c>
      <c r="C114451">
        <v>48453001783</v>
      </c>
      <c r="D114451">
        <v>2016</v>
      </c>
      <c r="E114451">
        <v>174700</v>
      </c>
      <c r="F114451">
        <v>411200</v>
      </c>
      <c r="G114451">
        <v>0.45300000000000001</v>
      </c>
      <c r="H114451">
        <v>442200</v>
      </c>
      <c r="I114451">
        <v>505600</v>
      </c>
    </row>
    <row r="114452" spans="1:9" x14ac:dyDescent="0.25">
      <c r="A114452" t="s">
        <v>496</v>
      </c>
      <c r="B114452" t="s">
        <v>536</v>
      </c>
      <c r="C114452">
        <v>48453001783</v>
      </c>
      <c r="D114452">
        <v>2017</v>
      </c>
      <c r="E114452">
        <v>166900</v>
      </c>
      <c r="F114452">
        <v>395500</v>
      </c>
      <c r="G114452">
        <v>0.41699999999999998</v>
      </c>
      <c r="H114452">
        <v>458500</v>
      </c>
      <c r="I114452">
        <v>528100</v>
      </c>
    </row>
    <row r="114453" spans="1:9" x14ac:dyDescent="0.25">
      <c r="A114453" t="s">
        <v>496</v>
      </c>
      <c r="B114453" t="s">
        <v>536</v>
      </c>
      <c r="C114453">
        <v>48453001783</v>
      </c>
      <c r="D114453">
        <v>2018</v>
      </c>
      <c r="E114453">
        <v>185500</v>
      </c>
      <c r="F114453">
        <v>436500</v>
      </c>
      <c r="G114453">
        <v>0.45400000000000001</v>
      </c>
      <c r="H114453">
        <v>469800</v>
      </c>
      <c r="I114453">
        <v>536500</v>
      </c>
    </row>
    <row r="114454" spans="1:9" x14ac:dyDescent="0.25">
      <c r="A114454" t="s">
        <v>496</v>
      </c>
      <c r="B114454" t="s">
        <v>536</v>
      </c>
      <c r="C114454">
        <v>48453001783</v>
      </c>
      <c r="D114454">
        <v>2019</v>
      </c>
      <c r="E114454">
        <v>195100</v>
      </c>
      <c r="F114454">
        <v>455600</v>
      </c>
      <c r="G114454">
        <v>0.443</v>
      </c>
      <c r="H114454">
        <v>512500</v>
      </c>
      <c r="I114454">
        <v>578700</v>
      </c>
    </row>
    <row r="114455" spans="1:9" x14ac:dyDescent="0.25">
      <c r="A114455" t="s">
        <v>496</v>
      </c>
      <c r="B114455" t="s">
        <v>536</v>
      </c>
      <c r="C114455">
        <v>48453001783</v>
      </c>
      <c r="D114455">
        <v>2020</v>
      </c>
      <c r="E114455">
        <v>243300</v>
      </c>
      <c r="F114455">
        <v>572800</v>
      </c>
      <c r="G114455">
        <v>0.496</v>
      </c>
      <c r="H114455">
        <v>555200</v>
      </c>
      <c r="I114455">
        <v>645600</v>
      </c>
    </row>
    <row r="114456" spans="1:9" x14ac:dyDescent="0.25">
      <c r="A114456" t="s">
        <v>496</v>
      </c>
      <c r="B114456" t="s">
        <v>536</v>
      </c>
      <c r="C114456">
        <v>48453001783</v>
      </c>
      <c r="D114456">
        <v>2021</v>
      </c>
      <c r="E114456">
        <v>373400</v>
      </c>
      <c r="F114456">
        <v>872100</v>
      </c>
      <c r="G114456">
        <v>0.56599999999999895</v>
      </c>
      <c r="H114456">
        <v>720000</v>
      </c>
      <c r="I114456">
        <v>863500</v>
      </c>
    </row>
    <row r="114457" spans="1:9" x14ac:dyDescent="0.25">
      <c r="A114457" t="s">
        <v>496</v>
      </c>
      <c r="B114457" t="s">
        <v>536</v>
      </c>
      <c r="C114457">
        <v>48453001783</v>
      </c>
      <c r="D114457">
        <v>2022</v>
      </c>
      <c r="E114457">
        <v>455100</v>
      </c>
      <c r="F114457">
        <v>1077300</v>
      </c>
      <c r="G114457">
        <v>0.55200000000000005</v>
      </c>
      <c r="H114457">
        <v>938600</v>
      </c>
      <c r="I114457">
        <v>1083500</v>
      </c>
    </row>
    <row r="114458" spans="1:9" x14ac:dyDescent="0.25">
      <c r="A114458" t="s">
        <v>496</v>
      </c>
      <c r="B114458" t="s">
        <v>536</v>
      </c>
      <c r="C114458">
        <v>48453001784</v>
      </c>
      <c r="D114458">
        <v>2012</v>
      </c>
      <c r="E114458">
        <v>98300</v>
      </c>
      <c r="F114458">
        <v>352800</v>
      </c>
      <c r="G114458">
        <v>0.23599999999999999</v>
      </c>
      <c r="H114458">
        <v>303700</v>
      </c>
      <c r="I114458">
        <v>438100</v>
      </c>
    </row>
    <row r="114459" spans="1:9" x14ac:dyDescent="0.25">
      <c r="A114459" t="s">
        <v>496</v>
      </c>
      <c r="B114459" t="s">
        <v>536</v>
      </c>
      <c r="C114459">
        <v>48453001784</v>
      </c>
      <c r="D114459">
        <v>2013</v>
      </c>
      <c r="E114459">
        <v>103600</v>
      </c>
      <c r="F114459">
        <v>369200</v>
      </c>
      <c r="G114459">
        <v>0.222</v>
      </c>
      <c r="H114459">
        <v>336200</v>
      </c>
      <c r="I114459">
        <v>491500</v>
      </c>
    </row>
    <row r="114460" spans="1:9" x14ac:dyDescent="0.25">
      <c r="A114460" t="s">
        <v>496</v>
      </c>
      <c r="B114460" t="s">
        <v>536</v>
      </c>
      <c r="C114460">
        <v>48453001784</v>
      </c>
      <c r="D114460">
        <v>2014</v>
      </c>
      <c r="E114460">
        <v>121400</v>
      </c>
      <c r="F114460">
        <v>435200</v>
      </c>
      <c r="G114460">
        <v>0.24099999999999999</v>
      </c>
      <c r="H114460">
        <v>364100</v>
      </c>
      <c r="I114460">
        <v>529800</v>
      </c>
    </row>
    <row r="114461" spans="1:9" x14ac:dyDescent="0.25">
      <c r="A114461" t="s">
        <v>496</v>
      </c>
      <c r="B114461" t="s">
        <v>536</v>
      </c>
      <c r="C114461">
        <v>48453001784</v>
      </c>
      <c r="D114461">
        <v>2015</v>
      </c>
      <c r="E114461">
        <v>128600</v>
      </c>
      <c r="F114461">
        <v>458800</v>
      </c>
      <c r="G114461">
        <v>0.24199999999999999</v>
      </c>
      <c r="H114461">
        <v>387900</v>
      </c>
      <c r="I114461">
        <v>560300</v>
      </c>
    </row>
    <row r="114462" spans="1:9" x14ac:dyDescent="0.25">
      <c r="A114462" t="s">
        <v>496</v>
      </c>
      <c r="B114462" t="s">
        <v>536</v>
      </c>
      <c r="C114462">
        <v>48453001784</v>
      </c>
      <c r="D114462">
        <v>2016</v>
      </c>
      <c r="E114462">
        <v>135500</v>
      </c>
      <c r="F114462">
        <v>484300</v>
      </c>
      <c r="G114462">
        <v>0.24199999999999999</v>
      </c>
      <c r="H114462">
        <v>409600</v>
      </c>
      <c r="I114462">
        <v>590100</v>
      </c>
    </row>
    <row r="114463" spans="1:9" x14ac:dyDescent="0.25">
      <c r="A114463" t="s">
        <v>496</v>
      </c>
      <c r="B114463" t="s">
        <v>536</v>
      </c>
      <c r="C114463">
        <v>48453001784</v>
      </c>
      <c r="D114463">
        <v>2017</v>
      </c>
      <c r="E114463">
        <v>131100</v>
      </c>
      <c r="F114463">
        <v>467900</v>
      </c>
      <c r="G114463">
        <v>0.22700000000000001</v>
      </c>
      <c r="H114463">
        <v>423100</v>
      </c>
      <c r="I114463">
        <v>607700</v>
      </c>
    </row>
    <row r="114464" spans="1:9" x14ac:dyDescent="0.25">
      <c r="A114464" t="s">
        <v>496</v>
      </c>
      <c r="B114464" t="s">
        <v>536</v>
      </c>
      <c r="C114464">
        <v>48453001784</v>
      </c>
      <c r="D114464">
        <v>2018</v>
      </c>
      <c r="E114464">
        <v>142100</v>
      </c>
      <c r="F114464">
        <v>506300</v>
      </c>
      <c r="G114464">
        <v>0.23599999999999999</v>
      </c>
      <c r="H114464">
        <v>441700</v>
      </c>
      <c r="I114464">
        <v>636100</v>
      </c>
    </row>
    <row r="114465" spans="1:9" x14ac:dyDescent="0.25">
      <c r="A114465" t="s">
        <v>496</v>
      </c>
      <c r="B114465" t="s">
        <v>536</v>
      </c>
      <c r="C114465">
        <v>48453001784</v>
      </c>
      <c r="D114465">
        <v>2019</v>
      </c>
      <c r="E114465">
        <v>185900</v>
      </c>
      <c r="F114465">
        <v>658800</v>
      </c>
      <c r="G114465">
        <v>0.29299999999999998</v>
      </c>
      <c r="H114465">
        <v>468600</v>
      </c>
      <c r="I114465">
        <v>667500</v>
      </c>
    </row>
    <row r="114466" spans="1:9" x14ac:dyDescent="0.25">
      <c r="A114466" t="s">
        <v>496</v>
      </c>
      <c r="B114466" t="s">
        <v>536</v>
      </c>
      <c r="C114466">
        <v>48453001784</v>
      </c>
      <c r="D114466">
        <v>2020</v>
      </c>
      <c r="E114466">
        <v>209700</v>
      </c>
      <c r="F114466">
        <v>747100</v>
      </c>
      <c r="G114466">
        <v>0.31</v>
      </c>
      <c r="H114466">
        <v>507200</v>
      </c>
      <c r="I114466">
        <v>708800</v>
      </c>
    </row>
    <row r="114467" spans="1:9" x14ac:dyDescent="0.25">
      <c r="A114467" t="s">
        <v>496</v>
      </c>
      <c r="B114467" t="s">
        <v>536</v>
      </c>
      <c r="C114467">
        <v>48453001784</v>
      </c>
      <c r="D114467">
        <v>2021</v>
      </c>
      <c r="E114467">
        <v>256200</v>
      </c>
      <c r="F114467">
        <v>919700</v>
      </c>
      <c r="G114467">
        <v>0.28899999999999998</v>
      </c>
      <c r="H114467">
        <v>675600</v>
      </c>
      <c r="I114467">
        <v>938000</v>
      </c>
    </row>
    <row r="114468" spans="1:9" x14ac:dyDescent="0.25">
      <c r="A114468" t="s">
        <v>496</v>
      </c>
      <c r="B114468" t="s">
        <v>536</v>
      </c>
      <c r="C114468">
        <v>48453001784</v>
      </c>
      <c r="D114468">
        <v>2022</v>
      </c>
      <c r="E114468">
        <v>302700</v>
      </c>
      <c r="F114468">
        <v>1092300</v>
      </c>
      <c r="G114468">
        <v>0.26800000000000002</v>
      </c>
      <c r="H114468">
        <v>844000</v>
      </c>
      <c r="I114468">
        <v>1167200</v>
      </c>
    </row>
    <row r="114469" spans="1:9" x14ac:dyDescent="0.25">
      <c r="A114469" t="s">
        <v>496</v>
      </c>
      <c r="B114469" t="s">
        <v>536</v>
      </c>
      <c r="C114469">
        <v>48453001841</v>
      </c>
      <c r="D114469">
        <v>2012</v>
      </c>
      <c r="E114469">
        <v>33900</v>
      </c>
      <c r="F114469">
        <v>136400</v>
      </c>
      <c r="G114469">
        <v>0.22800000000000001</v>
      </c>
      <c r="H114469">
        <v>153100</v>
      </c>
      <c r="I114469">
        <v>142300</v>
      </c>
    </row>
    <row r="114470" spans="1:9" x14ac:dyDescent="0.25">
      <c r="A114470" t="s">
        <v>496</v>
      </c>
      <c r="B114470" t="s">
        <v>536</v>
      </c>
      <c r="C114470">
        <v>48453001841</v>
      </c>
      <c r="D114470">
        <v>2013</v>
      </c>
      <c r="E114470">
        <v>32500</v>
      </c>
      <c r="F114470">
        <v>130500</v>
      </c>
      <c r="G114470">
        <v>0.19700000000000001</v>
      </c>
      <c r="H114470">
        <v>169100</v>
      </c>
      <c r="I114470">
        <v>156900</v>
      </c>
    </row>
    <row r="114471" spans="1:9" x14ac:dyDescent="0.25">
      <c r="A114471" t="s">
        <v>496</v>
      </c>
      <c r="B114471" t="s">
        <v>536</v>
      </c>
      <c r="C114471">
        <v>48453001841</v>
      </c>
      <c r="D114471">
        <v>2014</v>
      </c>
      <c r="E114471">
        <v>38000</v>
      </c>
      <c r="F114471">
        <v>153100</v>
      </c>
      <c r="G114471">
        <v>0.214</v>
      </c>
      <c r="H114471">
        <v>181800</v>
      </c>
      <c r="I114471">
        <v>169000</v>
      </c>
    </row>
    <row r="114472" spans="1:9" x14ac:dyDescent="0.25">
      <c r="A114472" t="s">
        <v>496</v>
      </c>
      <c r="B114472" t="s">
        <v>536</v>
      </c>
      <c r="C114472">
        <v>48453001841</v>
      </c>
      <c r="D114472">
        <v>2015</v>
      </c>
      <c r="E114472">
        <v>39400</v>
      </c>
      <c r="F114472">
        <v>157700</v>
      </c>
      <c r="G114472">
        <v>0.20200000000000001</v>
      </c>
      <c r="H114472">
        <v>200700</v>
      </c>
      <c r="I114472">
        <v>184400</v>
      </c>
    </row>
    <row r="114473" spans="1:9" x14ac:dyDescent="0.25">
      <c r="A114473" t="s">
        <v>496</v>
      </c>
      <c r="B114473" t="s">
        <v>536</v>
      </c>
      <c r="C114473">
        <v>48453001841</v>
      </c>
      <c r="D114473">
        <v>2016</v>
      </c>
      <c r="E114473">
        <v>45800</v>
      </c>
      <c r="F114473">
        <v>183700</v>
      </c>
      <c r="G114473">
        <v>0.21199999999999999</v>
      </c>
      <c r="H114473">
        <v>222900</v>
      </c>
      <c r="I114473">
        <v>204900</v>
      </c>
    </row>
    <row r="114474" spans="1:9" x14ac:dyDescent="0.25">
      <c r="A114474" t="s">
        <v>496</v>
      </c>
      <c r="B114474" t="s">
        <v>536</v>
      </c>
      <c r="C114474">
        <v>48453001841</v>
      </c>
      <c r="D114474">
        <v>2017</v>
      </c>
      <c r="E114474">
        <v>50700</v>
      </c>
      <c r="F114474">
        <v>202300</v>
      </c>
      <c r="G114474">
        <v>0.221</v>
      </c>
      <c r="H114474">
        <v>237900</v>
      </c>
      <c r="I114474">
        <v>216800</v>
      </c>
    </row>
    <row r="114475" spans="1:9" x14ac:dyDescent="0.25">
      <c r="A114475" t="s">
        <v>496</v>
      </c>
      <c r="B114475" t="s">
        <v>536</v>
      </c>
      <c r="C114475">
        <v>48453001841</v>
      </c>
      <c r="D114475">
        <v>2018</v>
      </c>
      <c r="E114475">
        <v>60200</v>
      </c>
      <c r="F114475">
        <v>239800</v>
      </c>
      <c r="G114475">
        <v>0.246</v>
      </c>
      <c r="H114475">
        <v>254600</v>
      </c>
      <c r="I114475">
        <v>230800</v>
      </c>
    </row>
    <row r="114476" spans="1:9" x14ac:dyDescent="0.25">
      <c r="A114476" t="s">
        <v>496</v>
      </c>
      <c r="B114476" t="s">
        <v>536</v>
      </c>
      <c r="C114476">
        <v>48453001841</v>
      </c>
      <c r="D114476">
        <v>2019</v>
      </c>
      <c r="E114476">
        <v>62600</v>
      </c>
      <c r="F114476">
        <v>250900</v>
      </c>
      <c r="G114476">
        <v>0.246</v>
      </c>
      <c r="H114476">
        <v>266000</v>
      </c>
      <c r="I114476">
        <v>242200</v>
      </c>
    </row>
    <row r="114477" spans="1:9" x14ac:dyDescent="0.25">
      <c r="A114477" t="s">
        <v>496</v>
      </c>
      <c r="B114477" t="s">
        <v>536</v>
      </c>
      <c r="C114477">
        <v>48453001841</v>
      </c>
      <c r="D114477">
        <v>2020</v>
      </c>
      <c r="E114477">
        <v>70500</v>
      </c>
      <c r="F114477">
        <v>281900</v>
      </c>
      <c r="G114477">
        <v>0.251</v>
      </c>
      <c r="H114477">
        <v>290200</v>
      </c>
      <c r="I114477">
        <v>266900</v>
      </c>
    </row>
    <row r="114478" spans="1:9" x14ac:dyDescent="0.25">
      <c r="A114478" t="s">
        <v>496</v>
      </c>
      <c r="B114478" t="s">
        <v>536</v>
      </c>
      <c r="C114478">
        <v>48453001841</v>
      </c>
      <c r="D114478">
        <v>2021</v>
      </c>
      <c r="E114478">
        <v>98900</v>
      </c>
      <c r="F114478">
        <v>396800</v>
      </c>
      <c r="G114478">
        <v>0.26600000000000001</v>
      </c>
      <c r="H114478">
        <v>390700</v>
      </c>
      <c r="I114478">
        <v>353900</v>
      </c>
    </row>
    <row r="114479" spans="1:9" x14ac:dyDescent="0.25">
      <c r="A114479" t="s">
        <v>496</v>
      </c>
      <c r="B114479" t="s">
        <v>536</v>
      </c>
      <c r="C114479">
        <v>48453001841</v>
      </c>
      <c r="D114479">
        <v>2022</v>
      </c>
      <c r="E114479">
        <v>135900</v>
      </c>
      <c r="F114479">
        <v>545700</v>
      </c>
      <c r="G114479">
        <v>0.309</v>
      </c>
      <c r="H114479">
        <v>470500</v>
      </c>
      <c r="I114479">
        <v>420300</v>
      </c>
    </row>
    <row r="114480" spans="1:9" x14ac:dyDescent="0.25">
      <c r="A114480" t="s">
        <v>496</v>
      </c>
      <c r="B114480" t="s">
        <v>536</v>
      </c>
      <c r="C114480">
        <v>48453001855</v>
      </c>
      <c r="D114480">
        <v>2012</v>
      </c>
      <c r="E114480">
        <v>25300</v>
      </c>
      <c r="F114480">
        <v>103600</v>
      </c>
      <c r="G114480">
        <v>0.159</v>
      </c>
      <c r="H114480">
        <v>146900</v>
      </c>
      <c r="I114480">
        <v>153800</v>
      </c>
    </row>
    <row r="114481" spans="1:9" x14ac:dyDescent="0.25">
      <c r="A114481" t="s">
        <v>496</v>
      </c>
      <c r="B114481" t="s">
        <v>536</v>
      </c>
      <c r="C114481">
        <v>48453001855</v>
      </c>
      <c r="D114481">
        <v>2013</v>
      </c>
      <c r="E114481">
        <v>31900</v>
      </c>
      <c r="F114481">
        <v>130900</v>
      </c>
      <c r="G114481">
        <v>0.17399999999999999</v>
      </c>
      <c r="H114481">
        <v>165500</v>
      </c>
      <c r="I114481">
        <v>173100</v>
      </c>
    </row>
    <row r="114482" spans="1:9" x14ac:dyDescent="0.25">
      <c r="A114482" t="s">
        <v>496</v>
      </c>
      <c r="B114482" t="s">
        <v>536</v>
      </c>
      <c r="C114482">
        <v>48453001855</v>
      </c>
      <c r="D114482">
        <v>2014</v>
      </c>
      <c r="E114482">
        <v>38500</v>
      </c>
      <c r="F114482">
        <v>158200</v>
      </c>
      <c r="G114482">
        <v>0.189</v>
      </c>
      <c r="H114482">
        <v>184100</v>
      </c>
      <c r="I114482">
        <v>192400</v>
      </c>
    </row>
    <row r="114483" spans="1:9" x14ac:dyDescent="0.25">
      <c r="A114483" t="s">
        <v>496</v>
      </c>
      <c r="B114483" t="s">
        <v>536</v>
      </c>
      <c r="C114483">
        <v>48453001855</v>
      </c>
      <c r="D114483">
        <v>2015</v>
      </c>
      <c r="E114483">
        <v>40900</v>
      </c>
      <c r="F114483">
        <v>167800</v>
      </c>
      <c r="G114483">
        <v>0.187</v>
      </c>
      <c r="H114483">
        <v>197300</v>
      </c>
      <c r="I114483">
        <v>206000</v>
      </c>
    </row>
    <row r="114484" spans="1:9" x14ac:dyDescent="0.25">
      <c r="A114484" t="s">
        <v>496</v>
      </c>
      <c r="B114484" t="s">
        <v>536</v>
      </c>
      <c r="C114484">
        <v>48453001855</v>
      </c>
      <c r="D114484">
        <v>2016</v>
      </c>
      <c r="E114484">
        <v>45000</v>
      </c>
      <c r="F114484">
        <v>183900</v>
      </c>
      <c r="G114484">
        <v>0.187</v>
      </c>
      <c r="H114484">
        <v>216500</v>
      </c>
      <c r="I114484">
        <v>226900</v>
      </c>
    </row>
    <row r="114485" spans="1:9" x14ac:dyDescent="0.25">
      <c r="A114485" t="s">
        <v>496</v>
      </c>
      <c r="B114485" t="s">
        <v>536</v>
      </c>
      <c r="C114485">
        <v>48453001855</v>
      </c>
      <c r="D114485">
        <v>2017</v>
      </c>
      <c r="E114485">
        <v>49600</v>
      </c>
      <c r="F114485">
        <v>203500</v>
      </c>
      <c r="G114485">
        <v>0.19600000000000001</v>
      </c>
      <c r="H114485">
        <v>227300</v>
      </c>
      <c r="I114485">
        <v>238400</v>
      </c>
    </row>
    <row r="114486" spans="1:9" x14ac:dyDescent="0.25">
      <c r="A114486" t="s">
        <v>496</v>
      </c>
      <c r="B114486" t="s">
        <v>536</v>
      </c>
      <c r="C114486">
        <v>48453001855</v>
      </c>
      <c r="D114486">
        <v>2018</v>
      </c>
      <c r="E114486">
        <v>54500</v>
      </c>
      <c r="F114486">
        <v>223400</v>
      </c>
      <c r="G114486">
        <v>0.20100000000000001</v>
      </c>
      <c r="H114486">
        <v>241300</v>
      </c>
      <c r="I114486">
        <v>255700</v>
      </c>
    </row>
    <row r="114487" spans="1:9" x14ac:dyDescent="0.25">
      <c r="A114487" t="s">
        <v>496</v>
      </c>
      <c r="B114487" t="s">
        <v>536</v>
      </c>
      <c r="C114487">
        <v>48453001855</v>
      </c>
      <c r="D114487">
        <v>2019</v>
      </c>
      <c r="E114487">
        <v>58400</v>
      </c>
      <c r="F114487">
        <v>239100</v>
      </c>
      <c r="G114487">
        <v>0.20599999999999999</v>
      </c>
      <c r="H114487">
        <v>252000</v>
      </c>
      <c r="I114487">
        <v>266700</v>
      </c>
    </row>
    <row r="114488" spans="1:9" x14ac:dyDescent="0.25">
      <c r="A114488" t="s">
        <v>496</v>
      </c>
      <c r="B114488" t="s">
        <v>536</v>
      </c>
      <c r="C114488">
        <v>48453001855</v>
      </c>
      <c r="D114488">
        <v>2020</v>
      </c>
      <c r="E114488">
        <v>63700</v>
      </c>
      <c r="F114488">
        <v>260000</v>
      </c>
      <c r="G114488">
        <v>0.21</v>
      </c>
      <c r="H114488">
        <v>276100</v>
      </c>
      <c r="I114488">
        <v>285400</v>
      </c>
    </row>
    <row r="114489" spans="1:9" x14ac:dyDescent="0.25">
      <c r="A114489" t="s">
        <v>496</v>
      </c>
      <c r="B114489" t="s">
        <v>536</v>
      </c>
      <c r="C114489">
        <v>48453001855</v>
      </c>
      <c r="D114489">
        <v>2021</v>
      </c>
      <c r="E114489">
        <v>99300</v>
      </c>
      <c r="F114489">
        <v>406600</v>
      </c>
      <c r="G114489">
        <v>0.23499999999999999</v>
      </c>
      <c r="H114489">
        <v>391200</v>
      </c>
      <c r="I114489">
        <v>398300</v>
      </c>
    </row>
    <row r="114490" spans="1:9" x14ac:dyDescent="0.25">
      <c r="A114490" t="s">
        <v>496</v>
      </c>
      <c r="B114490" t="s">
        <v>536</v>
      </c>
      <c r="C114490">
        <v>48453001855</v>
      </c>
      <c r="D114490">
        <v>2022</v>
      </c>
      <c r="E114490">
        <v>129700</v>
      </c>
      <c r="F114490">
        <v>531700</v>
      </c>
      <c r="G114490">
        <v>0.26500000000000001</v>
      </c>
      <c r="H114490">
        <v>453100</v>
      </c>
      <c r="I114490">
        <v>459500</v>
      </c>
    </row>
    <row r="114491" spans="1:9" x14ac:dyDescent="0.25">
      <c r="A114491" t="s">
        <v>496</v>
      </c>
      <c r="B114491" t="s">
        <v>536</v>
      </c>
      <c r="C114491">
        <v>48453001856</v>
      </c>
      <c r="D114491">
        <v>2012</v>
      </c>
      <c r="E114491">
        <v>28500</v>
      </c>
      <c r="F114491">
        <v>126200</v>
      </c>
      <c r="G114491">
        <v>0.17</v>
      </c>
      <c r="H114491">
        <v>146600</v>
      </c>
      <c r="I114491">
        <v>149800</v>
      </c>
    </row>
    <row r="114492" spans="1:9" x14ac:dyDescent="0.25">
      <c r="A114492" t="s">
        <v>496</v>
      </c>
      <c r="B114492" t="s">
        <v>536</v>
      </c>
      <c r="C114492">
        <v>48453001856</v>
      </c>
      <c r="D114492">
        <v>2013</v>
      </c>
      <c r="E114492">
        <v>30100</v>
      </c>
      <c r="F114492">
        <v>133400</v>
      </c>
      <c r="G114492">
        <v>0.17199999999999999</v>
      </c>
      <c r="H114492">
        <v>153900</v>
      </c>
      <c r="I114492">
        <v>156400</v>
      </c>
    </row>
    <row r="114493" spans="1:9" x14ac:dyDescent="0.25">
      <c r="A114493" t="s">
        <v>496</v>
      </c>
      <c r="B114493" t="s">
        <v>536</v>
      </c>
      <c r="C114493">
        <v>48453001856</v>
      </c>
      <c r="D114493">
        <v>2014</v>
      </c>
      <c r="E114493">
        <v>39000</v>
      </c>
      <c r="F114493">
        <v>172000</v>
      </c>
      <c r="G114493">
        <v>0.193</v>
      </c>
      <c r="H114493">
        <v>177000</v>
      </c>
      <c r="I114493">
        <v>180600</v>
      </c>
    </row>
    <row r="114494" spans="1:9" x14ac:dyDescent="0.25">
      <c r="A114494" t="s">
        <v>496</v>
      </c>
      <c r="B114494" t="s">
        <v>536</v>
      </c>
      <c r="C114494">
        <v>48453001856</v>
      </c>
      <c r="D114494">
        <v>2015</v>
      </c>
      <c r="E114494">
        <v>41900</v>
      </c>
      <c r="F114494">
        <v>186300</v>
      </c>
      <c r="G114494">
        <v>0.19</v>
      </c>
      <c r="H114494">
        <v>195600</v>
      </c>
      <c r="I114494">
        <v>197700</v>
      </c>
    </row>
    <row r="114495" spans="1:9" x14ac:dyDescent="0.25">
      <c r="A114495" t="s">
        <v>496</v>
      </c>
      <c r="B114495" t="s">
        <v>536</v>
      </c>
      <c r="C114495">
        <v>48453001856</v>
      </c>
      <c r="D114495">
        <v>2016</v>
      </c>
      <c r="E114495">
        <v>45600</v>
      </c>
      <c r="F114495">
        <v>202200</v>
      </c>
      <c r="G114495">
        <v>0.188</v>
      </c>
      <c r="H114495">
        <v>214700</v>
      </c>
      <c r="I114495">
        <v>216000</v>
      </c>
    </row>
    <row r="114496" spans="1:9" x14ac:dyDescent="0.25">
      <c r="A114496" t="s">
        <v>496</v>
      </c>
      <c r="B114496" t="s">
        <v>536</v>
      </c>
      <c r="C114496">
        <v>48453001856</v>
      </c>
      <c r="D114496">
        <v>2017</v>
      </c>
      <c r="E114496">
        <v>50100</v>
      </c>
      <c r="F114496">
        <v>221200</v>
      </c>
      <c r="G114496">
        <v>0.192</v>
      </c>
      <c r="H114496">
        <v>231000</v>
      </c>
      <c r="I114496">
        <v>231900</v>
      </c>
    </row>
    <row r="114497" spans="1:9" x14ac:dyDescent="0.25">
      <c r="A114497" t="s">
        <v>496</v>
      </c>
      <c r="B114497" t="s">
        <v>536</v>
      </c>
      <c r="C114497">
        <v>48453001856</v>
      </c>
      <c r="D114497">
        <v>2018</v>
      </c>
      <c r="E114497">
        <v>54300</v>
      </c>
      <c r="F114497">
        <v>239200</v>
      </c>
      <c r="G114497">
        <v>0.20200000000000001</v>
      </c>
      <c r="H114497">
        <v>240000</v>
      </c>
      <c r="I114497">
        <v>238300</v>
      </c>
    </row>
    <row r="114498" spans="1:9" x14ac:dyDescent="0.25">
      <c r="A114498" t="s">
        <v>496</v>
      </c>
      <c r="B114498" t="s">
        <v>536</v>
      </c>
      <c r="C114498">
        <v>48453001856</v>
      </c>
      <c r="D114498">
        <v>2019</v>
      </c>
      <c r="E114498">
        <v>58400</v>
      </c>
      <c r="F114498">
        <v>257700</v>
      </c>
      <c r="G114498">
        <v>0.20599999999999999</v>
      </c>
      <c r="H114498">
        <v>249700</v>
      </c>
      <c r="I114498">
        <v>251200</v>
      </c>
    </row>
    <row r="114499" spans="1:9" x14ac:dyDescent="0.25">
      <c r="A114499" t="s">
        <v>496</v>
      </c>
      <c r="B114499" t="s">
        <v>536</v>
      </c>
      <c r="C114499">
        <v>48453001856</v>
      </c>
      <c r="D114499">
        <v>2020</v>
      </c>
      <c r="E114499">
        <v>62200</v>
      </c>
      <c r="F114499">
        <v>266700</v>
      </c>
      <c r="G114499">
        <v>0.20300000000000001</v>
      </c>
      <c r="H114499">
        <v>272800</v>
      </c>
      <c r="I114499">
        <v>276000</v>
      </c>
    </row>
    <row r="114500" spans="1:9" x14ac:dyDescent="0.25">
      <c r="A114500" t="s">
        <v>496</v>
      </c>
      <c r="B114500" t="s">
        <v>536</v>
      </c>
      <c r="C114500">
        <v>48453001856</v>
      </c>
      <c r="D114500">
        <v>2021</v>
      </c>
      <c r="E114500">
        <v>98500</v>
      </c>
      <c r="F114500">
        <v>422500</v>
      </c>
      <c r="G114500">
        <v>0.23400000000000001</v>
      </c>
      <c r="H114500">
        <v>382200</v>
      </c>
      <c r="I114500">
        <v>379500</v>
      </c>
    </row>
    <row r="114501" spans="1:9" x14ac:dyDescent="0.25">
      <c r="A114501" t="s">
        <v>496</v>
      </c>
      <c r="B114501" t="s">
        <v>536</v>
      </c>
      <c r="C114501">
        <v>48453001856</v>
      </c>
      <c r="D114501">
        <v>2022</v>
      </c>
      <c r="E114501">
        <v>147500</v>
      </c>
      <c r="F114501">
        <v>631100</v>
      </c>
      <c r="G114501">
        <v>0.29699999999999999</v>
      </c>
      <c r="H114501">
        <v>451400</v>
      </c>
      <c r="I114501">
        <v>447600</v>
      </c>
    </row>
    <row r="114502" spans="1:9" x14ac:dyDescent="0.25">
      <c r="A114502" t="s">
        <v>496</v>
      </c>
      <c r="B114502" t="s">
        <v>536</v>
      </c>
      <c r="C114502">
        <v>48453001858</v>
      </c>
      <c r="D114502">
        <v>2012</v>
      </c>
      <c r="E114502">
        <v>32100</v>
      </c>
      <c r="F114502">
        <v>138600</v>
      </c>
      <c r="G114502">
        <v>0.17199999999999999</v>
      </c>
      <c r="H114502">
        <v>160900</v>
      </c>
      <c r="I114502">
        <v>172500</v>
      </c>
    </row>
    <row r="114503" spans="1:9" x14ac:dyDescent="0.25">
      <c r="A114503" t="s">
        <v>496</v>
      </c>
      <c r="B114503" t="s">
        <v>536</v>
      </c>
      <c r="C114503">
        <v>48453001858</v>
      </c>
      <c r="D114503">
        <v>2013</v>
      </c>
      <c r="E114503">
        <v>36300</v>
      </c>
      <c r="F114503">
        <v>157500</v>
      </c>
      <c r="G114503">
        <v>0.17299999999999999</v>
      </c>
      <c r="H114503">
        <v>178900</v>
      </c>
      <c r="I114503">
        <v>193200</v>
      </c>
    </row>
    <row r="114504" spans="1:9" x14ac:dyDescent="0.25">
      <c r="A114504" t="s">
        <v>496</v>
      </c>
      <c r="B114504" t="s">
        <v>536</v>
      </c>
      <c r="C114504">
        <v>48453001858</v>
      </c>
      <c r="D114504">
        <v>2014</v>
      </c>
      <c r="E114504">
        <v>40500</v>
      </c>
      <c r="F114504">
        <v>176400</v>
      </c>
      <c r="G114504">
        <v>0.17399999999999999</v>
      </c>
      <c r="H114504">
        <v>196900</v>
      </c>
      <c r="I114504">
        <v>213900</v>
      </c>
    </row>
    <row r="114505" spans="1:9" x14ac:dyDescent="0.25">
      <c r="A114505" t="s">
        <v>496</v>
      </c>
      <c r="B114505" t="s">
        <v>536</v>
      </c>
      <c r="C114505">
        <v>48453001858</v>
      </c>
      <c r="D114505">
        <v>2015</v>
      </c>
      <c r="E114505">
        <v>46600</v>
      </c>
      <c r="F114505">
        <v>204300</v>
      </c>
      <c r="G114505">
        <v>0.185</v>
      </c>
      <c r="H114505">
        <v>215000</v>
      </c>
      <c r="I114505">
        <v>232400</v>
      </c>
    </row>
    <row r="114506" spans="1:9" x14ac:dyDescent="0.25">
      <c r="A114506" t="s">
        <v>496</v>
      </c>
      <c r="B114506" t="s">
        <v>536</v>
      </c>
      <c r="C114506">
        <v>48453001858</v>
      </c>
      <c r="D114506">
        <v>2016</v>
      </c>
      <c r="E114506">
        <v>47300</v>
      </c>
      <c r="F114506">
        <v>206400</v>
      </c>
      <c r="G114506">
        <v>0.17399999999999999</v>
      </c>
      <c r="H114506">
        <v>230400</v>
      </c>
      <c r="I114506">
        <v>250100</v>
      </c>
    </row>
    <row r="114507" spans="1:9" x14ac:dyDescent="0.25">
      <c r="A114507" t="s">
        <v>496</v>
      </c>
      <c r="B114507" t="s">
        <v>536</v>
      </c>
      <c r="C114507">
        <v>48453001858</v>
      </c>
      <c r="D114507">
        <v>2017</v>
      </c>
      <c r="E114507">
        <v>51400</v>
      </c>
      <c r="F114507">
        <v>224200</v>
      </c>
      <c r="G114507">
        <v>0.182</v>
      </c>
      <c r="H114507">
        <v>239300</v>
      </c>
      <c r="I114507">
        <v>260700</v>
      </c>
    </row>
    <row r="114508" spans="1:9" x14ac:dyDescent="0.25">
      <c r="A114508" t="s">
        <v>496</v>
      </c>
      <c r="B114508" t="s">
        <v>536</v>
      </c>
      <c r="C114508">
        <v>48453001858</v>
      </c>
      <c r="D114508">
        <v>2018</v>
      </c>
      <c r="E114508">
        <v>59600</v>
      </c>
      <c r="F114508">
        <v>259800</v>
      </c>
      <c r="G114508">
        <v>0.20200000000000001</v>
      </c>
      <c r="H114508">
        <v>250300</v>
      </c>
      <c r="I114508">
        <v>271900</v>
      </c>
    </row>
    <row r="114509" spans="1:9" x14ac:dyDescent="0.25">
      <c r="A114509" t="s">
        <v>496</v>
      </c>
      <c r="B114509" t="s">
        <v>536</v>
      </c>
      <c r="C114509">
        <v>48453001858</v>
      </c>
      <c r="D114509">
        <v>2019</v>
      </c>
      <c r="E114509">
        <v>60900</v>
      </c>
      <c r="F114509">
        <v>265600</v>
      </c>
      <c r="G114509">
        <v>0.19700000000000001</v>
      </c>
      <c r="H114509">
        <v>261200</v>
      </c>
      <c r="I114509">
        <v>285600</v>
      </c>
    </row>
    <row r="114510" spans="1:9" x14ac:dyDescent="0.25">
      <c r="A114510" t="s">
        <v>496</v>
      </c>
      <c r="B114510" t="s">
        <v>536</v>
      </c>
      <c r="C114510">
        <v>48453001858</v>
      </c>
      <c r="D114510">
        <v>2020</v>
      </c>
      <c r="E114510">
        <v>62700</v>
      </c>
      <c r="F114510">
        <v>273200</v>
      </c>
      <c r="G114510">
        <v>0.191</v>
      </c>
      <c r="H114510">
        <v>283700</v>
      </c>
      <c r="I114510">
        <v>302900</v>
      </c>
    </row>
    <row r="114511" spans="1:9" x14ac:dyDescent="0.25">
      <c r="A114511" t="s">
        <v>496</v>
      </c>
      <c r="B114511" t="s">
        <v>536</v>
      </c>
      <c r="C114511">
        <v>48453001858</v>
      </c>
      <c r="D114511">
        <v>2021</v>
      </c>
      <c r="E114511">
        <v>100300</v>
      </c>
      <c r="F114511">
        <v>436500</v>
      </c>
      <c r="G114511">
        <v>0.21199999999999999</v>
      </c>
      <c r="H114511">
        <v>414400</v>
      </c>
      <c r="I114511">
        <v>435800</v>
      </c>
    </row>
    <row r="114512" spans="1:9" x14ac:dyDescent="0.25">
      <c r="A114512" t="s">
        <v>496</v>
      </c>
      <c r="B114512" t="s">
        <v>536</v>
      </c>
      <c r="C114512">
        <v>48453001858</v>
      </c>
      <c r="D114512">
        <v>2022</v>
      </c>
      <c r="E114512">
        <v>116600</v>
      </c>
      <c r="F114512">
        <v>508600</v>
      </c>
      <c r="G114512">
        <v>0.21299999999999999</v>
      </c>
      <c r="H114512">
        <v>483200</v>
      </c>
      <c r="I114512">
        <v>503500</v>
      </c>
    </row>
    <row r="114513" spans="1:9" x14ac:dyDescent="0.25">
      <c r="A114513" t="s">
        <v>496</v>
      </c>
      <c r="B114513" t="s">
        <v>536</v>
      </c>
      <c r="C114513">
        <v>48453001910</v>
      </c>
      <c r="D114513">
        <v>2012</v>
      </c>
      <c r="E114513">
        <v>263600</v>
      </c>
      <c r="F114513">
        <v>758300</v>
      </c>
      <c r="G114513">
        <v>0.48699999999999999</v>
      </c>
      <c r="H114513">
        <v>484100</v>
      </c>
      <c r="I114513">
        <v>645000</v>
      </c>
    </row>
    <row r="114514" spans="1:9" x14ac:dyDescent="0.25">
      <c r="A114514" t="s">
        <v>496</v>
      </c>
      <c r="B114514" t="s">
        <v>536</v>
      </c>
      <c r="C114514">
        <v>48453001910</v>
      </c>
      <c r="D114514">
        <v>2013</v>
      </c>
      <c r="E114514">
        <v>295800</v>
      </c>
      <c r="F114514">
        <v>849500</v>
      </c>
      <c r="G114514">
        <v>0.495</v>
      </c>
      <c r="H114514">
        <v>536200</v>
      </c>
      <c r="I114514">
        <v>722500</v>
      </c>
    </row>
    <row r="114515" spans="1:9" x14ac:dyDescent="0.25">
      <c r="A114515" t="s">
        <v>496</v>
      </c>
      <c r="B114515" t="s">
        <v>536</v>
      </c>
      <c r="C114515">
        <v>48453001910</v>
      </c>
      <c r="D114515">
        <v>2014</v>
      </c>
      <c r="E114515">
        <v>371100</v>
      </c>
      <c r="F114515">
        <v>1062000</v>
      </c>
      <c r="G114515">
        <v>0.50600000000000001</v>
      </c>
      <c r="H114515">
        <v>648400</v>
      </c>
      <c r="I114515">
        <v>875400</v>
      </c>
    </row>
    <row r="114516" spans="1:9" x14ac:dyDescent="0.25">
      <c r="A114516" t="s">
        <v>496</v>
      </c>
      <c r="B114516" t="s">
        <v>536</v>
      </c>
      <c r="C114516">
        <v>48453001910</v>
      </c>
      <c r="D114516">
        <v>2015</v>
      </c>
      <c r="E114516">
        <v>375600</v>
      </c>
      <c r="F114516">
        <v>1078100</v>
      </c>
      <c r="G114516">
        <v>0.54</v>
      </c>
      <c r="H114516">
        <v>627000</v>
      </c>
      <c r="I114516">
        <v>830500</v>
      </c>
    </row>
    <row r="114517" spans="1:9" x14ac:dyDescent="0.25">
      <c r="A114517" t="s">
        <v>496</v>
      </c>
      <c r="B114517" t="s">
        <v>536</v>
      </c>
      <c r="C114517">
        <v>48453001910</v>
      </c>
      <c r="D114517">
        <v>2016</v>
      </c>
      <c r="E114517">
        <v>422500</v>
      </c>
      <c r="F114517">
        <v>1208200</v>
      </c>
      <c r="G114517">
        <v>0.56899999999999995</v>
      </c>
      <c r="H114517">
        <v>666000</v>
      </c>
      <c r="I114517">
        <v>882800</v>
      </c>
    </row>
    <row r="114518" spans="1:9" x14ac:dyDescent="0.25">
      <c r="A114518" t="s">
        <v>496</v>
      </c>
      <c r="B114518" t="s">
        <v>536</v>
      </c>
      <c r="C114518">
        <v>48453001910</v>
      </c>
      <c r="D114518">
        <v>2017</v>
      </c>
      <c r="E114518">
        <v>488700</v>
      </c>
      <c r="F114518">
        <v>1401600</v>
      </c>
      <c r="G114518">
        <v>0.623</v>
      </c>
      <c r="H114518">
        <v>701200</v>
      </c>
      <c r="I114518">
        <v>930600</v>
      </c>
    </row>
    <row r="114519" spans="1:9" x14ac:dyDescent="0.25">
      <c r="A114519" t="s">
        <v>496</v>
      </c>
      <c r="B114519" t="s">
        <v>536</v>
      </c>
      <c r="C114519">
        <v>48453001910</v>
      </c>
      <c r="D114519">
        <v>2018</v>
      </c>
      <c r="E114519">
        <v>558300</v>
      </c>
      <c r="F114519">
        <v>1581800</v>
      </c>
      <c r="G114519">
        <v>0.59599999999999997</v>
      </c>
      <c r="H114519">
        <v>827700</v>
      </c>
      <c r="I114519">
        <v>1103800</v>
      </c>
    </row>
    <row r="114520" spans="1:9" x14ac:dyDescent="0.25">
      <c r="A114520" t="s">
        <v>496</v>
      </c>
      <c r="B114520" t="s">
        <v>536</v>
      </c>
      <c r="C114520">
        <v>48453001910</v>
      </c>
      <c r="D114520">
        <v>2019</v>
      </c>
      <c r="E114520">
        <v>545100</v>
      </c>
      <c r="F114520">
        <v>1548300</v>
      </c>
      <c r="G114520">
        <v>0.56799999999999895</v>
      </c>
      <c r="H114520">
        <v>851600</v>
      </c>
      <c r="I114520">
        <v>1140500</v>
      </c>
    </row>
    <row r="114521" spans="1:9" x14ac:dyDescent="0.25">
      <c r="A114521" t="s">
        <v>496</v>
      </c>
      <c r="B114521" t="s">
        <v>536</v>
      </c>
      <c r="C114521">
        <v>48453001910</v>
      </c>
      <c r="D114521">
        <v>2020</v>
      </c>
      <c r="E114521">
        <v>665100</v>
      </c>
      <c r="F114521">
        <v>1932300</v>
      </c>
      <c r="G114521">
        <v>0.63</v>
      </c>
      <c r="H114521">
        <v>918000</v>
      </c>
      <c r="I114521">
        <v>1241100</v>
      </c>
    </row>
    <row r="114522" spans="1:9" x14ac:dyDescent="0.25">
      <c r="A114522" t="s">
        <v>496</v>
      </c>
      <c r="B114522" t="s">
        <v>536</v>
      </c>
      <c r="C114522">
        <v>48453001910</v>
      </c>
      <c r="D114522">
        <v>2021</v>
      </c>
      <c r="E114522">
        <v>861700</v>
      </c>
      <c r="F114522">
        <v>2485700</v>
      </c>
      <c r="G114522">
        <v>0.626</v>
      </c>
      <c r="H114522">
        <v>1241500</v>
      </c>
      <c r="I114522">
        <v>1614000</v>
      </c>
    </row>
    <row r="114523" spans="1:9" x14ac:dyDescent="0.25">
      <c r="A114523" t="s">
        <v>496</v>
      </c>
      <c r="B114523" t="s">
        <v>536</v>
      </c>
      <c r="C114523">
        <v>48453001910</v>
      </c>
      <c r="D114523">
        <v>2022</v>
      </c>
      <c r="E114523">
        <v>1058300</v>
      </c>
      <c r="F114523">
        <v>3039100</v>
      </c>
      <c r="G114523">
        <v>0.622</v>
      </c>
      <c r="H114523">
        <v>1565000</v>
      </c>
      <c r="I114523">
        <v>1986900</v>
      </c>
    </row>
    <row r="114524" spans="1:9" x14ac:dyDescent="0.25">
      <c r="A114524" t="s">
        <v>496</v>
      </c>
      <c r="B114524" t="s">
        <v>536</v>
      </c>
      <c r="C114524">
        <v>48453001912</v>
      </c>
      <c r="D114524">
        <v>2012</v>
      </c>
      <c r="E114524">
        <v>238600</v>
      </c>
      <c r="F114524">
        <v>419100</v>
      </c>
      <c r="G114524">
        <v>0.41599999999999998</v>
      </c>
      <c r="H114524">
        <v>518200</v>
      </c>
      <c r="I114524">
        <v>915100</v>
      </c>
    </row>
    <row r="114525" spans="1:9" x14ac:dyDescent="0.25">
      <c r="A114525" t="s">
        <v>496</v>
      </c>
      <c r="B114525" t="s">
        <v>536</v>
      </c>
      <c r="C114525">
        <v>48453001912</v>
      </c>
      <c r="D114525">
        <v>2013</v>
      </c>
      <c r="E114525">
        <v>232000</v>
      </c>
      <c r="F114525">
        <v>405300</v>
      </c>
      <c r="G114525">
        <v>0.38900000000000001</v>
      </c>
      <c r="H114525">
        <v>542500</v>
      </c>
      <c r="I114525">
        <v>942800</v>
      </c>
    </row>
    <row r="114526" spans="1:9" x14ac:dyDescent="0.25">
      <c r="A114526" t="s">
        <v>496</v>
      </c>
      <c r="B114526" t="s">
        <v>536</v>
      </c>
      <c r="C114526">
        <v>48453001912</v>
      </c>
      <c r="D114526">
        <v>2014</v>
      </c>
      <c r="E114526">
        <v>259400</v>
      </c>
      <c r="F114526">
        <v>453600</v>
      </c>
      <c r="G114526">
        <v>0.39100000000000001</v>
      </c>
      <c r="H114526">
        <v>610400</v>
      </c>
      <c r="I114526">
        <v>1045800</v>
      </c>
    </row>
    <row r="114527" spans="1:9" x14ac:dyDescent="0.25">
      <c r="A114527" t="s">
        <v>496</v>
      </c>
      <c r="B114527" t="s">
        <v>536</v>
      </c>
      <c r="C114527">
        <v>48453001912</v>
      </c>
      <c r="D114527">
        <v>2015</v>
      </c>
      <c r="E114527">
        <v>343400</v>
      </c>
      <c r="F114527">
        <v>589300</v>
      </c>
      <c r="G114527">
        <v>0.48099999999999998</v>
      </c>
      <c r="H114527">
        <v>648100</v>
      </c>
      <c r="I114527">
        <v>1115900</v>
      </c>
    </row>
    <row r="114528" spans="1:9" x14ac:dyDescent="0.25">
      <c r="A114528" t="s">
        <v>496</v>
      </c>
      <c r="B114528" t="s">
        <v>536</v>
      </c>
      <c r="C114528">
        <v>48453001912</v>
      </c>
      <c r="D114528">
        <v>2016</v>
      </c>
      <c r="E114528">
        <v>328600</v>
      </c>
      <c r="F114528">
        <v>563000</v>
      </c>
      <c r="G114528">
        <v>0.42499999999999999</v>
      </c>
      <c r="H114528">
        <v>704700</v>
      </c>
      <c r="I114528">
        <v>1205000</v>
      </c>
    </row>
    <row r="114529" spans="1:9" x14ac:dyDescent="0.25">
      <c r="A114529" t="s">
        <v>496</v>
      </c>
      <c r="B114529" t="s">
        <v>536</v>
      </c>
      <c r="C114529">
        <v>48453001912</v>
      </c>
      <c r="D114529">
        <v>2017</v>
      </c>
      <c r="E114529">
        <v>339200</v>
      </c>
      <c r="F114529">
        <v>589800</v>
      </c>
      <c r="G114529">
        <v>0.44500000000000001</v>
      </c>
      <c r="H114529">
        <v>704200</v>
      </c>
      <c r="I114529">
        <v>1183700</v>
      </c>
    </row>
    <row r="114530" spans="1:9" x14ac:dyDescent="0.25">
      <c r="A114530" t="s">
        <v>496</v>
      </c>
      <c r="B114530" t="s">
        <v>536</v>
      </c>
      <c r="C114530">
        <v>48453001912</v>
      </c>
      <c r="D114530">
        <v>2018</v>
      </c>
      <c r="E114530">
        <v>423600</v>
      </c>
      <c r="F114530">
        <v>729300</v>
      </c>
      <c r="G114530">
        <v>0.495</v>
      </c>
      <c r="H114530">
        <v>777700</v>
      </c>
      <c r="I114530">
        <v>1322800</v>
      </c>
    </row>
    <row r="114531" spans="1:9" x14ac:dyDescent="0.25">
      <c r="A114531" t="s">
        <v>496</v>
      </c>
      <c r="B114531" t="s">
        <v>536</v>
      </c>
      <c r="C114531">
        <v>48453001912</v>
      </c>
      <c r="D114531">
        <v>2019</v>
      </c>
      <c r="E114531">
        <v>469700</v>
      </c>
      <c r="F114531">
        <v>797200</v>
      </c>
      <c r="G114531">
        <v>0.51800000000000002</v>
      </c>
      <c r="H114531">
        <v>807100</v>
      </c>
      <c r="I114531">
        <v>1400100</v>
      </c>
    </row>
    <row r="114532" spans="1:9" x14ac:dyDescent="0.25">
      <c r="A114532" t="s">
        <v>496</v>
      </c>
      <c r="B114532" t="s">
        <v>536</v>
      </c>
      <c r="C114532">
        <v>48453001912</v>
      </c>
      <c r="D114532">
        <v>2020</v>
      </c>
      <c r="E114532">
        <v>517600</v>
      </c>
      <c r="F114532">
        <v>880900</v>
      </c>
      <c r="G114532">
        <v>0.47699999999999998</v>
      </c>
      <c r="H114532">
        <v>972900</v>
      </c>
      <c r="I114532">
        <v>1680700</v>
      </c>
    </row>
    <row r="114533" spans="1:9" x14ac:dyDescent="0.25">
      <c r="A114533" t="s">
        <v>496</v>
      </c>
      <c r="B114533" t="s">
        <v>536</v>
      </c>
      <c r="C114533">
        <v>48453001912</v>
      </c>
      <c r="D114533">
        <v>2021</v>
      </c>
      <c r="E114533">
        <v>571800</v>
      </c>
      <c r="F114533">
        <v>983200</v>
      </c>
      <c r="G114533">
        <v>0.41</v>
      </c>
      <c r="H114533">
        <v>1218800</v>
      </c>
      <c r="I114533">
        <v>2168300</v>
      </c>
    </row>
    <row r="114534" spans="1:9" x14ac:dyDescent="0.25">
      <c r="A114534" t="s">
        <v>496</v>
      </c>
      <c r="B114534" t="s">
        <v>536</v>
      </c>
      <c r="C114534">
        <v>48453001912</v>
      </c>
      <c r="D114534">
        <v>2022</v>
      </c>
      <c r="E114534">
        <v>724700</v>
      </c>
      <c r="F114534">
        <v>1277400</v>
      </c>
      <c r="G114534">
        <v>0.45200000000000001</v>
      </c>
      <c r="H114534">
        <v>1494600</v>
      </c>
      <c r="I114534">
        <v>2535800</v>
      </c>
    </row>
    <row r="114535" spans="1:9" x14ac:dyDescent="0.25">
      <c r="A114535" t="s">
        <v>496</v>
      </c>
      <c r="B114535" t="s">
        <v>536</v>
      </c>
      <c r="C114535">
        <v>48453001913</v>
      </c>
      <c r="D114535">
        <v>2012</v>
      </c>
      <c r="E114535">
        <v>288800</v>
      </c>
      <c r="F114535">
        <v>598600</v>
      </c>
      <c r="G114535">
        <v>0.49</v>
      </c>
      <c r="H114535">
        <v>503000</v>
      </c>
      <c r="I114535">
        <v>827000</v>
      </c>
    </row>
    <row r="114536" spans="1:9" x14ac:dyDescent="0.25">
      <c r="A114536" t="s">
        <v>496</v>
      </c>
      <c r="B114536" t="s">
        <v>536</v>
      </c>
      <c r="C114536">
        <v>48453001913</v>
      </c>
      <c r="D114536">
        <v>2013</v>
      </c>
      <c r="E114536">
        <v>339000</v>
      </c>
      <c r="F114536">
        <v>690900</v>
      </c>
      <c r="G114536">
        <v>0.48799999999999999</v>
      </c>
      <c r="H114536">
        <v>586600</v>
      </c>
      <c r="I114536">
        <v>971200</v>
      </c>
    </row>
    <row r="114537" spans="1:9" x14ac:dyDescent="0.25">
      <c r="A114537" t="s">
        <v>496</v>
      </c>
      <c r="B114537" t="s">
        <v>536</v>
      </c>
      <c r="C114537">
        <v>48453001913</v>
      </c>
      <c r="D114537">
        <v>2014</v>
      </c>
      <c r="E114537">
        <v>380700</v>
      </c>
      <c r="F114537">
        <v>785500</v>
      </c>
      <c r="G114537">
        <v>0.51700000000000002</v>
      </c>
      <c r="H114537">
        <v>621800</v>
      </c>
      <c r="I114537">
        <v>1026700</v>
      </c>
    </row>
    <row r="114538" spans="1:9" x14ac:dyDescent="0.25">
      <c r="A114538" t="s">
        <v>496</v>
      </c>
      <c r="B114538" t="s">
        <v>536</v>
      </c>
      <c r="C114538">
        <v>48453001913</v>
      </c>
      <c r="D114538">
        <v>2015</v>
      </c>
      <c r="E114538">
        <v>382800</v>
      </c>
      <c r="F114538">
        <v>789200</v>
      </c>
      <c r="G114538">
        <v>0.495</v>
      </c>
      <c r="H114538">
        <v>667900</v>
      </c>
      <c r="I114538">
        <v>1088500</v>
      </c>
    </row>
    <row r="114539" spans="1:9" x14ac:dyDescent="0.25">
      <c r="A114539" t="s">
        <v>496</v>
      </c>
      <c r="B114539" t="s">
        <v>536</v>
      </c>
      <c r="C114539">
        <v>48453001913</v>
      </c>
      <c r="D114539">
        <v>2016</v>
      </c>
      <c r="E114539">
        <v>439800</v>
      </c>
      <c r="F114539">
        <v>906700</v>
      </c>
      <c r="G114539">
        <v>0.51400000000000001</v>
      </c>
      <c r="H114539">
        <v>719400</v>
      </c>
      <c r="I114539">
        <v>1183900</v>
      </c>
    </row>
    <row r="114540" spans="1:9" x14ac:dyDescent="0.25">
      <c r="A114540" t="s">
        <v>496</v>
      </c>
      <c r="B114540" t="s">
        <v>536</v>
      </c>
      <c r="C114540">
        <v>48453001913</v>
      </c>
      <c r="D114540">
        <v>2017</v>
      </c>
      <c r="E114540">
        <v>487000</v>
      </c>
      <c r="F114540">
        <v>1015000</v>
      </c>
      <c r="G114540">
        <v>0.55200000000000005</v>
      </c>
      <c r="H114540">
        <v>734900</v>
      </c>
      <c r="I114540">
        <v>1217600</v>
      </c>
    </row>
    <row r="114541" spans="1:9" x14ac:dyDescent="0.25">
      <c r="A114541" t="s">
        <v>496</v>
      </c>
      <c r="B114541" t="s">
        <v>536</v>
      </c>
      <c r="C114541">
        <v>48453001913</v>
      </c>
      <c r="D114541">
        <v>2018</v>
      </c>
      <c r="E114541">
        <v>563700</v>
      </c>
      <c r="F114541">
        <v>1167900</v>
      </c>
      <c r="G114541">
        <v>0.60299999999999998</v>
      </c>
      <c r="H114541">
        <v>788800</v>
      </c>
      <c r="I114541">
        <v>1297000</v>
      </c>
    </row>
    <row r="114542" spans="1:9" x14ac:dyDescent="0.25">
      <c r="A114542" t="s">
        <v>496</v>
      </c>
      <c r="B114542" t="s">
        <v>536</v>
      </c>
      <c r="C114542">
        <v>48453001913</v>
      </c>
      <c r="D114542">
        <v>2019</v>
      </c>
      <c r="E114542">
        <v>555200</v>
      </c>
      <c r="F114542">
        <v>1159600</v>
      </c>
      <c r="G114542">
        <v>0.56200000000000006</v>
      </c>
      <c r="H114542">
        <v>828500</v>
      </c>
      <c r="I114542">
        <v>1379000</v>
      </c>
    </row>
    <row r="114543" spans="1:9" x14ac:dyDescent="0.25">
      <c r="A114543" t="s">
        <v>496</v>
      </c>
      <c r="B114543" t="s">
        <v>536</v>
      </c>
      <c r="C114543">
        <v>48453001913</v>
      </c>
      <c r="D114543">
        <v>2020</v>
      </c>
      <c r="E114543">
        <v>561200</v>
      </c>
      <c r="F114543">
        <v>1161000</v>
      </c>
      <c r="G114543">
        <v>0.50700000000000001</v>
      </c>
      <c r="H114543">
        <v>906000</v>
      </c>
      <c r="I114543">
        <v>1558600</v>
      </c>
    </row>
    <row r="114544" spans="1:9" x14ac:dyDescent="0.25">
      <c r="A114544" t="s">
        <v>496</v>
      </c>
      <c r="B114544" t="s">
        <v>536</v>
      </c>
      <c r="C114544">
        <v>48453001913</v>
      </c>
      <c r="D114544">
        <v>2021</v>
      </c>
      <c r="E114544">
        <v>761800</v>
      </c>
      <c r="F114544">
        <v>1582000</v>
      </c>
      <c r="G114544">
        <v>0.496</v>
      </c>
      <c r="H114544">
        <v>1293300</v>
      </c>
      <c r="I114544">
        <v>2173900</v>
      </c>
    </row>
    <row r="114545" spans="1:9" x14ac:dyDescent="0.25">
      <c r="A114545" t="s">
        <v>496</v>
      </c>
      <c r="B114545" t="s">
        <v>536</v>
      </c>
      <c r="C114545">
        <v>48453001913</v>
      </c>
      <c r="D114545">
        <v>2022</v>
      </c>
      <c r="E114545">
        <v>1201900</v>
      </c>
      <c r="F114545">
        <v>2518000</v>
      </c>
      <c r="G114545">
        <v>0.61699999999999999</v>
      </c>
      <c r="H114545">
        <v>1601200</v>
      </c>
      <c r="I114545">
        <v>2687100</v>
      </c>
    </row>
    <row r="114546" spans="1:9" x14ac:dyDescent="0.25">
      <c r="A114546" t="s">
        <v>496</v>
      </c>
      <c r="B114546" t="s">
        <v>536</v>
      </c>
      <c r="C114546">
        <v>48453001914</v>
      </c>
      <c r="D114546">
        <v>2012</v>
      </c>
      <c r="E114546">
        <v>150800</v>
      </c>
      <c r="F114546">
        <v>579100</v>
      </c>
      <c r="G114546">
        <v>0.40200000000000002</v>
      </c>
      <c r="H114546">
        <v>345800</v>
      </c>
      <c r="I114546">
        <v>365700</v>
      </c>
    </row>
    <row r="114547" spans="1:9" x14ac:dyDescent="0.25">
      <c r="A114547" t="s">
        <v>496</v>
      </c>
      <c r="B114547" t="s">
        <v>536</v>
      </c>
      <c r="C114547">
        <v>48453001914</v>
      </c>
      <c r="D114547">
        <v>2013</v>
      </c>
      <c r="E114547">
        <v>141700</v>
      </c>
      <c r="F114547">
        <v>543700</v>
      </c>
      <c r="G114547">
        <v>0.36599999999999999</v>
      </c>
      <c r="H114547">
        <v>355900</v>
      </c>
      <c r="I114547">
        <v>379900</v>
      </c>
    </row>
    <row r="114548" spans="1:9" x14ac:dyDescent="0.25">
      <c r="A114548" t="s">
        <v>496</v>
      </c>
      <c r="B114548" t="s">
        <v>536</v>
      </c>
      <c r="C114548">
        <v>48453001914</v>
      </c>
      <c r="D114548">
        <v>2014</v>
      </c>
      <c r="E114548">
        <v>170300</v>
      </c>
      <c r="F114548">
        <v>657300</v>
      </c>
      <c r="G114548">
        <v>0.36499999999999999</v>
      </c>
      <c r="H114548">
        <v>430700</v>
      </c>
      <c r="I114548">
        <v>463700</v>
      </c>
    </row>
    <row r="114549" spans="1:9" x14ac:dyDescent="0.25">
      <c r="A114549" t="s">
        <v>496</v>
      </c>
      <c r="B114549" t="s">
        <v>536</v>
      </c>
      <c r="C114549">
        <v>48453001914</v>
      </c>
      <c r="D114549">
        <v>2015</v>
      </c>
      <c r="E114549">
        <v>175800</v>
      </c>
      <c r="F114549">
        <v>674300</v>
      </c>
      <c r="G114549">
        <v>0.36499999999999999</v>
      </c>
      <c r="H114549">
        <v>442700</v>
      </c>
      <c r="I114549">
        <v>474600</v>
      </c>
    </row>
    <row r="114550" spans="1:9" x14ac:dyDescent="0.25">
      <c r="A114550" t="s">
        <v>496</v>
      </c>
      <c r="B114550" t="s">
        <v>536</v>
      </c>
      <c r="C114550">
        <v>48453001914</v>
      </c>
      <c r="D114550">
        <v>2016</v>
      </c>
      <c r="E114550">
        <v>188700</v>
      </c>
      <c r="F114550">
        <v>724400</v>
      </c>
      <c r="G114550">
        <v>0.373</v>
      </c>
      <c r="H114550">
        <v>466900</v>
      </c>
      <c r="I114550">
        <v>491800</v>
      </c>
    </row>
    <row r="114551" spans="1:9" x14ac:dyDescent="0.25">
      <c r="A114551" t="s">
        <v>496</v>
      </c>
      <c r="B114551" t="s">
        <v>536</v>
      </c>
      <c r="C114551">
        <v>48453001914</v>
      </c>
      <c r="D114551">
        <v>2017</v>
      </c>
      <c r="E114551">
        <v>231100</v>
      </c>
      <c r="F114551">
        <v>893400</v>
      </c>
      <c r="G114551">
        <v>0.44</v>
      </c>
      <c r="H114551">
        <v>493600</v>
      </c>
      <c r="I114551">
        <v>514000</v>
      </c>
    </row>
    <row r="114552" spans="1:9" x14ac:dyDescent="0.25">
      <c r="A114552" t="s">
        <v>496</v>
      </c>
      <c r="B114552" t="s">
        <v>536</v>
      </c>
      <c r="C114552">
        <v>48453001914</v>
      </c>
      <c r="D114552">
        <v>2018</v>
      </c>
      <c r="E114552">
        <v>270800</v>
      </c>
      <c r="F114552">
        <v>1044200</v>
      </c>
      <c r="G114552">
        <v>0.49299999999999999</v>
      </c>
      <c r="H114552">
        <v>513000</v>
      </c>
      <c r="I114552">
        <v>537900</v>
      </c>
    </row>
    <row r="114553" spans="1:9" x14ac:dyDescent="0.25">
      <c r="A114553" t="s">
        <v>496</v>
      </c>
      <c r="B114553" t="s">
        <v>536</v>
      </c>
      <c r="C114553">
        <v>48453001914</v>
      </c>
      <c r="D114553">
        <v>2019</v>
      </c>
      <c r="E114553">
        <v>285200</v>
      </c>
      <c r="F114553">
        <v>1107000</v>
      </c>
      <c r="G114553">
        <v>0.48799999999999999</v>
      </c>
      <c r="H114553">
        <v>544300</v>
      </c>
      <c r="I114553">
        <v>575200</v>
      </c>
    </row>
    <row r="114554" spans="1:9" x14ac:dyDescent="0.25">
      <c r="A114554" t="s">
        <v>496</v>
      </c>
      <c r="B114554" t="s">
        <v>536</v>
      </c>
      <c r="C114554">
        <v>48453001914</v>
      </c>
      <c r="D114554">
        <v>2020</v>
      </c>
      <c r="E114554">
        <v>300700</v>
      </c>
      <c r="F114554">
        <v>1124600</v>
      </c>
      <c r="G114554">
        <v>0.45400000000000001</v>
      </c>
      <c r="H114554">
        <v>608100</v>
      </c>
      <c r="I114554">
        <v>648900</v>
      </c>
    </row>
    <row r="114555" spans="1:9" x14ac:dyDescent="0.25">
      <c r="A114555" t="s">
        <v>496</v>
      </c>
      <c r="B114555" t="s">
        <v>536</v>
      </c>
      <c r="C114555">
        <v>48453001914</v>
      </c>
      <c r="D114555">
        <v>2021</v>
      </c>
      <c r="E114555">
        <v>396100</v>
      </c>
      <c r="F114555">
        <v>1509200</v>
      </c>
      <c r="G114555">
        <v>0.47799999999999998</v>
      </c>
      <c r="H114555">
        <v>769500</v>
      </c>
      <c r="I114555">
        <v>812600</v>
      </c>
    </row>
    <row r="114556" spans="1:9" x14ac:dyDescent="0.25">
      <c r="A114556" t="s">
        <v>496</v>
      </c>
      <c r="B114556" t="s">
        <v>536</v>
      </c>
      <c r="C114556">
        <v>48453001914</v>
      </c>
      <c r="D114556">
        <v>2022</v>
      </c>
      <c r="E114556">
        <v>434300</v>
      </c>
      <c r="F114556">
        <v>1664400</v>
      </c>
      <c r="G114556">
        <v>0.438</v>
      </c>
      <c r="H114556">
        <v>941700</v>
      </c>
      <c r="I114556">
        <v>975400</v>
      </c>
    </row>
    <row r="114557" spans="1:9" x14ac:dyDescent="0.25">
      <c r="A114557" t="s">
        <v>496</v>
      </c>
      <c r="B114557" t="s">
        <v>536</v>
      </c>
      <c r="C114557">
        <v>48453001917</v>
      </c>
      <c r="D114557">
        <v>2012</v>
      </c>
      <c r="E114557">
        <v>173900</v>
      </c>
      <c r="F114557">
        <v>489500</v>
      </c>
      <c r="G114557">
        <v>0.41699999999999998</v>
      </c>
      <c r="H114557">
        <v>401200</v>
      </c>
      <c r="I114557">
        <v>493300</v>
      </c>
    </row>
    <row r="114558" spans="1:9" x14ac:dyDescent="0.25">
      <c r="A114558" t="s">
        <v>496</v>
      </c>
      <c r="B114558" t="s">
        <v>536</v>
      </c>
      <c r="C114558">
        <v>48453001917</v>
      </c>
      <c r="D114558">
        <v>2013</v>
      </c>
      <c r="E114558">
        <v>197400</v>
      </c>
      <c r="F114558">
        <v>558500</v>
      </c>
      <c r="G114558">
        <v>0.42699999999999999</v>
      </c>
      <c r="H114558">
        <v>445100</v>
      </c>
      <c r="I114558">
        <v>549200</v>
      </c>
    </row>
    <row r="114559" spans="1:9" x14ac:dyDescent="0.25">
      <c r="A114559" t="s">
        <v>496</v>
      </c>
      <c r="B114559" t="s">
        <v>536</v>
      </c>
      <c r="C114559">
        <v>48453001917</v>
      </c>
      <c r="D114559">
        <v>2014</v>
      </c>
      <c r="E114559">
        <v>272500</v>
      </c>
      <c r="F114559">
        <v>769100</v>
      </c>
      <c r="G114559">
        <v>0.52200000000000002</v>
      </c>
      <c r="H114559">
        <v>499800</v>
      </c>
      <c r="I114559">
        <v>617000</v>
      </c>
    </row>
    <row r="114560" spans="1:9" x14ac:dyDescent="0.25">
      <c r="A114560" t="s">
        <v>496</v>
      </c>
      <c r="B114560" t="s">
        <v>536</v>
      </c>
      <c r="C114560">
        <v>48453001917</v>
      </c>
      <c r="D114560">
        <v>2015</v>
      </c>
      <c r="E114560">
        <v>241000</v>
      </c>
      <c r="F114560">
        <v>680800</v>
      </c>
      <c r="G114560">
        <v>0.45200000000000001</v>
      </c>
      <c r="H114560">
        <v>517500</v>
      </c>
      <c r="I114560">
        <v>630900</v>
      </c>
    </row>
    <row r="114561" spans="1:9" x14ac:dyDescent="0.25">
      <c r="A114561" t="s">
        <v>496</v>
      </c>
      <c r="B114561" t="s">
        <v>536</v>
      </c>
      <c r="C114561">
        <v>48453001917</v>
      </c>
      <c r="D114561">
        <v>2016</v>
      </c>
      <c r="E114561">
        <v>273800</v>
      </c>
      <c r="F114561">
        <v>775600</v>
      </c>
      <c r="G114561">
        <v>0.496</v>
      </c>
      <c r="H114561">
        <v>535900</v>
      </c>
      <c r="I114561">
        <v>653600</v>
      </c>
    </row>
    <row r="114562" spans="1:9" x14ac:dyDescent="0.25">
      <c r="A114562" t="s">
        <v>496</v>
      </c>
      <c r="B114562" t="s">
        <v>536</v>
      </c>
      <c r="C114562">
        <v>48453001917</v>
      </c>
      <c r="D114562">
        <v>2017</v>
      </c>
      <c r="E114562">
        <v>293000</v>
      </c>
      <c r="F114562">
        <v>827900</v>
      </c>
      <c r="G114562">
        <v>0.503</v>
      </c>
      <c r="H114562">
        <v>562400</v>
      </c>
      <c r="I114562">
        <v>687000</v>
      </c>
    </row>
    <row r="114563" spans="1:9" x14ac:dyDescent="0.25">
      <c r="A114563" t="s">
        <v>496</v>
      </c>
      <c r="B114563" t="s">
        <v>536</v>
      </c>
      <c r="C114563">
        <v>48453001917</v>
      </c>
      <c r="D114563">
        <v>2018</v>
      </c>
      <c r="E114563">
        <v>343100</v>
      </c>
      <c r="F114563">
        <v>970100</v>
      </c>
      <c r="G114563">
        <v>0.57199999999999995</v>
      </c>
      <c r="H114563">
        <v>577300</v>
      </c>
      <c r="I114563">
        <v>710000</v>
      </c>
    </row>
    <row r="114564" spans="1:9" x14ac:dyDescent="0.25">
      <c r="A114564" t="s">
        <v>496</v>
      </c>
      <c r="B114564" t="s">
        <v>536</v>
      </c>
      <c r="C114564">
        <v>48453001917</v>
      </c>
      <c r="D114564">
        <v>2019</v>
      </c>
      <c r="E114564">
        <v>372500</v>
      </c>
      <c r="F114564">
        <v>1057300</v>
      </c>
      <c r="G114564">
        <v>0.55000000000000004</v>
      </c>
      <c r="H114564">
        <v>646800</v>
      </c>
      <c r="I114564">
        <v>800500</v>
      </c>
    </row>
    <row r="114565" spans="1:9" x14ac:dyDescent="0.25">
      <c r="A114565" t="s">
        <v>496</v>
      </c>
      <c r="B114565" t="s">
        <v>536</v>
      </c>
      <c r="C114565">
        <v>48453001917</v>
      </c>
      <c r="D114565">
        <v>2020</v>
      </c>
      <c r="E114565">
        <v>443000</v>
      </c>
      <c r="F114565">
        <v>1259500</v>
      </c>
      <c r="G114565">
        <v>0.59499999999999997</v>
      </c>
      <c r="H114565">
        <v>705800</v>
      </c>
      <c r="I114565">
        <v>880700</v>
      </c>
    </row>
    <row r="114566" spans="1:9" x14ac:dyDescent="0.25">
      <c r="A114566" t="s">
        <v>496</v>
      </c>
      <c r="B114566" t="s">
        <v>536</v>
      </c>
      <c r="C114566">
        <v>48453001917</v>
      </c>
      <c r="D114566">
        <v>2021</v>
      </c>
      <c r="E114566">
        <v>481000</v>
      </c>
      <c r="F114566">
        <v>1350800</v>
      </c>
      <c r="G114566">
        <v>0.48899999999999999</v>
      </c>
      <c r="H114566">
        <v>940600</v>
      </c>
      <c r="I114566">
        <v>1174300</v>
      </c>
    </row>
    <row r="114567" spans="1:9" x14ac:dyDescent="0.25">
      <c r="A114567" t="s">
        <v>496</v>
      </c>
      <c r="B114567" t="s">
        <v>536</v>
      </c>
      <c r="C114567">
        <v>48453001917</v>
      </c>
      <c r="D114567">
        <v>2022</v>
      </c>
      <c r="E114567">
        <v>702300</v>
      </c>
      <c r="F114567">
        <v>1993700</v>
      </c>
      <c r="G114567">
        <v>0.54200000000000004</v>
      </c>
      <c r="H114567">
        <v>1249000</v>
      </c>
      <c r="I114567">
        <v>1535500</v>
      </c>
    </row>
    <row r="114568" spans="1:9" x14ac:dyDescent="0.25">
      <c r="A114568" t="s">
        <v>496</v>
      </c>
      <c r="B114568" t="s">
        <v>536</v>
      </c>
      <c r="C114568">
        <v>48453001918</v>
      </c>
      <c r="D114568">
        <v>2012</v>
      </c>
      <c r="E114568">
        <v>250300</v>
      </c>
      <c r="F114568">
        <v>430600</v>
      </c>
      <c r="G114568">
        <v>0.50600000000000001</v>
      </c>
      <c r="H114568">
        <v>516600</v>
      </c>
      <c r="I114568">
        <v>814800</v>
      </c>
    </row>
    <row r="114569" spans="1:9" x14ac:dyDescent="0.25">
      <c r="A114569" t="s">
        <v>496</v>
      </c>
      <c r="B114569" t="s">
        <v>536</v>
      </c>
      <c r="C114569">
        <v>48453001918</v>
      </c>
      <c r="D114569">
        <v>2013</v>
      </c>
      <c r="E114569">
        <v>322300</v>
      </c>
      <c r="F114569">
        <v>554000</v>
      </c>
      <c r="G114569">
        <v>0.61599999999999999</v>
      </c>
      <c r="H114569">
        <v>551200</v>
      </c>
      <c r="I114569">
        <v>865300</v>
      </c>
    </row>
    <row r="114570" spans="1:9" x14ac:dyDescent="0.25">
      <c r="A114570" t="s">
        <v>496</v>
      </c>
      <c r="B114570" t="s">
        <v>536</v>
      </c>
      <c r="C114570">
        <v>48453001918</v>
      </c>
      <c r="D114570">
        <v>2014</v>
      </c>
      <c r="E114570">
        <v>322800</v>
      </c>
      <c r="F114570">
        <v>557300</v>
      </c>
      <c r="G114570">
        <v>0.55700000000000005</v>
      </c>
      <c r="H114570">
        <v>602800</v>
      </c>
      <c r="I114570">
        <v>956300</v>
      </c>
    </row>
    <row r="114571" spans="1:9" x14ac:dyDescent="0.25">
      <c r="A114571" t="s">
        <v>496</v>
      </c>
      <c r="B114571" t="s">
        <v>536</v>
      </c>
      <c r="C114571">
        <v>48453001918</v>
      </c>
      <c r="D114571">
        <v>2015</v>
      </c>
      <c r="E114571">
        <v>373000</v>
      </c>
      <c r="F114571">
        <v>642500</v>
      </c>
      <c r="G114571">
        <v>0.61</v>
      </c>
      <c r="H114571">
        <v>644400</v>
      </c>
      <c r="I114571">
        <v>1005400</v>
      </c>
    </row>
    <row r="114572" spans="1:9" x14ac:dyDescent="0.25">
      <c r="A114572" t="s">
        <v>496</v>
      </c>
      <c r="B114572" t="s">
        <v>536</v>
      </c>
      <c r="C114572">
        <v>48453001918</v>
      </c>
      <c r="D114572">
        <v>2016</v>
      </c>
      <c r="E114572">
        <v>404700</v>
      </c>
      <c r="F114572">
        <v>699600</v>
      </c>
      <c r="G114572">
        <v>0.626</v>
      </c>
      <c r="H114572">
        <v>678300</v>
      </c>
      <c r="I114572">
        <v>1063000</v>
      </c>
    </row>
    <row r="114573" spans="1:9" x14ac:dyDescent="0.25">
      <c r="A114573" t="s">
        <v>496</v>
      </c>
      <c r="B114573" t="s">
        <v>536</v>
      </c>
      <c r="C114573">
        <v>48453001918</v>
      </c>
      <c r="D114573">
        <v>2017</v>
      </c>
      <c r="E114573">
        <v>415800</v>
      </c>
      <c r="F114573">
        <v>714200</v>
      </c>
      <c r="G114573">
        <v>0.56200000000000006</v>
      </c>
      <c r="H114573">
        <v>776400</v>
      </c>
      <c r="I114573">
        <v>1221500</v>
      </c>
    </row>
    <row r="114574" spans="1:9" x14ac:dyDescent="0.25">
      <c r="A114574" t="s">
        <v>496</v>
      </c>
      <c r="B114574" t="s">
        <v>536</v>
      </c>
      <c r="C114574">
        <v>48453001918</v>
      </c>
      <c r="D114574">
        <v>2018</v>
      </c>
      <c r="E114574">
        <v>446500</v>
      </c>
      <c r="F114574">
        <v>773300</v>
      </c>
      <c r="G114574">
        <v>0.57999999999999996</v>
      </c>
      <c r="H114574">
        <v>806000</v>
      </c>
      <c r="I114574">
        <v>1268500</v>
      </c>
    </row>
    <row r="114575" spans="1:9" x14ac:dyDescent="0.25">
      <c r="A114575" t="s">
        <v>496</v>
      </c>
      <c r="B114575" t="s">
        <v>536</v>
      </c>
      <c r="C114575">
        <v>48453001918</v>
      </c>
      <c r="D114575">
        <v>2019</v>
      </c>
      <c r="E114575">
        <v>486200</v>
      </c>
      <c r="F114575">
        <v>840300</v>
      </c>
      <c r="G114575">
        <v>0.59899999999999998</v>
      </c>
      <c r="H114575">
        <v>846000</v>
      </c>
      <c r="I114575">
        <v>1332800</v>
      </c>
    </row>
    <row r="114576" spans="1:9" x14ac:dyDescent="0.25">
      <c r="A114576" t="s">
        <v>496</v>
      </c>
      <c r="B114576" t="s">
        <v>536</v>
      </c>
      <c r="C114576">
        <v>48453001918</v>
      </c>
      <c r="D114576">
        <v>2020</v>
      </c>
      <c r="E114576">
        <v>546800</v>
      </c>
      <c r="F114576">
        <v>940000</v>
      </c>
      <c r="G114576">
        <v>0.57899999999999996</v>
      </c>
      <c r="H114576">
        <v>966100</v>
      </c>
      <c r="I114576">
        <v>1549300</v>
      </c>
    </row>
    <row r="114577" spans="1:9" x14ac:dyDescent="0.25">
      <c r="A114577" t="s">
        <v>496</v>
      </c>
      <c r="B114577" t="s">
        <v>536</v>
      </c>
      <c r="C114577">
        <v>48453001918</v>
      </c>
      <c r="D114577">
        <v>2021</v>
      </c>
      <c r="E114577">
        <v>757100</v>
      </c>
      <c r="F114577">
        <v>1284800</v>
      </c>
      <c r="G114577">
        <v>0.60299999999999998</v>
      </c>
      <c r="H114577">
        <v>1265400</v>
      </c>
      <c r="I114577">
        <v>2052700</v>
      </c>
    </row>
    <row r="114578" spans="1:9" x14ac:dyDescent="0.25">
      <c r="A114578" t="s">
        <v>496</v>
      </c>
      <c r="B114578" t="s">
        <v>536</v>
      </c>
      <c r="C114578">
        <v>48453001918</v>
      </c>
      <c r="D114578">
        <v>2022</v>
      </c>
      <c r="E114578">
        <v>967400</v>
      </c>
      <c r="F114578">
        <v>1629600</v>
      </c>
      <c r="G114578">
        <v>0.627</v>
      </c>
      <c r="H114578">
        <v>1564700</v>
      </c>
      <c r="I114578">
        <v>2556100</v>
      </c>
    </row>
    <row r="114579" spans="1:9" x14ac:dyDescent="0.25">
      <c r="A114579" t="s">
        <v>496</v>
      </c>
      <c r="B114579" t="s">
        <v>536</v>
      </c>
      <c r="C114579">
        <v>48453001919</v>
      </c>
      <c r="D114579">
        <v>2012</v>
      </c>
      <c r="E114579">
        <v>317400</v>
      </c>
      <c r="F114579">
        <v>820100</v>
      </c>
      <c r="G114579">
        <v>0.6</v>
      </c>
      <c r="H114579">
        <v>522700</v>
      </c>
      <c r="I114579">
        <v>673200</v>
      </c>
    </row>
    <row r="114580" spans="1:9" x14ac:dyDescent="0.25">
      <c r="A114580" t="s">
        <v>496</v>
      </c>
      <c r="B114580" t="s">
        <v>536</v>
      </c>
      <c r="C114580">
        <v>48453001919</v>
      </c>
      <c r="D114580">
        <v>2013</v>
      </c>
      <c r="E114580">
        <v>348000</v>
      </c>
      <c r="F114580">
        <v>892200</v>
      </c>
      <c r="G114580">
        <v>0.61299999999999999</v>
      </c>
      <c r="H114580">
        <v>555100</v>
      </c>
      <c r="I114580">
        <v>722600</v>
      </c>
    </row>
    <row r="114581" spans="1:9" x14ac:dyDescent="0.25">
      <c r="A114581" t="s">
        <v>496</v>
      </c>
      <c r="B114581" t="s">
        <v>536</v>
      </c>
      <c r="C114581">
        <v>48453001919</v>
      </c>
      <c r="D114581">
        <v>2014</v>
      </c>
      <c r="E114581">
        <v>412400</v>
      </c>
      <c r="F114581">
        <v>1063100</v>
      </c>
      <c r="G114581">
        <v>0.61599999999999999</v>
      </c>
      <c r="H114581">
        <v>655000</v>
      </c>
      <c r="I114581">
        <v>850000</v>
      </c>
    </row>
    <row r="114582" spans="1:9" x14ac:dyDescent="0.25">
      <c r="A114582" t="s">
        <v>496</v>
      </c>
      <c r="B114582" t="s">
        <v>536</v>
      </c>
      <c r="C114582">
        <v>48453001919</v>
      </c>
      <c r="D114582">
        <v>2015</v>
      </c>
      <c r="E114582">
        <v>485100</v>
      </c>
      <c r="F114582">
        <v>1256200</v>
      </c>
      <c r="G114582">
        <v>0.68100000000000005</v>
      </c>
      <c r="H114582">
        <v>700000</v>
      </c>
      <c r="I114582">
        <v>898300</v>
      </c>
    </row>
    <row r="114583" spans="1:9" x14ac:dyDescent="0.25">
      <c r="A114583" t="s">
        <v>496</v>
      </c>
      <c r="B114583" t="s">
        <v>536</v>
      </c>
      <c r="C114583">
        <v>48453001919</v>
      </c>
      <c r="D114583">
        <v>2016</v>
      </c>
      <c r="E114583">
        <v>525500</v>
      </c>
      <c r="F114583">
        <v>1360900</v>
      </c>
      <c r="G114583">
        <v>0.65900000000000003</v>
      </c>
      <c r="H114583">
        <v>779700</v>
      </c>
      <c r="I114583">
        <v>1009200</v>
      </c>
    </row>
    <row r="114584" spans="1:9" x14ac:dyDescent="0.25">
      <c r="A114584" t="s">
        <v>496</v>
      </c>
      <c r="B114584" t="s">
        <v>536</v>
      </c>
      <c r="C114584">
        <v>48453001919</v>
      </c>
      <c r="D114584">
        <v>2017</v>
      </c>
      <c r="E114584">
        <v>527300</v>
      </c>
      <c r="F114584">
        <v>1361500</v>
      </c>
      <c r="G114584">
        <v>0.64600000000000002</v>
      </c>
      <c r="H114584">
        <v>793300</v>
      </c>
      <c r="I114584">
        <v>1032200</v>
      </c>
    </row>
    <row r="114585" spans="1:9" x14ac:dyDescent="0.25">
      <c r="A114585" t="s">
        <v>496</v>
      </c>
      <c r="B114585" t="s">
        <v>536</v>
      </c>
      <c r="C114585">
        <v>48453001919</v>
      </c>
      <c r="D114585">
        <v>2018</v>
      </c>
      <c r="E114585">
        <v>583200</v>
      </c>
      <c r="F114585">
        <v>1505100</v>
      </c>
      <c r="G114585">
        <v>0.65600000000000003</v>
      </c>
      <c r="H114585">
        <v>867600</v>
      </c>
      <c r="I114585">
        <v>1125500</v>
      </c>
    </row>
    <row r="114586" spans="1:9" x14ac:dyDescent="0.25">
      <c r="A114586" t="s">
        <v>496</v>
      </c>
      <c r="B114586" t="s">
        <v>536</v>
      </c>
      <c r="C114586">
        <v>48453001919</v>
      </c>
      <c r="D114586">
        <v>2019</v>
      </c>
      <c r="E114586">
        <v>615700</v>
      </c>
      <c r="F114586">
        <v>1585400</v>
      </c>
      <c r="G114586">
        <v>0.60699999999999998</v>
      </c>
      <c r="H114586">
        <v>986900</v>
      </c>
      <c r="I114586">
        <v>1280100</v>
      </c>
    </row>
    <row r="114587" spans="1:9" x14ac:dyDescent="0.25">
      <c r="A114587" t="s">
        <v>496</v>
      </c>
      <c r="B114587" t="s">
        <v>536</v>
      </c>
      <c r="C114587">
        <v>48453001919</v>
      </c>
      <c r="D114587">
        <v>2020</v>
      </c>
      <c r="E114587">
        <v>775000</v>
      </c>
      <c r="F114587">
        <v>1995500</v>
      </c>
      <c r="G114587">
        <v>0.66</v>
      </c>
      <c r="H114587">
        <v>1084700</v>
      </c>
      <c r="I114587">
        <v>1486900</v>
      </c>
    </row>
    <row r="114588" spans="1:9" x14ac:dyDescent="0.25">
      <c r="A114588" t="s">
        <v>496</v>
      </c>
      <c r="B114588" t="s">
        <v>536</v>
      </c>
      <c r="C114588">
        <v>48453001919</v>
      </c>
      <c r="D114588">
        <v>2021</v>
      </c>
      <c r="E114588">
        <v>1060400</v>
      </c>
      <c r="F114588">
        <v>2722300</v>
      </c>
      <c r="G114588">
        <v>0.68600000000000005</v>
      </c>
      <c r="H114588">
        <v>1447500</v>
      </c>
      <c r="I114588">
        <v>1962500</v>
      </c>
    </row>
    <row r="114589" spans="1:9" x14ac:dyDescent="0.25">
      <c r="A114589" t="s">
        <v>496</v>
      </c>
      <c r="B114589" t="s">
        <v>536</v>
      </c>
      <c r="C114589">
        <v>48453001919</v>
      </c>
      <c r="D114589">
        <v>2022</v>
      </c>
      <c r="E114589">
        <v>1467500</v>
      </c>
      <c r="F114589">
        <v>3798900</v>
      </c>
      <c r="G114589">
        <v>0.73</v>
      </c>
      <c r="H114589">
        <v>1863400</v>
      </c>
      <c r="I114589">
        <v>2558200</v>
      </c>
    </row>
    <row r="114590" spans="1:9" x14ac:dyDescent="0.25">
      <c r="A114590" t="s">
        <v>496</v>
      </c>
      <c r="B114590" t="s">
        <v>536</v>
      </c>
      <c r="C114590">
        <v>48453002421</v>
      </c>
      <c r="D114590">
        <v>2012</v>
      </c>
      <c r="E114590">
        <v>53500</v>
      </c>
      <c r="F114590">
        <v>203400</v>
      </c>
      <c r="G114590">
        <v>0.27800000000000002</v>
      </c>
      <c r="H114590">
        <v>207200</v>
      </c>
      <c r="I114590">
        <v>172000</v>
      </c>
    </row>
    <row r="114591" spans="1:9" x14ac:dyDescent="0.25">
      <c r="A114591" t="s">
        <v>496</v>
      </c>
      <c r="B114591" t="s">
        <v>536</v>
      </c>
      <c r="C114591">
        <v>48453002421</v>
      </c>
      <c r="D114591">
        <v>2013</v>
      </c>
      <c r="E114591">
        <v>55200</v>
      </c>
      <c r="F114591">
        <v>209800</v>
      </c>
      <c r="G114591">
        <v>0.26700000000000002</v>
      </c>
      <c r="H114591">
        <v>222100</v>
      </c>
      <c r="I114591">
        <v>183700</v>
      </c>
    </row>
    <row r="114592" spans="1:9" x14ac:dyDescent="0.25">
      <c r="A114592" t="s">
        <v>496</v>
      </c>
      <c r="B114592" t="s">
        <v>536</v>
      </c>
      <c r="C114592">
        <v>48453002421</v>
      </c>
      <c r="D114592">
        <v>2014</v>
      </c>
      <c r="E114592">
        <v>70500</v>
      </c>
      <c r="F114592">
        <v>267700</v>
      </c>
      <c r="G114592">
        <v>0.29699999999999999</v>
      </c>
      <c r="H114592">
        <v>256600</v>
      </c>
      <c r="I114592">
        <v>210500</v>
      </c>
    </row>
    <row r="114593" spans="1:9" x14ac:dyDescent="0.25">
      <c r="A114593" t="s">
        <v>496</v>
      </c>
      <c r="B114593" t="s">
        <v>536</v>
      </c>
      <c r="C114593">
        <v>48453002421</v>
      </c>
      <c r="D114593">
        <v>2015</v>
      </c>
      <c r="E114593">
        <v>79200</v>
      </c>
      <c r="F114593">
        <v>299900</v>
      </c>
      <c r="G114593">
        <v>0.308</v>
      </c>
      <c r="H114593">
        <v>280200</v>
      </c>
      <c r="I114593">
        <v>226900</v>
      </c>
    </row>
    <row r="114594" spans="1:9" x14ac:dyDescent="0.25">
      <c r="A114594" t="s">
        <v>496</v>
      </c>
      <c r="B114594" t="s">
        <v>536</v>
      </c>
      <c r="C114594">
        <v>48453002421</v>
      </c>
      <c r="D114594">
        <v>2016</v>
      </c>
      <c r="E114594">
        <v>86400</v>
      </c>
      <c r="F114594">
        <v>326900</v>
      </c>
      <c r="G114594">
        <v>0.314</v>
      </c>
      <c r="H114594">
        <v>299500</v>
      </c>
      <c r="I114594">
        <v>242500</v>
      </c>
    </row>
    <row r="114595" spans="1:9" x14ac:dyDescent="0.25">
      <c r="A114595" t="s">
        <v>496</v>
      </c>
      <c r="B114595" t="s">
        <v>536</v>
      </c>
      <c r="C114595">
        <v>48453002421</v>
      </c>
      <c r="D114595">
        <v>2017</v>
      </c>
      <c r="E114595">
        <v>96100</v>
      </c>
      <c r="F114595">
        <v>361500</v>
      </c>
      <c r="G114595">
        <v>0.34100000000000003</v>
      </c>
      <c r="H114595">
        <v>308900</v>
      </c>
      <c r="I114595">
        <v>249600</v>
      </c>
    </row>
    <row r="114596" spans="1:9" x14ac:dyDescent="0.25">
      <c r="A114596" t="s">
        <v>496</v>
      </c>
      <c r="B114596" t="s">
        <v>536</v>
      </c>
      <c r="C114596">
        <v>48453002421</v>
      </c>
      <c r="D114596">
        <v>2018</v>
      </c>
      <c r="E114596">
        <v>102900</v>
      </c>
      <c r="F114596">
        <v>395200</v>
      </c>
      <c r="G114596">
        <v>0.35099999999999998</v>
      </c>
      <c r="H114596">
        <v>326900</v>
      </c>
      <c r="I114596">
        <v>261400</v>
      </c>
    </row>
    <row r="114597" spans="1:9" x14ac:dyDescent="0.25">
      <c r="A114597" t="s">
        <v>496</v>
      </c>
      <c r="B114597" t="s">
        <v>536</v>
      </c>
      <c r="C114597">
        <v>48453002421</v>
      </c>
      <c r="D114597">
        <v>2019</v>
      </c>
      <c r="E114597">
        <v>97000</v>
      </c>
      <c r="F114597">
        <v>372500</v>
      </c>
      <c r="G114597">
        <v>0.311</v>
      </c>
      <c r="H114597">
        <v>349600</v>
      </c>
      <c r="I114597">
        <v>277600</v>
      </c>
    </row>
    <row r="114598" spans="1:9" x14ac:dyDescent="0.25">
      <c r="A114598" t="s">
        <v>496</v>
      </c>
      <c r="B114598" t="s">
        <v>536</v>
      </c>
      <c r="C114598">
        <v>48453002421</v>
      </c>
      <c r="D114598">
        <v>2020</v>
      </c>
      <c r="E114598">
        <v>109400</v>
      </c>
      <c r="F114598">
        <v>408000</v>
      </c>
      <c r="G114598">
        <v>0.33300000000000002</v>
      </c>
      <c r="H114598">
        <v>380700</v>
      </c>
      <c r="I114598">
        <v>299600</v>
      </c>
    </row>
    <row r="114599" spans="1:9" x14ac:dyDescent="0.25">
      <c r="A114599" t="s">
        <v>496</v>
      </c>
      <c r="B114599" t="s">
        <v>536</v>
      </c>
      <c r="C114599">
        <v>48453002421</v>
      </c>
      <c r="D114599">
        <v>2021</v>
      </c>
      <c r="E114599">
        <v>161500</v>
      </c>
      <c r="F114599">
        <v>609600</v>
      </c>
      <c r="G114599">
        <v>0.35799999999999998</v>
      </c>
      <c r="H114599">
        <v>528800</v>
      </c>
      <c r="I114599">
        <v>413100</v>
      </c>
    </row>
    <row r="114600" spans="1:9" x14ac:dyDescent="0.25">
      <c r="A114600" t="s">
        <v>496</v>
      </c>
      <c r="B114600" t="s">
        <v>536</v>
      </c>
      <c r="C114600">
        <v>48453002421</v>
      </c>
      <c r="D114600">
        <v>2022</v>
      </c>
      <c r="E114600">
        <v>213600</v>
      </c>
      <c r="F114600">
        <v>811200</v>
      </c>
      <c r="G114600">
        <v>0.38300000000000001</v>
      </c>
      <c r="H114600">
        <v>676900</v>
      </c>
      <c r="I114600">
        <v>526600</v>
      </c>
    </row>
    <row r="114601" spans="1:9" x14ac:dyDescent="0.25">
      <c r="A114601" t="s">
        <v>496</v>
      </c>
      <c r="B114601" t="s">
        <v>536</v>
      </c>
      <c r="C114601">
        <v>48453002426</v>
      </c>
      <c r="D114601">
        <v>2012</v>
      </c>
      <c r="E114601">
        <v>24600</v>
      </c>
      <c r="F114601">
        <v>124600</v>
      </c>
      <c r="G114601">
        <v>0.16700000000000001</v>
      </c>
      <c r="H114601">
        <v>142200</v>
      </c>
      <c r="I114601">
        <v>118800</v>
      </c>
    </row>
    <row r="114602" spans="1:9" x14ac:dyDescent="0.25">
      <c r="A114602" t="s">
        <v>496</v>
      </c>
      <c r="B114602" t="s">
        <v>536</v>
      </c>
      <c r="C114602">
        <v>48453002426</v>
      </c>
      <c r="D114602">
        <v>2013</v>
      </c>
      <c r="E114602">
        <v>33100</v>
      </c>
      <c r="F114602">
        <v>167800</v>
      </c>
      <c r="G114602">
        <v>0.20300000000000001</v>
      </c>
      <c r="H114602">
        <v>156800</v>
      </c>
      <c r="I114602">
        <v>131900</v>
      </c>
    </row>
    <row r="114603" spans="1:9" x14ac:dyDescent="0.25">
      <c r="A114603" t="s">
        <v>496</v>
      </c>
      <c r="B114603" t="s">
        <v>536</v>
      </c>
      <c r="C114603">
        <v>48453002426</v>
      </c>
      <c r="D114603">
        <v>2014</v>
      </c>
      <c r="E114603">
        <v>39400</v>
      </c>
      <c r="F114603">
        <v>199900</v>
      </c>
      <c r="G114603">
        <v>0.20599999999999999</v>
      </c>
      <c r="H114603">
        <v>185200</v>
      </c>
      <c r="I114603">
        <v>154200</v>
      </c>
    </row>
    <row r="114604" spans="1:9" x14ac:dyDescent="0.25">
      <c r="A114604" t="s">
        <v>496</v>
      </c>
      <c r="B114604" t="s">
        <v>536</v>
      </c>
      <c r="C114604">
        <v>48453002426</v>
      </c>
      <c r="D114604">
        <v>2015</v>
      </c>
      <c r="E114604">
        <v>47600</v>
      </c>
      <c r="F114604">
        <v>242100</v>
      </c>
      <c r="G114604">
        <v>0.23</v>
      </c>
      <c r="H114604">
        <v>206100</v>
      </c>
      <c r="I114604">
        <v>166300</v>
      </c>
    </row>
    <row r="114605" spans="1:9" x14ac:dyDescent="0.25">
      <c r="A114605" t="s">
        <v>496</v>
      </c>
      <c r="B114605" t="s">
        <v>536</v>
      </c>
      <c r="C114605">
        <v>48453002426</v>
      </c>
      <c r="D114605">
        <v>2016</v>
      </c>
      <c r="E114605">
        <v>55500</v>
      </c>
      <c r="F114605">
        <v>282300</v>
      </c>
      <c r="G114605">
        <v>0.23599999999999999</v>
      </c>
      <c r="H114605">
        <v>233700</v>
      </c>
      <c r="I114605">
        <v>189300</v>
      </c>
    </row>
    <row r="114606" spans="1:9" x14ac:dyDescent="0.25">
      <c r="A114606" t="s">
        <v>496</v>
      </c>
      <c r="B114606" t="s">
        <v>536</v>
      </c>
      <c r="C114606">
        <v>48453002426</v>
      </c>
      <c r="D114606">
        <v>2017</v>
      </c>
      <c r="E114606">
        <v>60700</v>
      </c>
      <c r="F114606">
        <v>307500</v>
      </c>
      <c r="G114606">
        <v>0.249</v>
      </c>
      <c r="H114606">
        <v>242300</v>
      </c>
      <c r="I114606">
        <v>195600</v>
      </c>
    </row>
    <row r="114607" spans="1:9" x14ac:dyDescent="0.25">
      <c r="A114607" t="s">
        <v>496</v>
      </c>
      <c r="B114607" t="s">
        <v>536</v>
      </c>
      <c r="C114607">
        <v>48453002426</v>
      </c>
      <c r="D114607">
        <v>2018</v>
      </c>
      <c r="E114607">
        <v>65200</v>
      </c>
      <c r="F114607">
        <v>331800</v>
      </c>
      <c r="G114607">
        <v>0.24</v>
      </c>
      <c r="H114607">
        <v>268000</v>
      </c>
      <c r="I114607">
        <v>218700</v>
      </c>
    </row>
    <row r="114608" spans="1:9" x14ac:dyDescent="0.25">
      <c r="A114608" t="s">
        <v>496</v>
      </c>
      <c r="B114608" t="s">
        <v>536</v>
      </c>
      <c r="C114608">
        <v>48453002426</v>
      </c>
      <c r="D114608">
        <v>2019</v>
      </c>
      <c r="E114608">
        <v>77500</v>
      </c>
      <c r="F114608">
        <v>393200</v>
      </c>
      <c r="G114608">
        <v>0.27700000000000002</v>
      </c>
      <c r="H114608">
        <v>278800</v>
      </c>
      <c r="I114608">
        <v>225500</v>
      </c>
    </row>
    <row r="114609" spans="1:9" x14ac:dyDescent="0.25">
      <c r="A114609" t="s">
        <v>496</v>
      </c>
      <c r="B114609" t="s">
        <v>536</v>
      </c>
      <c r="C114609">
        <v>48453002426</v>
      </c>
      <c r="D114609">
        <v>2020</v>
      </c>
      <c r="E114609">
        <v>90000</v>
      </c>
      <c r="F114609">
        <v>458700</v>
      </c>
      <c r="G114609">
        <v>0.29799999999999999</v>
      </c>
      <c r="H114609">
        <v>303300</v>
      </c>
      <c r="I114609">
        <v>245400</v>
      </c>
    </row>
    <row r="114610" spans="1:9" x14ac:dyDescent="0.25">
      <c r="A114610" t="s">
        <v>496</v>
      </c>
      <c r="B114610" t="s">
        <v>536</v>
      </c>
      <c r="C114610">
        <v>48453002426</v>
      </c>
      <c r="D114610">
        <v>2021</v>
      </c>
      <c r="E114610">
        <v>146200</v>
      </c>
      <c r="F114610">
        <v>737700</v>
      </c>
      <c r="G114610">
        <v>0.35</v>
      </c>
      <c r="H114610">
        <v>422400</v>
      </c>
      <c r="I114610">
        <v>339900</v>
      </c>
    </row>
    <row r="114611" spans="1:9" x14ac:dyDescent="0.25">
      <c r="A114611" t="s">
        <v>496</v>
      </c>
      <c r="B114611" t="s">
        <v>536</v>
      </c>
      <c r="C114611">
        <v>48453002426</v>
      </c>
      <c r="D114611">
        <v>2022</v>
      </c>
      <c r="E114611">
        <v>168200</v>
      </c>
      <c r="F114611">
        <v>836900</v>
      </c>
      <c r="G114611">
        <v>0.33900000000000002</v>
      </c>
      <c r="H114611">
        <v>501700</v>
      </c>
      <c r="I114611">
        <v>405500</v>
      </c>
    </row>
    <row r="114612" spans="1:9" x14ac:dyDescent="0.25">
      <c r="A114612" t="s">
        <v>496</v>
      </c>
      <c r="B114612" t="s">
        <v>1029</v>
      </c>
      <c r="C114612">
        <v>48465950201</v>
      </c>
      <c r="D114612">
        <v>2012</v>
      </c>
      <c r="E114612">
        <v>24200</v>
      </c>
      <c r="F114612">
        <v>75100</v>
      </c>
      <c r="G114612">
        <v>0.17899999999999999</v>
      </c>
      <c r="H114612">
        <v>154200</v>
      </c>
      <c r="I114612">
        <v>148200</v>
      </c>
    </row>
    <row r="114613" spans="1:9" x14ac:dyDescent="0.25">
      <c r="A114613" t="s">
        <v>496</v>
      </c>
      <c r="B114613" t="s">
        <v>1029</v>
      </c>
      <c r="C114613">
        <v>48465950201</v>
      </c>
      <c r="D114613">
        <v>2013</v>
      </c>
      <c r="E114613">
        <v>22800</v>
      </c>
      <c r="F114613">
        <v>70700</v>
      </c>
      <c r="G114613">
        <v>0.16500000000000001</v>
      </c>
      <c r="H114613">
        <v>158200</v>
      </c>
      <c r="I114613">
        <v>151800</v>
      </c>
    </row>
    <row r="114614" spans="1:9" x14ac:dyDescent="0.25">
      <c r="A114614" t="s">
        <v>496</v>
      </c>
      <c r="B114614" t="s">
        <v>1029</v>
      </c>
      <c r="C114614">
        <v>48465950201</v>
      </c>
      <c r="D114614">
        <v>2014</v>
      </c>
      <c r="E114614">
        <v>21400</v>
      </c>
      <c r="F114614">
        <v>66300</v>
      </c>
      <c r="G114614">
        <v>0.151</v>
      </c>
      <c r="H114614">
        <v>162200</v>
      </c>
      <c r="I114614">
        <v>155400</v>
      </c>
    </row>
    <row r="114615" spans="1:9" x14ac:dyDescent="0.25">
      <c r="A114615" t="s">
        <v>496</v>
      </c>
      <c r="B114615" t="s">
        <v>1029</v>
      </c>
      <c r="C114615">
        <v>48465950201</v>
      </c>
      <c r="D114615">
        <v>2015</v>
      </c>
      <c r="E114615">
        <v>24400</v>
      </c>
      <c r="F114615">
        <v>75700</v>
      </c>
      <c r="G114615">
        <v>0.16900000000000001</v>
      </c>
      <c r="H114615">
        <v>165000</v>
      </c>
      <c r="I114615">
        <v>158500</v>
      </c>
    </row>
    <row r="114616" spans="1:9" x14ac:dyDescent="0.25">
      <c r="A114616" t="s">
        <v>496</v>
      </c>
      <c r="B114616" t="s">
        <v>1029</v>
      </c>
      <c r="C114616">
        <v>48465950201</v>
      </c>
      <c r="D114616">
        <v>2016</v>
      </c>
      <c r="E114616">
        <v>23900</v>
      </c>
      <c r="F114616">
        <v>74100</v>
      </c>
      <c r="G114616">
        <v>0.16</v>
      </c>
      <c r="H114616">
        <v>170100</v>
      </c>
      <c r="I114616">
        <v>164100</v>
      </c>
    </row>
    <row r="114617" spans="1:9" x14ac:dyDescent="0.25">
      <c r="A114617" t="s">
        <v>496</v>
      </c>
      <c r="B114617" t="s">
        <v>1029</v>
      </c>
      <c r="C114617">
        <v>48465950201</v>
      </c>
      <c r="D114617">
        <v>2017</v>
      </c>
      <c r="E114617">
        <v>23700</v>
      </c>
      <c r="F114617">
        <v>73700</v>
      </c>
      <c r="G114617">
        <v>0.16400000000000001</v>
      </c>
      <c r="H114617">
        <v>168900</v>
      </c>
      <c r="I114617">
        <v>159100</v>
      </c>
    </row>
    <row r="114618" spans="1:9" x14ac:dyDescent="0.25">
      <c r="A114618" t="s">
        <v>496</v>
      </c>
      <c r="B114618" t="s">
        <v>1029</v>
      </c>
      <c r="C114618">
        <v>48465950201</v>
      </c>
      <c r="D114618">
        <v>2018</v>
      </c>
      <c r="E114618">
        <v>24200</v>
      </c>
      <c r="F114618">
        <v>75000</v>
      </c>
      <c r="G114618">
        <v>0.161</v>
      </c>
      <c r="H114618">
        <v>172000</v>
      </c>
      <c r="I114618">
        <v>165000</v>
      </c>
    </row>
    <row r="114619" spans="1:9" x14ac:dyDescent="0.25">
      <c r="A114619" t="s">
        <v>496</v>
      </c>
      <c r="B114619" t="s">
        <v>1029</v>
      </c>
      <c r="C114619">
        <v>48465950201</v>
      </c>
      <c r="D114619">
        <v>2019</v>
      </c>
      <c r="E114619">
        <v>29000</v>
      </c>
      <c r="F114619">
        <v>89700</v>
      </c>
      <c r="G114619">
        <v>0.17499999999999999</v>
      </c>
      <c r="H114619">
        <v>188400</v>
      </c>
      <c r="I114619">
        <v>181000</v>
      </c>
    </row>
    <row r="114620" spans="1:9" x14ac:dyDescent="0.25">
      <c r="A114620" t="s">
        <v>496</v>
      </c>
      <c r="B114620" t="s">
        <v>1029</v>
      </c>
      <c r="C114620">
        <v>48465950201</v>
      </c>
      <c r="D114620">
        <v>2020</v>
      </c>
      <c r="E114620">
        <v>28800</v>
      </c>
      <c r="F114620">
        <v>89100</v>
      </c>
      <c r="G114620">
        <v>0.16600000000000001</v>
      </c>
      <c r="H114620">
        <v>195300</v>
      </c>
      <c r="I114620">
        <v>190200</v>
      </c>
    </row>
    <row r="114621" spans="1:9" x14ac:dyDescent="0.25">
      <c r="A114621" t="s">
        <v>496</v>
      </c>
      <c r="B114621" t="s">
        <v>1029</v>
      </c>
      <c r="C114621">
        <v>48465950201</v>
      </c>
      <c r="D114621">
        <v>2021</v>
      </c>
      <c r="E114621">
        <v>32600</v>
      </c>
      <c r="F114621">
        <v>100600</v>
      </c>
      <c r="G114621">
        <v>0.17100000000000001</v>
      </c>
      <c r="H114621">
        <v>218600</v>
      </c>
      <c r="I114621">
        <v>208600</v>
      </c>
    </row>
    <row r="114622" spans="1:9" x14ac:dyDescent="0.25">
      <c r="A114622" t="s">
        <v>496</v>
      </c>
      <c r="B114622" t="s">
        <v>1029</v>
      </c>
      <c r="C114622">
        <v>48465950201</v>
      </c>
      <c r="D114622">
        <v>2022</v>
      </c>
      <c r="E114622">
        <v>36600</v>
      </c>
      <c r="F114622">
        <v>113200</v>
      </c>
      <c r="G114622">
        <v>0.17100000000000001</v>
      </c>
      <c r="H114622">
        <v>247200</v>
      </c>
      <c r="I114622">
        <v>234500</v>
      </c>
    </row>
    <row r="114623" spans="1:9" x14ac:dyDescent="0.25">
      <c r="A114623" t="s">
        <v>496</v>
      </c>
      <c r="B114623" t="s">
        <v>537</v>
      </c>
      <c r="C114623">
        <v>48469001504</v>
      </c>
      <c r="D114623">
        <v>2012</v>
      </c>
      <c r="E114623">
        <v>24200</v>
      </c>
      <c r="F114623">
        <v>60100</v>
      </c>
      <c r="G114623">
        <v>0.13900000000000001</v>
      </c>
      <c r="H114623">
        <v>177300</v>
      </c>
      <c r="I114623">
        <v>196900</v>
      </c>
    </row>
    <row r="114624" spans="1:9" x14ac:dyDescent="0.25">
      <c r="A114624" t="s">
        <v>496</v>
      </c>
      <c r="B114624" t="s">
        <v>537</v>
      </c>
      <c r="C114624">
        <v>48469001504</v>
      </c>
      <c r="D114624">
        <v>2013</v>
      </c>
      <c r="E114624">
        <v>22600</v>
      </c>
      <c r="F114624">
        <v>56200</v>
      </c>
      <c r="G114624">
        <v>0.13100000000000001</v>
      </c>
      <c r="H114624">
        <v>178900</v>
      </c>
      <c r="I114624">
        <v>195100</v>
      </c>
    </row>
    <row r="114625" spans="1:9" x14ac:dyDescent="0.25">
      <c r="A114625" t="s">
        <v>496</v>
      </c>
      <c r="B114625" t="s">
        <v>537</v>
      </c>
      <c r="C114625">
        <v>48469001504</v>
      </c>
      <c r="D114625">
        <v>2014</v>
      </c>
      <c r="E114625">
        <v>25900</v>
      </c>
      <c r="F114625">
        <v>64300</v>
      </c>
      <c r="G114625">
        <v>0.13700000000000001</v>
      </c>
      <c r="H114625">
        <v>194400</v>
      </c>
      <c r="I114625">
        <v>213000</v>
      </c>
    </row>
    <row r="114626" spans="1:9" x14ac:dyDescent="0.25">
      <c r="A114626" t="s">
        <v>496</v>
      </c>
      <c r="B114626" t="s">
        <v>537</v>
      </c>
      <c r="C114626">
        <v>48469001504</v>
      </c>
      <c r="D114626">
        <v>2015</v>
      </c>
      <c r="E114626">
        <v>24900</v>
      </c>
      <c r="F114626">
        <v>62300</v>
      </c>
      <c r="G114626">
        <v>0.127</v>
      </c>
      <c r="H114626">
        <v>202600</v>
      </c>
      <c r="I114626">
        <v>220100</v>
      </c>
    </row>
    <row r="114627" spans="1:9" x14ac:dyDescent="0.25">
      <c r="A114627" t="s">
        <v>496</v>
      </c>
      <c r="B114627" t="s">
        <v>537</v>
      </c>
      <c r="C114627">
        <v>48469001504</v>
      </c>
      <c r="D114627">
        <v>2016</v>
      </c>
      <c r="E114627">
        <v>27500</v>
      </c>
      <c r="F114627">
        <v>68700</v>
      </c>
      <c r="G114627">
        <v>0.14399999999999999</v>
      </c>
      <c r="H114627">
        <v>203000</v>
      </c>
      <c r="I114627">
        <v>214800</v>
      </c>
    </row>
    <row r="114628" spans="1:9" x14ac:dyDescent="0.25">
      <c r="A114628" t="s">
        <v>496</v>
      </c>
      <c r="B114628" t="s">
        <v>537</v>
      </c>
      <c r="C114628">
        <v>48469001504</v>
      </c>
      <c r="D114628">
        <v>2017</v>
      </c>
      <c r="E114628">
        <v>23900</v>
      </c>
      <c r="F114628">
        <v>59200</v>
      </c>
      <c r="G114628">
        <v>0.13200000000000001</v>
      </c>
      <c r="H114628">
        <v>200100</v>
      </c>
      <c r="I114628">
        <v>203300</v>
      </c>
    </row>
    <row r="114629" spans="1:9" x14ac:dyDescent="0.25">
      <c r="A114629" t="s">
        <v>496</v>
      </c>
      <c r="B114629" t="s">
        <v>537</v>
      </c>
      <c r="C114629">
        <v>48469001504</v>
      </c>
      <c r="D114629">
        <v>2018</v>
      </c>
      <c r="E114629">
        <v>27700</v>
      </c>
      <c r="F114629">
        <v>68500</v>
      </c>
      <c r="G114629">
        <v>0.14399999999999999</v>
      </c>
      <c r="H114629">
        <v>211500</v>
      </c>
      <c r="I114629">
        <v>216500</v>
      </c>
    </row>
    <row r="114630" spans="1:9" x14ac:dyDescent="0.25">
      <c r="A114630" t="s">
        <v>496</v>
      </c>
      <c r="B114630" t="s">
        <v>537</v>
      </c>
      <c r="C114630">
        <v>48469001504</v>
      </c>
      <c r="D114630">
        <v>2019</v>
      </c>
      <c r="E114630">
        <v>28600</v>
      </c>
      <c r="F114630">
        <v>71000</v>
      </c>
      <c r="G114630">
        <v>0.14099999999999999</v>
      </c>
      <c r="H114630">
        <v>219700</v>
      </c>
      <c r="I114630">
        <v>228900</v>
      </c>
    </row>
    <row r="114631" spans="1:9" x14ac:dyDescent="0.25">
      <c r="A114631" t="s">
        <v>496</v>
      </c>
      <c r="B114631" t="s">
        <v>537</v>
      </c>
      <c r="C114631">
        <v>48469001504</v>
      </c>
      <c r="D114631">
        <v>2020</v>
      </c>
      <c r="E114631">
        <v>28400</v>
      </c>
      <c r="F114631">
        <v>70300</v>
      </c>
      <c r="G114631">
        <v>0.13300000000000001</v>
      </c>
      <c r="H114631">
        <v>227100</v>
      </c>
      <c r="I114631">
        <v>238500</v>
      </c>
    </row>
    <row r="114632" spans="1:9" x14ac:dyDescent="0.25">
      <c r="A114632" t="s">
        <v>496</v>
      </c>
      <c r="B114632" t="s">
        <v>537</v>
      </c>
      <c r="C114632">
        <v>48469001504</v>
      </c>
      <c r="D114632">
        <v>2021</v>
      </c>
      <c r="E114632">
        <v>30700</v>
      </c>
      <c r="F114632">
        <v>75600</v>
      </c>
      <c r="G114632">
        <v>0.13</v>
      </c>
      <c r="H114632">
        <v>254800</v>
      </c>
      <c r="I114632">
        <v>262800</v>
      </c>
    </row>
    <row r="114633" spans="1:9" x14ac:dyDescent="0.25">
      <c r="A114633" t="s">
        <v>496</v>
      </c>
      <c r="B114633" t="s">
        <v>537</v>
      </c>
      <c r="C114633">
        <v>48469001504</v>
      </c>
      <c r="D114633">
        <v>2022</v>
      </c>
      <c r="E114633">
        <v>34300</v>
      </c>
      <c r="F114633">
        <v>86400</v>
      </c>
      <c r="G114633">
        <v>0.13</v>
      </c>
      <c r="H114633">
        <v>282400</v>
      </c>
      <c r="I114633">
        <v>298800</v>
      </c>
    </row>
    <row r="114634" spans="1:9" x14ac:dyDescent="0.25">
      <c r="A114634" t="s">
        <v>496</v>
      </c>
      <c r="B114634" t="s">
        <v>537</v>
      </c>
      <c r="C114634">
        <v>48469001604</v>
      </c>
      <c r="D114634">
        <v>2012</v>
      </c>
      <c r="E114634">
        <v>17800</v>
      </c>
      <c r="F114634">
        <v>86300</v>
      </c>
      <c r="G114634">
        <v>0.125</v>
      </c>
      <c r="H114634">
        <v>154300</v>
      </c>
      <c r="I114634">
        <v>131000</v>
      </c>
    </row>
    <row r="114635" spans="1:9" x14ac:dyDescent="0.25">
      <c r="A114635" t="s">
        <v>496</v>
      </c>
      <c r="B114635" t="s">
        <v>537</v>
      </c>
      <c r="C114635">
        <v>48469001604</v>
      </c>
      <c r="D114635">
        <v>2013</v>
      </c>
      <c r="E114635">
        <v>19400</v>
      </c>
      <c r="F114635">
        <v>93600</v>
      </c>
      <c r="G114635">
        <v>0.13200000000000001</v>
      </c>
      <c r="H114635">
        <v>164000</v>
      </c>
      <c r="I114635">
        <v>135700</v>
      </c>
    </row>
    <row r="114636" spans="1:9" x14ac:dyDescent="0.25">
      <c r="A114636" t="s">
        <v>496</v>
      </c>
      <c r="B114636" t="s">
        <v>537</v>
      </c>
      <c r="C114636">
        <v>48469001604</v>
      </c>
      <c r="D114636">
        <v>2014</v>
      </c>
      <c r="E114636">
        <v>19400</v>
      </c>
      <c r="F114636">
        <v>94500</v>
      </c>
      <c r="G114636">
        <v>0.124</v>
      </c>
      <c r="H114636">
        <v>180100</v>
      </c>
      <c r="I114636">
        <v>144100</v>
      </c>
    </row>
    <row r="114637" spans="1:9" x14ac:dyDescent="0.25">
      <c r="A114637" t="s">
        <v>496</v>
      </c>
      <c r="B114637" t="s">
        <v>537</v>
      </c>
      <c r="C114637">
        <v>48469001604</v>
      </c>
      <c r="D114637">
        <v>2015</v>
      </c>
      <c r="E114637">
        <v>23100</v>
      </c>
      <c r="F114637">
        <v>111900</v>
      </c>
      <c r="G114637">
        <v>0.13600000000000001</v>
      </c>
      <c r="H114637">
        <v>190400</v>
      </c>
      <c r="I114637">
        <v>156000</v>
      </c>
    </row>
    <row r="114638" spans="1:9" x14ac:dyDescent="0.25">
      <c r="A114638" t="s">
        <v>496</v>
      </c>
      <c r="B114638" t="s">
        <v>537</v>
      </c>
      <c r="C114638">
        <v>48469001604</v>
      </c>
      <c r="D114638">
        <v>2016</v>
      </c>
      <c r="E114638">
        <v>21100</v>
      </c>
      <c r="F114638">
        <v>102500</v>
      </c>
      <c r="G114638">
        <v>0.126</v>
      </c>
      <c r="H114638">
        <v>190700</v>
      </c>
      <c r="I114638">
        <v>154000</v>
      </c>
    </row>
    <row r="114639" spans="1:9" x14ac:dyDescent="0.25">
      <c r="A114639" t="s">
        <v>496</v>
      </c>
      <c r="B114639" t="s">
        <v>537</v>
      </c>
      <c r="C114639">
        <v>48469001604</v>
      </c>
      <c r="D114639">
        <v>2017</v>
      </c>
      <c r="E114639">
        <v>22800</v>
      </c>
      <c r="F114639">
        <v>110900</v>
      </c>
      <c r="G114639">
        <v>0.14099999999999999</v>
      </c>
      <c r="H114639">
        <v>190300</v>
      </c>
      <c r="I114639">
        <v>148500</v>
      </c>
    </row>
    <row r="114640" spans="1:9" x14ac:dyDescent="0.25">
      <c r="A114640" t="s">
        <v>496</v>
      </c>
      <c r="B114640" t="s">
        <v>537</v>
      </c>
      <c r="C114640">
        <v>48469001604</v>
      </c>
      <c r="D114640">
        <v>2018</v>
      </c>
      <c r="E114640">
        <v>24500</v>
      </c>
      <c r="F114640">
        <v>119200</v>
      </c>
      <c r="G114640">
        <v>0.14499999999999999</v>
      </c>
      <c r="H114640">
        <v>196800</v>
      </c>
      <c r="I114640">
        <v>155600</v>
      </c>
    </row>
    <row r="114641" spans="1:9" x14ac:dyDescent="0.25">
      <c r="A114641" t="s">
        <v>496</v>
      </c>
      <c r="B114641" t="s">
        <v>537</v>
      </c>
      <c r="C114641">
        <v>48469001604</v>
      </c>
      <c r="D114641">
        <v>2019</v>
      </c>
      <c r="E114641">
        <v>23200</v>
      </c>
      <c r="F114641">
        <v>113000</v>
      </c>
      <c r="G114641">
        <v>0.127</v>
      </c>
      <c r="H114641">
        <v>212900</v>
      </c>
      <c r="I114641">
        <v>168500</v>
      </c>
    </row>
    <row r="114642" spans="1:9" x14ac:dyDescent="0.25">
      <c r="A114642" t="s">
        <v>496</v>
      </c>
      <c r="B114642" t="s">
        <v>537</v>
      </c>
      <c r="C114642">
        <v>48469001604</v>
      </c>
      <c r="D114642">
        <v>2020</v>
      </c>
      <c r="E114642">
        <v>24700</v>
      </c>
      <c r="F114642">
        <v>124800</v>
      </c>
      <c r="G114642">
        <v>0.13200000000000001</v>
      </c>
      <c r="H114642">
        <v>215400</v>
      </c>
      <c r="I114642">
        <v>169900</v>
      </c>
    </row>
    <row r="114643" spans="1:9" x14ac:dyDescent="0.25">
      <c r="A114643" t="s">
        <v>496</v>
      </c>
      <c r="B114643" t="s">
        <v>537</v>
      </c>
      <c r="C114643">
        <v>48469001604</v>
      </c>
      <c r="D114643">
        <v>2021</v>
      </c>
      <c r="E114643">
        <v>27300</v>
      </c>
      <c r="F114643">
        <v>139200</v>
      </c>
      <c r="G114643">
        <v>0.13</v>
      </c>
      <c r="H114643">
        <v>237600</v>
      </c>
      <c r="I114643">
        <v>188900</v>
      </c>
    </row>
    <row r="114644" spans="1:9" x14ac:dyDescent="0.25">
      <c r="A114644" t="s">
        <v>496</v>
      </c>
      <c r="B114644" t="s">
        <v>537</v>
      </c>
      <c r="C114644">
        <v>48469001604</v>
      </c>
      <c r="D114644">
        <v>2022</v>
      </c>
      <c r="E114644">
        <v>29900</v>
      </c>
      <c r="F114644">
        <v>153600</v>
      </c>
      <c r="G114644">
        <v>0.128</v>
      </c>
      <c r="H114644">
        <v>259800</v>
      </c>
      <c r="I114644">
        <v>207900</v>
      </c>
    </row>
    <row r="114645" spans="1:9" x14ac:dyDescent="0.25">
      <c r="A114645" t="s">
        <v>496</v>
      </c>
      <c r="B114645" t="s">
        <v>537</v>
      </c>
      <c r="C114645">
        <v>48469001606</v>
      </c>
      <c r="D114645">
        <v>2012</v>
      </c>
      <c r="E114645">
        <v>25600</v>
      </c>
      <c r="F114645">
        <v>75100</v>
      </c>
      <c r="G114645">
        <v>0.13200000000000001</v>
      </c>
      <c r="H114645">
        <v>174600</v>
      </c>
      <c r="I114645">
        <v>195200</v>
      </c>
    </row>
    <row r="114646" spans="1:9" x14ac:dyDescent="0.25">
      <c r="A114646" t="s">
        <v>496</v>
      </c>
      <c r="B114646" t="s">
        <v>537</v>
      </c>
      <c r="C114646">
        <v>48469001606</v>
      </c>
      <c r="D114646">
        <v>2013</v>
      </c>
      <c r="E114646">
        <v>25400</v>
      </c>
      <c r="F114646">
        <v>75000</v>
      </c>
      <c r="G114646">
        <v>0.128</v>
      </c>
      <c r="H114646">
        <v>183700</v>
      </c>
      <c r="I114646">
        <v>200700</v>
      </c>
    </row>
    <row r="114647" spans="1:9" x14ac:dyDescent="0.25">
      <c r="A114647" t="s">
        <v>496</v>
      </c>
      <c r="B114647" t="s">
        <v>537</v>
      </c>
      <c r="C114647">
        <v>48469001606</v>
      </c>
      <c r="D114647">
        <v>2014</v>
      </c>
      <c r="E114647">
        <v>24800</v>
      </c>
      <c r="F114647">
        <v>73100</v>
      </c>
      <c r="G114647">
        <v>0.11899999999999999</v>
      </c>
      <c r="H114647">
        <v>193900</v>
      </c>
      <c r="I114647">
        <v>210800</v>
      </c>
    </row>
    <row r="114648" spans="1:9" x14ac:dyDescent="0.25">
      <c r="A114648" t="s">
        <v>496</v>
      </c>
      <c r="B114648" t="s">
        <v>537</v>
      </c>
      <c r="C114648">
        <v>48469001606</v>
      </c>
      <c r="D114648">
        <v>2015</v>
      </c>
      <c r="E114648">
        <v>27300</v>
      </c>
      <c r="F114648">
        <v>80900</v>
      </c>
      <c r="G114648">
        <v>0.128</v>
      </c>
      <c r="H114648">
        <v>200600</v>
      </c>
      <c r="I114648">
        <v>214800</v>
      </c>
    </row>
    <row r="114649" spans="1:9" x14ac:dyDescent="0.25">
      <c r="A114649" t="s">
        <v>496</v>
      </c>
      <c r="B114649" t="s">
        <v>537</v>
      </c>
      <c r="C114649">
        <v>48469001606</v>
      </c>
      <c r="D114649">
        <v>2016</v>
      </c>
      <c r="E114649">
        <v>26500</v>
      </c>
      <c r="F114649">
        <v>78800</v>
      </c>
      <c r="G114649">
        <v>0.125</v>
      </c>
      <c r="H114649">
        <v>204200</v>
      </c>
      <c r="I114649">
        <v>215600</v>
      </c>
    </row>
    <row r="114650" spans="1:9" x14ac:dyDescent="0.25">
      <c r="A114650" t="s">
        <v>496</v>
      </c>
      <c r="B114650" t="s">
        <v>537</v>
      </c>
      <c r="C114650">
        <v>48469001606</v>
      </c>
      <c r="D114650">
        <v>2017</v>
      </c>
      <c r="E114650">
        <v>26200</v>
      </c>
      <c r="F114650">
        <v>77400</v>
      </c>
      <c r="G114650">
        <v>0.127</v>
      </c>
      <c r="H114650">
        <v>200500</v>
      </c>
      <c r="I114650">
        <v>209000</v>
      </c>
    </row>
    <row r="114651" spans="1:9" x14ac:dyDescent="0.25">
      <c r="A114651" t="s">
        <v>496</v>
      </c>
      <c r="B114651" t="s">
        <v>537</v>
      </c>
      <c r="C114651">
        <v>48469001606</v>
      </c>
      <c r="D114651">
        <v>2018</v>
      </c>
      <c r="E114651">
        <v>25000</v>
      </c>
      <c r="F114651">
        <v>74200</v>
      </c>
      <c r="G114651">
        <v>0.115</v>
      </c>
      <c r="H114651">
        <v>212000</v>
      </c>
      <c r="I114651">
        <v>218700</v>
      </c>
    </row>
    <row r="114652" spans="1:9" x14ac:dyDescent="0.25">
      <c r="A114652" t="s">
        <v>496</v>
      </c>
      <c r="B114652" t="s">
        <v>537</v>
      </c>
      <c r="C114652">
        <v>48469001606</v>
      </c>
      <c r="D114652">
        <v>2019</v>
      </c>
      <c r="E114652">
        <v>24800</v>
      </c>
      <c r="F114652">
        <v>72300</v>
      </c>
      <c r="G114652">
        <v>0.11</v>
      </c>
      <c r="H114652">
        <v>217100</v>
      </c>
      <c r="I114652">
        <v>226800</v>
      </c>
    </row>
    <row r="114653" spans="1:9" x14ac:dyDescent="0.25">
      <c r="A114653" t="s">
        <v>496</v>
      </c>
      <c r="B114653" t="s">
        <v>537</v>
      </c>
      <c r="C114653">
        <v>48469001606</v>
      </c>
      <c r="D114653">
        <v>2020</v>
      </c>
      <c r="E114653">
        <v>29400</v>
      </c>
      <c r="F114653">
        <v>90400</v>
      </c>
      <c r="G114653">
        <v>0.11899999999999999</v>
      </c>
      <c r="H114653">
        <v>231000</v>
      </c>
      <c r="I114653">
        <v>241600</v>
      </c>
    </row>
    <row r="114654" spans="1:9" x14ac:dyDescent="0.25">
      <c r="A114654" t="s">
        <v>496</v>
      </c>
      <c r="B114654" t="s">
        <v>537</v>
      </c>
      <c r="C114654">
        <v>48469001606</v>
      </c>
      <c r="D114654">
        <v>2021</v>
      </c>
      <c r="E114654">
        <v>29900</v>
      </c>
      <c r="F114654">
        <v>93500</v>
      </c>
      <c r="G114654">
        <v>0.114</v>
      </c>
      <c r="H114654">
        <v>250100</v>
      </c>
      <c r="I114654">
        <v>258500</v>
      </c>
    </row>
    <row r="114655" spans="1:9" x14ac:dyDescent="0.25">
      <c r="A114655" t="s">
        <v>496</v>
      </c>
      <c r="B114655" t="s">
        <v>537</v>
      </c>
      <c r="C114655">
        <v>48469001606</v>
      </c>
      <c r="D114655">
        <v>2022</v>
      </c>
      <c r="E114655">
        <v>30400</v>
      </c>
      <c r="F114655">
        <v>96600</v>
      </c>
      <c r="G114655">
        <v>0.109</v>
      </c>
      <c r="H114655">
        <v>269200</v>
      </c>
      <c r="I114655">
        <v>275400</v>
      </c>
    </row>
    <row r="114656" spans="1:9" x14ac:dyDescent="0.25">
      <c r="A114656" t="s">
        <v>496</v>
      </c>
      <c r="B114656" t="s">
        <v>1031</v>
      </c>
      <c r="C114656">
        <v>48473680100</v>
      </c>
      <c r="D114656">
        <v>2012</v>
      </c>
      <c r="E114656">
        <v>44200</v>
      </c>
      <c r="F114656">
        <v>109800</v>
      </c>
      <c r="G114656">
        <v>0.25700000000000001</v>
      </c>
      <c r="H114656">
        <v>157700</v>
      </c>
      <c r="I114656">
        <v>203400</v>
      </c>
    </row>
    <row r="114657" spans="1:9" x14ac:dyDescent="0.25">
      <c r="A114657" t="s">
        <v>496</v>
      </c>
      <c r="B114657" t="s">
        <v>1031</v>
      </c>
      <c r="C114657">
        <v>48473680100</v>
      </c>
      <c r="D114657">
        <v>2013</v>
      </c>
      <c r="E114657">
        <v>39200</v>
      </c>
      <c r="F114657">
        <v>101900</v>
      </c>
      <c r="G114657">
        <v>0.19500000000000001</v>
      </c>
      <c r="H114657">
        <v>179300</v>
      </c>
      <c r="I114657">
        <v>234300</v>
      </c>
    </row>
    <row r="114658" spans="1:9" x14ac:dyDescent="0.25">
      <c r="A114658" t="s">
        <v>496</v>
      </c>
      <c r="B114658" t="s">
        <v>1031</v>
      </c>
      <c r="C114658">
        <v>48473680100</v>
      </c>
      <c r="D114658">
        <v>2014</v>
      </c>
      <c r="E114658">
        <v>46600</v>
      </c>
      <c r="F114658">
        <v>123200</v>
      </c>
      <c r="G114658">
        <v>0.221</v>
      </c>
      <c r="H114658">
        <v>183200</v>
      </c>
      <c r="I114658">
        <v>241500</v>
      </c>
    </row>
    <row r="114659" spans="1:9" x14ac:dyDescent="0.25">
      <c r="A114659" t="s">
        <v>496</v>
      </c>
      <c r="B114659" t="s">
        <v>1031</v>
      </c>
      <c r="C114659">
        <v>48473680100</v>
      </c>
      <c r="D114659">
        <v>2015</v>
      </c>
      <c r="E114659">
        <v>47700</v>
      </c>
      <c r="F114659">
        <v>126800</v>
      </c>
      <c r="G114659">
        <v>0.19600000000000001</v>
      </c>
      <c r="H114659">
        <v>203100</v>
      </c>
      <c r="I114659">
        <v>281900</v>
      </c>
    </row>
    <row r="114660" spans="1:9" x14ac:dyDescent="0.25">
      <c r="A114660" t="s">
        <v>496</v>
      </c>
      <c r="B114660" t="s">
        <v>1031</v>
      </c>
      <c r="C114660">
        <v>48473680100</v>
      </c>
      <c r="D114660">
        <v>2016</v>
      </c>
      <c r="E114660">
        <v>56200</v>
      </c>
      <c r="F114660">
        <v>169400</v>
      </c>
      <c r="G114660">
        <v>0.20899999999999999</v>
      </c>
      <c r="H114660">
        <v>214600</v>
      </c>
      <c r="I114660">
        <v>318700</v>
      </c>
    </row>
    <row r="114661" spans="1:9" x14ac:dyDescent="0.25">
      <c r="A114661" t="s">
        <v>496</v>
      </c>
      <c r="B114661" t="s">
        <v>1031</v>
      </c>
      <c r="C114661">
        <v>48473680100</v>
      </c>
      <c r="D114661">
        <v>2017</v>
      </c>
      <c r="E114661">
        <v>57100</v>
      </c>
      <c r="F114661">
        <v>160100</v>
      </c>
      <c r="G114661">
        <v>0.216</v>
      </c>
      <c r="H114661">
        <v>210400</v>
      </c>
      <c r="I114661">
        <v>301000</v>
      </c>
    </row>
    <row r="114662" spans="1:9" x14ac:dyDescent="0.25">
      <c r="A114662" t="s">
        <v>496</v>
      </c>
      <c r="B114662" t="s">
        <v>1031</v>
      </c>
      <c r="C114662">
        <v>48473680100</v>
      </c>
      <c r="D114662">
        <v>2018</v>
      </c>
      <c r="E114662">
        <v>74500</v>
      </c>
      <c r="F114662">
        <v>207500</v>
      </c>
      <c r="G114662">
        <v>0.27100000000000002</v>
      </c>
      <c r="H114662">
        <v>222700</v>
      </c>
      <c r="I114662">
        <v>321700</v>
      </c>
    </row>
    <row r="114663" spans="1:9" x14ac:dyDescent="0.25">
      <c r="A114663" t="s">
        <v>496</v>
      </c>
      <c r="B114663" t="s">
        <v>1031</v>
      </c>
      <c r="C114663">
        <v>48473680100</v>
      </c>
      <c r="D114663">
        <v>2019</v>
      </c>
      <c r="E114663">
        <v>68600</v>
      </c>
      <c r="F114663">
        <v>201200</v>
      </c>
      <c r="G114663">
        <v>0.221</v>
      </c>
      <c r="H114663">
        <v>232200</v>
      </c>
      <c r="I114663">
        <v>343300</v>
      </c>
    </row>
    <row r="114664" spans="1:9" x14ac:dyDescent="0.25">
      <c r="A114664" t="s">
        <v>496</v>
      </c>
      <c r="B114664" t="s">
        <v>1031</v>
      </c>
      <c r="C114664">
        <v>48473680100</v>
      </c>
      <c r="D114664">
        <v>2020</v>
      </c>
      <c r="E114664">
        <v>69600</v>
      </c>
      <c r="F114664">
        <v>195300</v>
      </c>
      <c r="G114664">
        <v>0.221</v>
      </c>
      <c r="H114664">
        <v>242800</v>
      </c>
      <c r="I114664">
        <v>354800</v>
      </c>
    </row>
    <row r="114665" spans="1:9" x14ac:dyDescent="0.25">
      <c r="A114665" t="s">
        <v>496</v>
      </c>
      <c r="B114665" t="s">
        <v>1031</v>
      </c>
      <c r="C114665">
        <v>48473680100</v>
      </c>
      <c r="D114665">
        <v>2021</v>
      </c>
      <c r="E114665">
        <v>82700</v>
      </c>
      <c r="F114665">
        <v>227800</v>
      </c>
      <c r="G114665">
        <v>0.23100000000000001</v>
      </c>
      <c r="H114665">
        <v>272700</v>
      </c>
      <c r="I114665">
        <v>408000</v>
      </c>
    </row>
    <row r="114666" spans="1:9" x14ac:dyDescent="0.25">
      <c r="A114666" t="s">
        <v>496</v>
      </c>
      <c r="B114666" t="s">
        <v>1031</v>
      </c>
      <c r="C114666">
        <v>48473680100</v>
      </c>
      <c r="D114666">
        <v>2022</v>
      </c>
      <c r="E114666">
        <v>95800</v>
      </c>
      <c r="F114666">
        <v>265400</v>
      </c>
      <c r="G114666">
        <v>0.224</v>
      </c>
      <c r="H114666">
        <v>332500</v>
      </c>
      <c r="I114666">
        <v>469900</v>
      </c>
    </row>
    <row r="114667" spans="1:9" x14ac:dyDescent="0.25">
      <c r="A114667" t="s">
        <v>496</v>
      </c>
      <c r="B114667" t="s">
        <v>281</v>
      </c>
      <c r="C114667">
        <v>48477170300</v>
      </c>
      <c r="D114667">
        <v>2012</v>
      </c>
      <c r="E114667">
        <v>22800</v>
      </c>
      <c r="F114667">
        <v>65900</v>
      </c>
      <c r="G114667">
        <v>0.14000000000000001</v>
      </c>
      <c r="H114667">
        <v>170000</v>
      </c>
      <c r="I114667">
        <v>174700</v>
      </c>
    </row>
    <row r="114668" spans="1:9" x14ac:dyDescent="0.25">
      <c r="A114668" t="s">
        <v>496</v>
      </c>
      <c r="B114668" t="s">
        <v>281</v>
      </c>
      <c r="C114668">
        <v>48477170300</v>
      </c>
      <c r="D114668">
        <v>2013</v>
      </c>
      <c r="E114668">
        <v>23700</v>
      </c>
      <c r="F114668">
        <v>68300</v>
      </c>
      <c r="G114668">
        <v>0.14099999999999999</v>
      </c>
      <c r="H114668">
        <v>175300</v>
      </c>
      <c r="I114668">
        <v>179700</v>
      </c>
    </row>
    <row r="114669" spans="1:9" x14ac:dyDescent="0.25">
      <c r="A114669" t="s">
        <v>496</v>
      </c>
      <c r="B114669" t="s">
        <v>281</v>
      </c>
      <c r="C114669">
        <v>48477170300</v>
      </c>
      <c r="D114669">
        <v>2014</v>
      </c>
      <c r="E114669">
        <v>24600</v>
      </c>
      <c r="F114669">
        <v>70700</v>
      </c>
      <c r="G114669">
        <v>0.14199999999999999</v>
      </c>
      <c r="H114669">
        <v>180600</v>
      </c>
      <c r="I114669">
        <v>184700</v>
      </c>
    </row>
    <row r="114670" spans="1:9" x14ac:dyDescent="0.25">
      <c r="A114670" t="s">
        <v>496</v>
      </c>
      <c r="B114670" t="s">
        <v>281</v>
      </c>
      <c r="C114670">
        <v>48477170300</v>
      </c>
      <c r="D114670">
        <v>2015</v>
      </c>
      <c r="E114670">
        <v>25800</v>
      </c>
      <c r="F114670">
        <v>74900</v>
      </c>
      <c r="G114670">
        <v>0.14000000000000001</v>
      </c>
      <c r="H114670">
        <v>189600</v>
      </c>
      <c r="I114670">
        <v>197600</v>
      </c>
    </row>
    <row r="114671" spans="1:9" x14ac:dyDescent="0.25">
      <c r="A114671" t="s">
        <v>496</v>
      </c>
      <c r="B114671" t="s">
        <v>281</v>
      </c>
      <c r="C114671">
        <v>48477170300</v>
      </c>
      <c r="D114671">
        <v>2016</v>
      </c>
      <c r="E114671">
        <v>27800</v>
      </c>
      <c r="F114671">
        <v>81000</v>
      </c>
      <c r="G114671">
        <v>0.14499999999999999</v>
      </c>
      <c r="H114671">
        <v>197700</v>
      </c>
      <c r="I114671">
        <v>204100</v>
      </c>
    </row>
    <row r="114672" spans="1:9" x14ac:dyDescent="0.25">
      <c r="A114672" t="s">
        <v>496</v>
      </c>
      <c r="B114672" t="s">
        <v>281</v>
      </c>
      <c r="C114672">
        <v>48477170300</v>
      </c>
      <c r="D114672">
        <v>2017</v>
      </c>
      <c r="E114672">
        <v>32400</v>
      </c>
      <c r="F114672">
        <v>94900</v>
      </c>
      <c r="G114672">
        <v>0.159</v>
      </c>
      <c r="H114672">
        <v>207900</v>
      </c>
      <c r="I114672">
        <v>217700</v>
      </c>
    </row>
    <row r="114673" spans="1:9" x14ac:dyDescent="0.25">
      <c r="A114673" t="s">
        <v>496</v>
      </c>
      <c r="B114673" t="s">
        <v>281</v>
      </c>
      <c r="C114673">
        <v>48477170300</v>
      </c>
      <c r="D114673">
        <v>2018</v>
      </c>
      <c r="E114673">
        <v>35300</v>
      </c>
      <c r="F114673">
        <v>101800</v>
      </c>
      <c r="G114673">
        <v>0.16200000000000001</v>
      </c>
      <c r="H114673">
        <v>225300</v>
      </c>
      <c r="I114673">
        <v>232400</v>
      </c>
    </row>
    <row r="114674" spans="1:9" x14ac:dyDescent="0.25">
      <c r="A114674" t="s">
        <v>496</v>
      </c>
      <c r="B114674" t="s">
        <v>281</v>
      </c>
      <c r="C114674">
        <v>48477170300</v>
      </c>
      <c r="D114674">
        <v>2019</v>
      </c>
      <c r="E114674">
        <v>31800</v>
      </c>
      <c r="F114674">
        <v>93000</v>
      </c>
      <c r="G114674">
        <v>0.14299999999999999</v>
      </c>
      <c r="H114674">
        <v>233600</v>
      </c>
      <c r="I114674">
        <v>238600</v>
      </c>
    </row>
    <row r="114675" spans="1:9" x14ac:dyDescent="0.25">
      <c r="A114675" t="s">
        <v>496</v>
      </c>
      <c r="B114675" t="s">
        <v>281</v>
      </c>
      <c r="C114675">
        <v>48477170300</v>
      </c>
      <c r="D114675">
        <v>2020</v>
      </c>
      <c r="E114675">
        <v>36100</v>
      </c>
      <c r="F114675">
        <v>104700</v>
      </c>
      <c r="G114675">
        <v>0.156</v>
      </c>
      <c r="H114675">
        <v>241300</v>
      </c>
      <c r="I114675">
        <v>247000</v>
      </c>
    </row>
    <row r="114676" spans="1:9" x14ac:dyDescent="0.25">
      <c r="A114676" t="s">
        <v>496</v>
      </c>
      <c r="B114676" t="s">
        <v>281</v>
      </c>
      <c r="C114676">
        <v>48477170300</v>
      </c>
      <c r="D114676">
        <v>2021</v>
      </c>
      <c r="E114676">
        <v>44600</v>
      </c>
      <c r="F114676">
        <v>127700</v>
      </c>
      <c r="G114676">
        <v>0.16700000000000001</v>
      </c>
      <c r="H114676">
        <v>281100</v>
      </c>
      <c r="I114676">
        <v>283100</v>
      </c>
    </row>
    <row r="114677" spans="1:9" x14ac:dyDescent="0.25">
      <c r="A114677" t="s">
        <v>496</v>
      </c>
      <c r="B114677" t="s">
        <v>281</v>
      </c>
      <c r="C114677">
        <v>48477170300</v>
      </c>
      <c r="D114677">
        <v>2022</v>
      </c>
      <c r="E114677">
        <v>53400</v>
      </c>
      <c r="F114677">
        <v>153800</v>
      </c>
      <c r="G114677">
        <v>0.17199999999999999</v>
      </c>
      <c r="H114677">
        <v>324500</v>
      </c>
      <c r="I114677">
        <v>329300</v>
      </c>
    </row>
    <row r="114678" spans="1:9" x14ac:dyDescent="0.25">
      <c r="A114678" t="s">
        <v>496</v>
      </c>
      <c r="B114678" t="s">
        <v>538</v>
      </c>
      <c r="C114678">
        <v>48479001602</v>
      </c>
      <c r="D114678">
        <v>2012</v>
      </c>
      <c r="E114678">
        <v>64300</v>
      </c>
      <c r="F114678">
        <v>261800</v>
      </c>
      <c r="G114678">
        <v>0.25</v>
      </c>
      <c r="H114678">
        <v>213000</v>
      </c>
      <c r="I114678">
        <v>220200</v>
      </c>
    </row>
    <row r="114679" spans="1:9" x14ac:dyDescent="0.25">
      <c r="A114679" t="s">
        <v>496</v>
      </c>
      <c r="B114679" t="s">
        <v>538</v>
      </c>
      <c r="C114679">
        <v>48479001602</v>
      </c>
      <c r="D114679">
        <v>2013</v>
      </c>
      <c r="E114679">
        <v>69300</v>
      </c>
      <c r="F114679">
        <v>282100</v>
      </c>
      <c r="G114679">
        <v>0.25800000000000001</v>
      </c>
      <c r="H114679">
        <v>221100</v>
      </c>
      <c r="I114679">
        <v>227900</v>
      </c>
    </row>
    <row r="114680" spans="1:9" x14ac:dyDescent="0.25">
      <c r="A114680" t="s">
        <v>496</v>
      </c>
      <c r="B114680" t="s">
        <v>538</v>
      </c>
      <c r="C114680">
        <v>48479001602</v>
      </c>
      <c r="D114680">
        <v>2014</v>
      </c>
      <c r="E114680">
        <v>74300</v>
      </c>
      <c r="F114680">
        <v>302400</v>
      </c>
      <c r="G114680">
        <v>0.26600000000000001</v>
      </c>
      <c r="H114680">
        <v>229200</v>
      </c>
      <c r="I114680">
        <v>235600</v>
      </c>
    </row>
    <row r="114681" spans="1:9" x14ac:dyDescent="0.25">
      <c r="A114681" t="s">
        <v>496</v>
      </c>
      <c r="B114681" t="s">
        <v>538</v>
      </c>
      <c r="C114681">
        <v>48479001602</v>
      </c>
      <c r="D114681">
        <v>2015</v>
      </c>
      <c r="E114681">
        <v>75500</v>
      </c>
      <c r="F114681">
        <v>306100</v>
      </c>
      <c r="G114681">
        <v>0.26500000000000001</v>
      </c>
      <c r="H114681">
        <v>232200</v>
      </c>
      <c r="I114681">
        <v>243500</v>
      </c>
    </row>
    <row r="114682" spans="1:9" x14ac:dyDescent="0.25">
      <c r="A114682" t="s">
        <v>496</v>
      </c>
      <c r="B114682" t="s">
        <v>538</v>
      </c>
      <c r="C114682">
        <v>48479001602</v>
      </c>
      <c r="D114682">
        <v>2016</v>
      </c>
      <c r="E114682">
        <v>77400</v>
      </c>
      <c r="F114682">
        <v>312900</v>
      </c>
      <c r="G114682">
        <v>0.252</v>
      </c>
      <c r="H114682">
        <v>238700</v>
      </c>
      <c r="I114682">
        <v>260900</v>
      </c>
    </row>
    <row r="114683" spans="1:9" x14ac:dyDescent="0.25">
      <c r="A114683" t="s">
        <v>496</v>
      </c>
      <c r="B114683" t="s">
        <v>538</v>
      </c>
      <c r="C114683">
        <v>48479001602</v>
      </c>
      <c r="D114683">
        <v>2017</v>
      </c>
      <c r="E114683">
        <v>83000</v>
      </c>
      <c r="F114683">
        <v>335100</v>
      </c>
      <c r="G114683">
        <v>0.25900000000000001</v>
      </c>
      <c r="H114683">
        <v>247900</v>
      </c>
      <c r="I114683">
        <v>266600</v>
      </c>
    </row>
    <row r="114684" spans="1:9" x14ac:dyDescent="0.25">
      <c r="A114684" t="s">
        <v>496</v>
      </c>
      <c r="B114684" t="s">
        <v>538</v>
      </c>
      <c r="C114684">
        <v>48479001602</v>
      </c>
      <c r="D114684">
        <v>2018</v>
      </c>
      <c r="E114684">
        <v>92200</v>
      </c>
      <c r="F114684">
        <v>372900</v>
      </c>
      <c r="G114684">
        <v>0.28399999999999997</v>
      </c>
      <c r="H114684">
        <v>256100</v>
      </c>
      <c r="I114684">
        <v>270400</v>
      </c>
    </row>
    <row r="114685" spans="1:9" x14ac:dyDescent="0.25">
      <c r="A114685" t="s">
        <v>496</v>
      </c>
      <c r="B114685" t="s">
        <v>538</v>
      </c>
      <c r="C114685">
        <v>48479001602</v>
      </c>
      <c r="D114685">
        <v>2019</v>
      </c>
      <c r="E114685">
        <v>93000</v>
      </c>
      <c r="F114685">
        <v>372600</v>
      </c>
      <c r="G114685">
        <v>0.27500000000000002</v>
      </c>
      <c r="H114685">
        <v>266900</v>
      </c>
      <c r="I114685">
        <v>279900</v>
      </c>
    </row>
    <row r="114686" spans="1:9" x14ac:dyDescent="0.25">
      <c r="A114686" t="s">
        <v>496</v>
      </c>
      <c r="B114686" t="s">
        <v>538</v>
      </c>
      <c r="C114686">
        <v>48479001602</v>
      </c>
      <c r="D114686">
        <v>2020</v>
      </c>
      <c r="E114686">
        <v>91200</v>
      </c>
      <c r="F114686">
        <v>368500</v>
      </c>
      <c r="G114686">
        <v>0.26600000000000001</v>
      </c>
      <c r="H114686">
        <v>277000</v>
      </c>
      <c r="I114686">
        <v>286300</v>
      </c>
    </row>
    <row r="114687" spans="1:9" x14ac:dyDescent="0.25">
      <c r="A114687" t="s">
        <v>496</v>
      </c>
      <c r="B114687" t="s">
        <v>538</v>
      </c>
      <c r="C114687">
        <v>48479001602</v>
      </c>
      <c r="D114687">
        <v>2021</v>
      </c>
      <c r="E114687">
        <v>95700</v>
      </c>
      <c r="F114687">
        <v>389100</v>
      </c>
      <c r="G114687">
        <v>0.25600000000000001</v>
      </c>
      <c r="H114687">
        <v>301200</v>
      </c>
      <c r="I114687">
        <v>310100</v>
      </c>
    </row>
    <row r="114688" spans="1:9" x14ac:dyDescent="0.25">
      <c r="A114688" t="s">
        <v>496</v>
      </c>
      <c r="B114688" t="s">
        <v>538</v>
      </c>
      <c r="C114688">
        <v>48479001602</v>
      </c>
      <c r="D114688">
        <v>2022</v>
      </c>
      <c r="E114688">
        <v>106300</v>
      </c>
      <c r="F114688">
        <v>430900</v>
      </c>
      <c r="G114688">
        <v>0.25800000000000001</v>
      </c>
      <c r="H114688">
        <v>340300</v>
      </c>
      <c r="I114688">
        <v>343900</v>
      </c>
    </row>
    <row r="114689" spans="1:9" x14ac:dyDescent="0.25">
      <c r="A114689" t="s">
        <v>496</v>
      </c>
      <c r="B114689" t="s">
        <v>538</v>
      </c>
      <c r="C114689">
        <v>48479001709</v>
      </c>
      <c r="D114689">
        <v>2012</v>
      </c>
      <c r="E114689">
        <v>62600</v>
      </c>
      <c r="F114689">
        <v>241700</v>
      </c>
      <c r="G114689">
        <v>0.30299999999999999</v>
      </c>
      <c r="H114689">
        <v>198400</v>
      </c>
      <c r="I114689">
        <v>253300</v>
      </c>
    </row>
    <row r="114690" spans="1:9" x14ac:dyDescent="0.25">
      <c r="A114690" t="s">
        <v>496</v>
      </c>
      <c r="B114690" t="s">
        <v>538</v>
      </c>
      <c r="C114690">
        <v>48479001709</v>
      </c>
      <c r="D114690">
        <v>2013</v>
      </c>
      <c r="E114690">
        <v>64900</v>
      </c>
      <c r="F114690">
        <v>251500</v>
      </c>
      <c r="G114690">
        <v>0.3</v>
      </c>
      <c r="H114690">
        <v>206000</v>
      </c>
      <c r="I114690">
        <v>265700</v>
      </c>
    </row>
    <row r="114691" spans="1:9" x14ac:dyDescent="0.25">
      <c r="A114691" t="s">
        <v>496</v>
      </c>
      <c r="B114691" t="s">
        <v>538</v>
      </c>
      <c r="C114691">
        <v>48479001709</v>
      </c>
      <c r="D114691">
        <v>2014</v>
      </c>
      <c r="E114691">
        <v>67200</v>
      </c>
      <c r="F114691">
        <v>261300</v>
      </c>
      <c r="G114691">
        <v>0.29699999999999999</v>
      </c>
      <c r="H114691">
        <v>213600</v>
      </c>
      <c r="I114691">
        <v>278100</v>
      </c>
    </row>
    <row r="114692" spans="1:9" x14ac:dyDescent="0.25">
      <c r="A114692" t="s">
        <v>496</v>
      </c>
      <c r="B114692" t="s">
        <v>538</v>
      </c>
      <c r="C114692">
        <v>48479001709</v>
      </c>
      <c r="D114692">
        <v>2015</v>
      </c>
      <c r="E114692">
        <v>77000</v>
      </c>
      <c r="F114692">
        <v>300400</v>
      </c>
      <c r="G114692">
        <v>0.33500000000000002</v>
      </c>
      <c r="H114692">
        <v>214800</v>
      </c>
      <c r="I114692">
        <v>281300</v>
      </c>
    </row>
    <row r="114693" spans="1:9" x14ac:dyDescent="0.25">
      <c r="A114693" t="s">
        <v>496</v>
      </c>
      <c r="B114693" t="s">
        <v>538</v>
      </c>
      <c r="C114693">
        <v>48479001709</v>
      </c>
      <c r="D114693">
        <v>2016</v>
      </c>
      <c r="E114693">
        <v>75500</v>
      </c>
      <c r="F114693">
        <v>293100</v>
      </c>
      <c r="G114693">
        <v>0.30599999999999999</v>
      </c>
      <c r="H114693">
        <v>226500</v>
      </c>
      <c r="I114693">
        <v>303700</v>
      </c>
    </row>
    <row r="114694" spans="1:9" x14ac:dyDescent="0.25">
      <c r="A114694" t="s">
        <v>496</v>
      </c>
      <c r="B114694" t="s">
        <v>538</v>
      </c>
      <c r="C114694">
        <v>48479001709</v>
      </c>
      <c r="D114694">
        <v>2017</v>
      </c>
      <c r="E114694">
        <v>79600</v>
      </c>
      <c r="F114694">
        <v>310200</v>
      </c>
      <c r="G114694">
        <v>0.32400000000000001</v>
      </c>
      <c r="H114694">
        <v>226600</v>
      </c>
      <c r="I114694">
        <v>301800</v>
      </c>
    </row>
    <row r="114695" spans="1:9" x14ac:dyDescent="0.25">
      <c r="A114695" t="s">
        <v>496</v>
      </c>
      <c r="B114695" t="s">
        <v>538</v>
      </c>
      <c r="C114695">
        <v>48479001709</v>
      </c>
      <c r="D114695">
        <v>2018</v>
      </c>
      <c r="E114695">
        <v>87900</v>
      </c>
      <c r="F114695">
        <v>342500</v>
      </c>
      <c r="G114695">
        <v>0.35699999999999998</v>
      </c>
      <c r="H114695">
        <v>229100</v>
      </c>
      <c r="I114695">
        <v>302300</v>
      </c>
    </row>
    <row r="114696" spans="1:9" x14ac:dyDescent="0.25">
      <c r="A114696" t="s">
        <v>496</v>
      </c>
      <c r="B114696" t="s">
        <v>538</v>
      </c>
      <c r="C114696">
        <v>48479001709</v>
      </c>
      <c r="D114696">
        <v>2019</v>
      </c>
      <c r="E114696">
        <v>93200</v>
      </c>
      <c r="F114696">
        <v>362500</v>
      </c>
      <c r="G114696">
        <v>0.35199999999999998</v>
      </c>
      <c r="H114696">
        <v>246300</v>
      </c>
      <c r="I114696">
        <v>325400</v>
      </c>
    </row>
    <row r="114697" spans="1:9" x14ac:dyDescent="0.25">
      <c r="A114697" t="s">
        <v>496</v>
      </c>
      <c r="B114697" t="s">
        <v>538</v>
      </c>
      <c r="C114697">
        <v>48479001709</v>
      </c>
      <c r="D114697">
        <v>2020</v>
      </c>
      <c r="E114697">
        <v>94300</v>
      </c>
      <c r="F114697">
        <v>367800</v>
      </c>
      <c r="G114697">
        <v>0.35399999999999998</v>
      </c>
      <c r="H114697">
        <v>255300</v>
      </c>
      <c r="I114697">
        <v>327600</v>
      </c>
    </row>
    <row r="114698" spans="1:9" x14ac:dyDescent="0.25">
      <c r="A114698" t="s">
        <v>496</v>
      </c>
      <c r="B114698" t="s">
        <v>538</v>
      </c>
      <c r="C114698">
        <v>48479001709</v>
      </c>
      <c r="D114698">
        <v>2021</v>
      </c>
      <c r="E114698">
        <v>95600</v>
      </c>
      <c r="F114698">
        <v>372200</v>
      </c>
      <c r="G114698">
        <v>0.33900000000000002</v>
      </c>
      <c r="H114698">
        <v>270400</v>
      </c>
      <c r="I114698">
        <v>346500</v>
      </c>
    </row>
    <row r="114699" spans="1:9" x14ac:dyDescent="0.25">
      <c r="A114699" t="s">
        <v>496</v>
      </c>
      <c r="B114699" t="s">
        <v>538</v>
      </c>
      <c r="C114699">
        <v>48479001709</v>
      </c>
      <c r="D114699">
        <v>2022</v>
      </c>
      <c r="E114699">
        <v>94700</v>
      </c>
      <c r="F114699">
        <v>367300</v>
      </c>
      <c r="G114699">
        <v>0.29899999999999999</v>
      </c>
      <c r="H114699">
        <v>301200</v>
      </c>
      <c r="I114699">
        <v>388200</v>
      </c>
    </row>
    <row r="114700" spans="1:9" x14ac:dyDescent="0.25">
      <c r="A114700" t="s">
        <v>496</v>
      </c>
      <c r="B114700" t="s">
        <v>538</v>
      </c>
      <c r="C114700">
        <v>48479001711</v>
      </c>
      <c r="D114700">
        <v>2012</v>
      </c>
      <c r="E114700">
        <v>43400</v>
      </c>
      <c r="F114700">
        <v>180100</v>
      </c>
      <c r="G114700">
        <v>0.22500000000000001</v>
      </c>
      <c r="H114700">
        <v>160000</v>
      </c>
      <c r="I114700">
        <v>113700</v>
      </c>
    </row>
    <row r="114701" spans="1:9" x14ac:dyDescent="0.25">
      <c r="A114701" t="s">
        <v>496</v>
      </c>
      <c r="B114701" t="s">
        <v>538</v>
      </c>
      <c r="C114701">
        <v>48479001711</v>
      </c>
      <c r="D114701">
        <v>2013</v>
      </c>
      <c r="E114701">
        <v>48300</v>
      </c>
      <c r="F114701">
        <v>201500</v>
      </c>
      <c r="G114701">
        <v>0.23599999999999999</v>
      </c>
      <c r="H114701">
        <v>168100</v>
      </c>
      <c r="I114701">
        <v>120300</v>
      </c>
    </row>
    <row r="114702" spans="1:9" x14ac:dyDescent="0.25">
      <c r="A114702" t="s">
        <v>496</v>
      </c>
      <c r="B114702" t="s">
        <v>538</v>
      </c>
      <c r="C114702">
        <v>48479001711</v>
      </c>
      <c r="D114702">
        <v>2014</v>
      </c>
      <c r="E114702">
        <v>53200</v>
      </c>
      <c r="F114702">
        <v>222900</v>
      </c>
      <c r="G114702">
        <v>0.247</v>
      </c>
      <c r="H114702">
        <v>176200</v>
      </c>
      <c r="I114702">
        <v>126900</v>
      </c>
    </row>
    <row r="114703" spans="1:9" x14ac:dyDescent="0.25">
      <c r="A114703" t="s">
        <v>496</v>
      </c>
      <c r="B114703" t="s">
        <v>538</v>
      </c>
      <c r="C114703">
        <v>48479001711</v>
      </c>
      <c r="D114703">
        <v>2015</v>
      </c>
      <c r="E114703">
        <v>50900</v>
      </c>
      <c r="F114703">
        <v>211700</v>
      </c>
      <c r="G114703">
        <v>0.22800000000000001</v>
      </c>
      <c r="H114703">
        <v>183600</v>
      </c>
      <c r="I114703">
        <v>130900</v>
      </c>
    </row>
    <row r="114704" spans="1:9" x14ac:dyDescent="0.25">
      <c r="A114704" t="s">
        <v>496</v>
      </c>
      <c r="B114704" t="s">
        <v>538</v>
      </c>
      <c r="C114704">
        <v>48479001711</v>
      </c>
      <c r="D114704">
        <v>2016</v>
      </c>
      <c r="E114704">
        <v>54500</v>
      </c>
      <c r="F114704">
        <v>224100</v>
      </c>
      <c r="G114704">
        <v>0.23</v>
      </c>
      <c r="H114704">
        <v>191900</v>
      </c>
      <c r="I114704">
        <v>138200</v>
      </c>
    </row>
    <row r="114705" spans="1:9" x14ac:dyDescent="0.25">
      <c r="A114705" t="s">
        <v>496</v>
      </c>
      <c r="B114705" t="s">
        <v>538</v>
      </c>
      <c r="C114705">
        <v>48479001711</v>
      </c>
      <c r="D114705">
        <v>2017</v>
      </c>
      <c r="E114705">
        <v>58200</v>
      </c>
      <c r="F114705">
        <v>241300</v>
      </c>
      <c r="G114705">
        <v>0.24299999999999999</v>
      </c>
      <c r="H114705">
        <v>197700</v>
      </c>
      <c r="I114705">
        <v>139400</v>
      </c>
    </row>
    <row r="114706" spans="1:9" x14ac:dyDescent="0.25">
      <c r="A114706" t="s">
        <v>496</v>
      </c>
      <c r="B114706" t="s">
        <v>538</v>
      </c>
      <c r="C114706">
        <v>48479001711</v>
      </c>
      <c r="D114706">
        <v>2018</v>
      </c>
      <c r="E114706">
        <v>61500</v>
      </c>
      <c r="F114706">
        <v>253600</v>
      </c>
      <c r="G114706">
        <v>0.247</v>
      </c>
      <c r="H114706">
        <v>206800</v>
      </c>
      <c r="I114706">
        <v>141900</v>
      </c>
    </row>
    <row r="114707" spans="1:9" x14ac:dyDescent="0.25">
      <c r="A114707" t="s">
        <v>496</v>
      </c>
      <c r="B114707" t="s">
        <v>538</v>
      </c>
      <c r="C114707">
        <v>48479001711</v>
      </c>
      <c r="D114707">
        <v>2019</v>
      </c>
      <c r="E114707">
        <v>63000</v>
      </c>
      <c r="F114707">
        <v>254900</v>
      </c>
      <c r="G114707">
        <v>0.23899999999999999</v>
      </c>
      <c r="H114707">
        <v>219400</v>
      </c>
      <c r="I114707">
        <v>148900</v>
      </c>
    </row>
    <row r="114708" spans="1:9" x14ac:dyDescent="0.25">
      <c r="A114708" t="s">
        <v>496</v>
      </c>
      <c r="B114708" t="s">
        <v>538</v>
      </c>
      <c r="C114708">
        <v>48479001711</v>
      </c>
      <c r="D114708">
        <v>2020</v>
      </c>
      <c r="E114708">
        <v>70900</v>
      </c>
      <c r="F114708">
        <v>286500</v>
      </c>
      <c r="G114708">
        <v>0.26100000000000001</v>
      </c>
      <c r="H114708">
        <v>224000</v>
      </c>
      <c r="I114708">
        <v>153900</v>
      </c>
    </row>
    <row r="114709" spans="1:9" x14ac:dyDescent="0.25">
      <c r="A114709" t="s">
        <v>496</v>
      </c>
      <c r="B114709" t="s">
        <v>538</v>
      </c>
      <c r="C114709">
        <v>48479001711</v>
      </c>
      <c r="D114709">
        <v>2021</v>
      </c>
      <c r="E114709">
        <v>70900</v>
      </c>
      <c r="F114709">
        <v>289100</v>
      </c>
      <c r="G114709">
        <v>0.23799999999999999</v>
      </c>
      <c r="H114709">
        <v>246600</v>
      </c>
      <c r="I114709">
        <v>169300</v>
      </c>
    </row>
    <row r="114710" spans="1:9" x14ac:dyDescent="0.25">
      <c r="A114710" t="s">
        <v>496</v>
      </c>
      <c r="B114710" t="s">
        <v>538</v>
      </c>
      <c r="C114710">
        <v>48479001711</v>
      </c>
      <c r="D114710">
        <v>2022</v>
      </c>
      <c r="E114710">
        <v>80500</v>
      </c>
      <c r="F114710">
        <v>331300</v>
      </c>
      <c r="G114710">
        <v>0.24</v>
      </c>
      <c r="H114710">
        <v>288600</v>
      </c>
      <c r="I114710">
        <v>192200</v>
      </c>
    </row>
    <row r="114711" spans="1:9" x14ac:dyDescent="0.25">
      <c r="A114711" t="s">
        <v>496</v>
      </c>
      <c r="B114711" t="s">
        <v>538</v>
      </c>
      <c r="C114711">
        <v>48479001713</v>
      </c>
      <c r="D114711">
        <v>2012</v>
      </c>
      <c r="E114711">
        <v>60700</v>
      </c>
      <c r="F114711">
        <v>252400</v>
      </c>
      <c r="G114711">
        <v>0.24099999999999999</v>
      </c>
      <c r="H114711">
        <v>194900</v>
      </c>
      <c r="I114711">
        <v>163300</v>
      </c>
    </row>
    <row r="114712" spans="1:9" x14ac:dyDescent="0.25">
      <c r="A114712" t="s">
        <v>496</v>
      </c>
      <c r="B114712" t="s">
        <v>538</v>
      </c>
      <c r="C114712">
        <v>48479001713</v>
      </c>
      <c r="D114712">
        <v>2013</v>
      </c>
      <c r="E114712">
        <v>64700</v>
      </c>
      <c r="F114712">
        <v>268900</v>
      </c>
      <c r="G114712">
        <v>0.24099999999999999</v>
      </c>
      <c r="H114712">
        <v>207300</v>
      </c>
      <c r="I114712">
        <v>174000</v>
      </c>
    </row>
    <row r="114713" spans="1:9" x14ac:dyDescent="0.25">
      <c r="A114713" t="s">
        <v>496</v>
      </c>
      <c r="B114713" t="s">
        <v>538</v>
      </c>
      <c r="C114713">
        <v>48479001713</v>
      </c>
      <c r="D114713">
        <v>2014</v>
      </c>
      <c r="E114713">
        <v>68200</v>
      </c>
      <c r="F114713">
        <v>283900</v>
      </c>
      <c r="G114713">
        <v>0.247</v>
      </c>
      <c r="H114713">
        <v>213200</v>
      </c>
      <c r="I114713">
        <v>179000</v>
      </c>
    </row>
    <row r="114714" spans="1:9" x14ac:dyDescent="0.25">
      <c r="A114714" t="s">
        <v>496</v>
      </c>
      <c r="B114714" t="s">
        <v>538</v>
      </c>
      <c r="C114714">
        <v>48479001713</v>
      </c>
      <c r="D114714">
        <v>2015</v>
      </c>
      <c r="E114714">
        <v>70500</v>
      </c>
      <c r="F114714">
        <v>292900</v>
      </c>
      <c r="G114714">
        <v>0.245</v>
      </c>
      <c r="H114714">
        <v>221700</v>
      </c>
      <c r="I114714">
        <v>186100</v>
      </c>
    </row>
    <row r="114715" spans="1:9" x14ac:dyDescent="0.25">
      <c r="A114715" t="s">
        <v>496</v>
      </c>
      <c r="B114715" t="s">
        <v>538</v>
      </c>
      <c r="C114715">
        <v>48479001713</v>
      </c>
      <c r="D114715">
        <v>2016</v>
      </c>
      <c r="E114715">
        <v>73100</v>
      </c>
      <c r="F114715">
        <v>304400</v>
      </c>
      <c r="G114715">
        <v>0.247</v>
      </c>
      <c r="H114715">
        <v>228300</v>
      </c>
      <c r="I114715">
        <v>191200</v>
      </c>
    </row>
    <row r="114716" spans="1:9" x14ac:dyDescent="0.25">
      <c r="A114716" t="s">
        <v>496</v>
      </c>
      <c r="B114716" t="s">
        <v>538</v>
      </c>
      <c r="C114716">
        <v>48479001713</v>
      </c>
      <c r="D114716">
        <v>2017</v>
      </c>
      <c r="E114716">
        <v>79500</v>
      </c>
      <c r="F114716">
        <v>330700</v>
      </c>
      <c r="G114716">
        <v>0.26500000000000001</v>
      </c>
      <c r="H114716">
        <v>234700</v>
      </c>
      <c r="I114716">
        <v>194400</v>
      </c>
    </row>
    <row r="114717" spans="1:9" x14ac:dyDescent="0.25">
      <c r="A114717" t="s">
        <v>496</v>
      </c>
      <c r="B114717" t="s">
        <v>538</v>
      </c>
      <c r="C114717">
        <v>48479001713</v>
      </c>
      <c r="D114717">
        <v>2018</v>
      </c>
      <c r="E114717">
        <v>82800</v>
      </c>
      <c r="F114717">
        <v>344400</v>
      </c>
      <c r="G114717">
        <v>0.27</v>
      </c>
      <c r="H114717">
        <v>243300</v>
      </c>
      <c r="I114717">
        <v>198800</v>
      </c>
    </row>
    <row r="114718" spans="1:9" x14ac:dyDescent="0.25">
      <c r="A114718" t="s">
        <v>496</v>
      </c>
      <c r="B114718" t="s">
        <v>538</v>
      </c>
      <c r="C114718">
        <v>48479001713</v>
      </c>
      <c r="D114718">
        <v>2019</v>
      </c>
      <c r="E114718">
        <v>87200</v>
      </c>
      <c r="F114718">
        <v>362400</v>
      </c>
      <c r="G114718">
        <v>0.27600000000000002</v>
      </c>
      <c r="H114718">
        <v>253200</v>
      </c>
      <c r="I114718">
        <v>204700</v>
      </c>
    </row>
    <row r="114719" spans="1:9" x14ac:dyDescent="0.25">
      <c r="A114719" t="s">
        <v>496</v>
      </c>
      <c r="B114719" t="s">
        <v>538</v>
      </c>
      <c r="C114719">
        <v>48479001713</v>
      </c>
      <c r="D114719">
        <v>2020</v>
      </c>
      <c r="E114719">
        <v>90500</v>
      </c>
      <c r="F114719">
        <v>375800</v>
      </c>
      <c r="G114719">
        <v>0.27300000000000002</v>
      </c>
      <c r="H114719">
        <v>265400</v>
      </c>
      <c r="I114719">
        <v>214200</v>
      </c>
    </row>
    <row r="114720" spans="1:9" x14ac:dyDescent="0.25">
      <c r="A114720" t="s">
        <v>496</v>
      </c>
      <c r="B114720" t="s">
        <v>538</v>
      </c>
      <c r="C114720">
        <v>48479001713</v>
      </c>
      <c r="D114720">
        <v>2021</v>
      </c>
      <c r="E114720">
        <v>95000</v>
      </c>
      <c r="F114720">
        <v>394900</v>
      </c>
      <c r="G114720">
        <v>0.26700000000000002</v>
      </c>
      <c r="H114720">
        <v>287200</v>
      </c>
      <c r="I114720">
        <v>230400</v>
      </c>
    </row>
    <row r="114721" spans="1:9" x14ac:dyDescent="0.25">
      <c r="A114721" t="s">
        <v>496</v>
      </c>
      <c r="B114721" t="s">
        <v>538</v>
      </c>
      <c r="C114721">
        <v>48479001713</v>
      </c>
      <c r="D114721">
        <v>2022</v>
      </c>
      <c r="E114721">
        <v>103800</v>
      </c>
      <c r="F114721">
        <v>431500</v>
      </c>
      <c r="G114721">
        <v>0.26300000000000001</v>
      </c>
      <c r="H114721">
        <v>321400</v>
      </c>
      <c r="I114721">
        <v>254700</v>
      </c>
    </row>
    <row r="114722" spans="1:9" x14ac:dyDescent="0.25">
      <c r="A114722" t="s">
        <v>496</v>
      </c>
      <c r="B114722" t="s">
        <v>538</v>
      </c>
      <c r="C114722">
        <v>48479001714</v>
      </c>
      <c r="D114722">
        <v>2012</v>
      </c>
      <c r="E114722">
        <v>63000</v>
      </c>
      <c r="F114722">
        <v>257900</v>
      </c>
      <c r="G114722">
        <v>0.23899999999999999</v>
      </c>
      <c r="H114722">
        <v>205300</v>
      </c>
      <c r="I114722">
        <v>211400</v>
      </c>
    </row>
    <row r="114723" spans="1:9" x14ac:dyDescent="0.25">
      <c r="A114723" t="s">
        <v>496</v>
      </c>
      <c r="B114723" t="s">
        <v>538</v>
      </c>
      <c r="C114723">
        <v>48479001714</v>
      </c>
      <c r="D114723">
        <v>2013</v>
      </c>
      <c r="E114723">
        <v>64900</v>
      </c>
      <c r="F114723">
        <v>268500</v>
      </c>
      <c r="G114723">
        <v>0.23799999999999999</v>
      </c>
      <c r="H114723">
        <v>211800</v>
      </c>
      <c r="I114723">
        <v>224100</v>
      </c>
    </row>
    <row r="114724" spans="1:9" x14ac:dyDescent="0.25">
      <c r="A114724" t="s">
        <v>496</v>
      </c>
      <c r="B114724" t="s">
        <v>538</v>
      </c>
      <c r="C114724">
        <v>48479001714</v>
      </c>
      <c r="D114724">
        <v>2014</v>
      </c>
      <c r="E114724">
        <v>69900</v>
      </c>
      <c r="F114724">
        <v>288400</v>
      </c>
      <c r="G114724">
        <v>0.25600000000000001</v>
      </c>
      <c r="H114724">
        <v>214500</v>
      </c>
      <c r="I114724">
        <v>221500</v>
      </c>
    </row>
    <row r="114725" spans="1:9" x14ac:dyDescent="0.25">
      <c r="A114725" t="s">
        <v>496</v>
      </c>
      <c r="B114725" t="s">
        <v>538</v>
      </c>
      <c r="C114725">
        <v>48479001714</v>
      </c>
      <c r="D114725">
        <v>2015</v>
      </c>
      <c r="E114725">
        <v>73100</v>
      </c>
      <c r="F114725">
        <v>301600</v>
      </c>
      <c r="G114725">
        <v>0.248</v>
      </c>
      <c r="H114725">
        <v>229500</v>
      </c>
      <c r="I114725">
        <v>239600</v>
      </c>
    </row>
    <row r="114726" spans="1:9" x14ac:dyDescent="0.25">
      <c r="A114726" t="s">
        <v>496</v>
      </c>
      <c r="B114726" t="s">
        <v>538</v>
      </c>
      <c r="C114726">
        <v>48479001714</v>
      </c>
      <c r="D114726">
        <v>2016</v>
      </c>
      <c r="E114726">
        <v>77000</v>
      </c>
      <c r="F114726">
        <v>317200</v>
      </c>
      <c r="G114726">
        <v>0.247</v>
      </c>
      <c r="H114726">
        <v>236700</v>
      </c>
      <c r="I114726">
        <v>254400</v>
      </c>
    </row>
    <row r="114727" spans="1:9" x14ac:dyDescent="0.25">
      <c r="A114727" t="s">
        <v>496</v>
      </c>
      <c r="B114727" t="s">
        <v>538</v>
      </c>
      <c r="C114727">
        <v>48479001714</v>
      </c>
      <c r="D114727">
        <v>2017</v>
      </c>
      <c r="E114727">
        <v>84200</v>
      </c>
      <c r="F114727">
        <v>345800</v>
      </c>
      <c r="G114727">
        <v>0.26500000000000001</v>
      </c>
      <c r="H114727">
        <v>239400</v>
      </c>
      <c r="I114727">
        <v>259000</v>
      </c>
    </row>
    <row r="114728" spans="1:9" x14ac:dyDescent="0.25">
      <c r="A114728" t="s">
        <v>496</v>
      </c>
      <c r="B114728" t="s">
        <v>538</v>
      </c>
      <c r="C114728">
        <v>48479001714</v>
      </c>
      <c r="D114728">
        <v>2018</v>
      </c>
      <c r="E114728">
        <v>84500</v>
      </c>
      <c r="F114728">
        <v>347100</v>
      </c>
      <c r="G114728">
        <v>0.25900000000000001</v>
      </c>
      <c r="H114728">
        <v>250600</v>
      </c>
      <c r="I114728">
        <v>262800</v>
      </c>
    </row>
    <row r="114729" spans="1:9" x14ac:dyDescent="0.25">
      <c r="A114729" t="s">
        <v>496</v>
      </c>
      <c r="B114729" t="s">
        <v>538</v>
      </c>
      <c r="C114729">
        <v>48479001714</v>
      </c>
      <c r="D114729">
        <v>2019</v>
      </c>
      <c r="E114729">
        <v>90300</v>
      </c>
      <c r="F114729">
        <v>374300</v>
      </c>
      <c r="G114729">
        <v>0.27400000000000002</v>
      </c>
      <c r="H114729">
        <v>258000</v>
      </c>
      <c r="I114729">
        <v>268900</v>
      </c>
    </row>
    <row r="114730" spans="1:9" x14ac:dyDescent="0.25">
      <c r="A114730" t="s">
        <v>496</v>
      </c>
      <c r="B114730" t="s">
        <v>538</v>
      </c>
      <c r="C114730">
        <v>48479001714</v>
      </c>
      <c r="D114730">
        <v>2020</v>
      </c>
      <c r="E114730">
        <v>89800</v>
      </c>
      <c r="F114730">
        <v>368500</v>
      </c>
      <c r="G114730">
        <v>0.26200000000000001</v>
      </c>
      <c r="H114730">
        <v>271500</v>
      </c>
      <c r="I114730">
        <v>277200</v>
      </c>
    </row>
    <row r="114731" spans="1:9" x14ac:dyDescent="0.25">
      <c r="A114731" t="s">
        <v>496</v>
      </c>
      <c r="B114731" t="s">
        <v>538</v>
      </c>
      <c r="C114731">
        <v>48479001714</v>
      </c>
      <c r="D114731">
        <v>2021</v>
      </c>
      <c r="E114731">
        <v>98700</v>
      </c>
      <c r="F114731">
        <v>403200</v>
      </c>
      <c r="G114731">
        <v>0.26100000000000001</v>
      </c>
      <c r="H114731">
        <v>294900</v>
      </c>
      <c r="I114731">
        <v>299300</v>
      </c>
    </row>
    <row r="114732" spans="1:9" x14ac:dyDescent="0.25">
      <c r="A114732" t="s">
        <v>496</v>
      </c>
      <c r="B114732" t="s">
        <v>538</v>
      </c>
      <c r="C114732">
        <v>48479001714</v>
      </c>
      <c r="D114732">
        <v>2022</v>
      </c>
      <c r="E114732">
        <v>105500</v>
      </c>
      <c r="F114732">
        <v>430500</v>
      </c>
      <c r="G114732">
        <v>0.26600000000000001</v>
      </c>
      <c r="H114732">
        <v>318000</v>
      </c>
      <c r="I114732">
        <v>316800</v>
      </c>
    </row>
    <row r="114733" spans="1:9" x14ac:dyDescent="0.25">
      <c r="A114733" t="s">
        <v>496</v>
      </c>
      <c r="B114733" t="s">
        <v>538</v>
      </c>
      <c r="C114733">
        <v>48479001715</v>
      </c>
      <c r="D114733">
        <v>2012</v>
      </c>
      <c r="E114733">
        <v>43100</v>
      </c>
      <c r="F114733">
        <v>181100</v>
      </c>
      <c r="G114733">
        <v>0.221</v>
      </c>
      <c r="H114733">
        <v>159800</v>
      </c>
      <c r="I114733">
        <v>108100</v>
      </c>
    </row>
    <row r="114734" spans="1:9" x14ac:dyDescent="0.25">
      <c r="A114734" t="s">
        <v>496</v>
      </c>
      <c r="B114734" t="s">
        <v>538</v>
      </c>
      <c r="C114734">
        <v>48479001715</v>
      </c>
      <c r="D114734">
        <v>2013</v>
      </c>
      <c r="E114734">
        <v>47900</v>
      </c>
      <c r="F114734">
        <v>201800</v>
      </c>
      <c r="G114734">
        <v>0.22500000000000001</v>
      </c>
      <c r="H114734">
        <v>176300</v>
      </c>
      <c r="I114734">
        <v>117900</v>
      </c>
    </row>
    <row r="114735" spans="1:9" x14ac:dyDescent="0.25">
      <c r="A114735" t="s">
        <v>496</v>
      </c>
      <c r="B114735" t="s">
        <v>538</v>
      </c>
      <c r="C114735">
        <v>48479001715</v>
      </c>
      <c r="D114735">
        <v>2014</v>
      </c>
      <c r="E114735">
        <v>52700</v>
      </c>
      <c r="F114735">
        <v>222500</v>
      </c>
      <c r="G114735">
        <v>0.22900000000000001</v>
      </c>
      <c r="H114735">
        <v>192800</v>
      </c>
      <c r="I114735">
        <v>127700</v>
      </c>
    </row>
    <row r="114736" spans="1:9" x14ac:dyDescent="0.25">
      <c r="A114736" t="s">
        <v>496</v>
      </c>
      <c r="B114736" t="s">
        <v>538</v>
      </c>
      <c r="C114736">
        <v>48479001715</v>
      </c>
      <c r="D114736">
        <v>2015</v>
      </c>
      <c r="E114736">
        <v>53100</v>
      </c>
      <c r="F114736">
        <v>224100</v>
      </c>
      <c r="G114736">
        <v>0.22500000000000001</v>
      </c>
      <c r="H114736">
        <v>195900</v>
      </c>
      <c r="I114736">
        <v>131100</v>
      </c>
    </row>
    <row r="114737" spans="1:9" x14ac:dyDescent="0.25">
      <c r="A114737" t="s">
        <v>496</v>
      </c>
      <c r="B114737" t="s">
        <v>538</v>
      </c>
      <c r="C114737">
        <v>48479001715</v>
      </c>
      <c r="D114737">
        <v>2016</v>
      </c>
      <c r="E114737">
        <v>57100</v>
      </c>
      <c r="F114737">
        <v>240600</v>
      </c>
      <c r="G114737">
        <v>0.22500000000000001</v>
      </c>
      <c r="H114737">
        <v>211600</v>
      </c>
      <c r="I114737">
        <v>140900</v>
      </c>
    </row>
    <row r="114738" spans="1:9" x14ac:dyDescent="0.25">
      <c r="A114738" t="s">
        <v>496</v>
      </c>
      <c r="B114738" t="s">
        <v>538</v>
      </c>
      <c r="C114738">
        <v>48479001715</v>
      </c>
      <c r="D114738">
        <v>2017</v>
      </c>
      <c r="E114738">
        <v>61300</v>
      </c>
      <c r="F114738">
        <v>258100</v>
      </c>
      <c r="G114738">
        <v>0.246</v>
      </c>
      <c r="H114738">
        <v>207800</v>
      </c>
      <c r="I114738">
        <v>138200</v>
      </c>
    </row>
    <row r="114739" spans="1:9" x14ac:dyDescent="0.25">
      <c r="A114739" t="s">
        <v>496</v>
      </c>
      <c r="B114739" t="s">
        <v>538</v>
      </c>
      <c r="C114739">
        <v>48479001715</v>
      </c>
      <c r="D114739">
        <v>2018</v>
      </c>
      <c r="E114739">
        <v>63700</v>
      </c>
      <c r="F114739">
        <v>268900</v>
      </c>
      <c r="G114739">
        <v>0.245</v>
      </c>
      <c r="H114739">
        <v>220300</v>
      </c>
      <c r="I114739">
        <v>144400</v>
      </c>
    </row>
    <row r="114740" spans="1:9" x14ac:dyDescent="0.25">
      <c r="A114740" t="s">
        <v>496</v>
      </c>
      <c r="B114740" t="s">
        <v>538</v>
      </c>
      <c r="C114740">
        <v>48479001715</v>
      </c>
      <c r="D114740">
        <v>2019</v>
      </c>
      <c r="E114740">
        <v>69100</v>
      </c>
      <c r="F114740">
        <v>291700</v>
      </c>
      <c r="G114740">
        <v>0.26</v>
      </c>
      <c r="H114740">
        <v>228200</v>
      </c>
      <c r="I114740">
        <v>147500</v>
      </c>
    </row>
    <row r="114741" spans="1:9" x14ac:dyDescent="0.25">
      <c r="A114741" t="s">
        <v>496</v>
      </c>
      <c r="B114741" t="s">
        <v>538</v>
      </c>
      <c r="C114741">
        <v>48479001715</v>
      </c>
      <c r="D114741">
        <v>2020</v>
      </c>
      <c r="E114741">
        <v>74300</v>
      </c>
      <c r="F114741">
        <v>313300</v>
      </c>
      <c r="G114741">
        <v>0.26100000000000001</v>
      </c>
      <c r="H114741">
        <v>242200</v>
      </c>
      <c r="I114741">
        <v>157500</v>
      </c>
    </row>
    <row r="114742" spans="1:9" x14ac:dyDescent="0.25">
      <c r="A114742" t="s">
        <v>496</v>
      </c>
      <c r="B114742" t="s">
        <v>538</v>
      </c>
      <c r="C114742">
        <v>48479001715</v>
      </c>
      <c r="D114742">
        <v>2021</v>
      </c>
      <c r="E114742">
        <v>74800</v>
      </c>
      <c r="F114742">
        <v>315500</v>
      </c>
      <c r="G114742">
        <v>0.245</v>
      </c>
      <c r="H114742">
        <v>262700</v>
      </c>
      <c r="I114742">
        <v>169300</v>
      </c>
    </row>
    <row r="114743" spans="1:9" x14ac:dyDescent="0.25">
      <c r="A114743" t="s">
        <v>496</v>
      </c>
      <c r="B114743" t="s">
        <v>538</v>
      </c>
      <c r="C114743">
        <v>48479001715</v>
      </c>
      <c r="D114743">
        <v>2022</v>
      </c>
      <c r="E114743">
        <v>81200</v>
      </c>
      <c r="F114743">
        <v>342500</v>
      </c>
      <c r="G114743">
        <v>0.23499999999999999</v>
      </c>
      <c r="H114743">
        <v>300300</v>
      </c>
      <c r="I114743">
        <v>191100</v>
      </c>
    </row>
    <row r="114744" spans="1:9" x14ac:dyDescent="0.25">
      <c r="A114744" t="s">
        <v>496</v>
      </c>
      <c r="B114744" t="s">
        <v>538</v>
      </c>
      <c r="C114744">
        <v>48479001722</v>
      </c>
      <c r="D114744">
        <v>2012</v>
      </c>
      <c r="E114744">
        <v>66800</v>
      </c>
      <c r="F114744">
        <v>266500</v>
      </c>
      <c r="G114744">
        <v>0.26500000000000001</v>
      </c>
      <c r="H114744">
        <v>215100</v>
      </c>
      <c r="I114744">
        <v>245200</v>
      </c>
    </row>
    <row r="114745" spans="1:9" x14ac:dyDescent="0.25">
      <c r="A114745" t="s">
        <v>496</v>
      </c>
      <c r="B114745" t="s">
        <v>538</v>
      </c>
      <c r="C114745">
        <v>48479001722</v>
      </c>
      <c r="D114745">
        <v>2013</v>
      </c>
      <c r="E114745">
        <v>76200</v>
      </c>
      <c r="F114745">
        <v>306700</v>
      </c>
      <c r="G114745">
        <v>0.27900000000000003</v>
      </c>
      <c r="H114745">
        <v>231300</v>
      </c>
      <c r="I114745">
        <v>267900</v>
      </c>
    </row>
    <row r="114746" spans="1:9" x14ac:dyDescent="0.25">
      <c r="A114746" t="s">
        <v>496</v>
      </c>
      <c r="B114746" t="s">
        <v>538</v>
      </c>
      <c r="C114746">
        <v>48479001722</v>
      </c>
      <c r="D114746">
        <v>2014</v>
      </c>
      <c r="E114746">
        <v>78400</v>
      </c>
      <c r="F114746">
        <v>314300</v>
      </c>
      <c r="G114746">
        <v>0.28100000000000003</v>
      </c>
      <c r="H114746">
        <v>235400</v>
      </c>
      <c r="I114746">
        <v>273300</v>
      </c>
    </row>
    <row r="114747" spans="1:9" x14ac:dyDescent="0.25">
      <c r="A114747" t="s">
        <v>496</v>
      </c>
      <c r="B114747" t="s">
        <v>538</v>
      </c>
      <c r="C114747">
        <v>48479001722</v>
      </c>
      <c r="D114747">
        <v>2015</v>
      </c>
      <c r="E114747">
        <v>78900</v>
      </c>
      <c r="F114747">
        <v>317100</v>
      </c>
      <c r="G114747">
        <v>0.27700000000000002</v>
      </c>
      <c r="H114747">
        <v>241500</v>
      </c>
      <c r="I114747">
        <v>280600</v>
      </c>
    </row>
    <row r="114748" spans="1:9" x14ac:dyDescent="0.25">
      <c r="A114748" t="s">
        <v>496</v>
      </c>
      <c r="B114748" t="s">
        <v>538</v>
      </c>
      <c r="C114748">
        <v>48479001722</v>
      </c>
      <c r="D114748">
        <v>2016</v>
      </c>
      <c r="E114748">
        <v>85100</v>
      </c>
      <c r="F114748">
        <v>343700</v>
      </c>
      <c r="G114748">
        <v>0.28299999999999997</v>
      </c>
      <c r="H114748">
        <v>254400</v>
      </c>
      <c r="I114748">
        <v>295700</v>
      </c>
    </row>
    <row r="114749" spans="1:9" x14ac:dyDescent="0.25">
      <c r="A114749" t="s">
        <v>496</v>
      </c>
      <c r="B114749" t="s">
        <v>538</v>
      </c>
      <c r="C114749">
        <v>48479001722</v>
      </c>
      <c r="D114749">
        <v>2017</v>
      </c>
      <c r="E114749">
        <v>87900</v>
      </c>
      <c r="F114749">
        <v>352000</v>
      </c>
      <c r="G114749">
        <v>0.28399999999999997</v>
      </c>
      <c r="H114749">
        <v>259600</v>
      </c>
      <c r="I114749">
        <v>302400</v>
      </c>
    </row>
    <row r="114750" spans="1:9" x14ac:dyDescent="0.25">
      <c r="A114750" t="s">
        <v>496</v>
      </c>
      <c r="B114750" t="s">
        <v>538</v>
      </c>
      <c r="C114750">
        <v>48479001722</v>
      </c>
      <c r="D114750">
        <v>2018</v>
      </c>
      <c r="E114750">
        <v>94700</v>
      </c>
      <c r="F114750">
        <v>380600</v>
      </c>
      <c r="G114750">
        <v>0.30499999999999999</v>
      </c>
      <c r="H114750">
        <v>266400</v>
      </c>
      <c r="I114750">
        <v>302800</v>
      </c>
    </row>
    <row r="114751" spans="1:9" x14ac:dyDescent="0.25">
      <c r="A114751" t="s">
        <v>496</v>
      </c>
      <c r="B114751" t="s">
        <v>538</v>
      </c>
      <c r="C114751">
        <v>48479001722</v>
      </c>
      <c r="D114751">
        <v>2019</v>
      </c>
      <c r="E114751">
        <v>100500</v>
      </c>
      <c r="F114751">
        <v>405900</v>
      </c>
      <c r="G114751">
        <v>0.311</v>
      </c>
      <c r="H114751">
        <v>280000</v>
      </c>
      <c r="I114751">
        <v>318600</v>
      </c>
    </row>
    <row r="114752" spans="1:9" x14ac:dyDescent="0.25">
      <c r="A114752" t="s">
        <v>496</v>
      </c>
      <c r="B114752" t="s">
        <v>538</v>
      </c>
      <c r="C114752">
        <v>48479001722</v>
      </c>
      <c r="D114752">
        <v>2020</v>
      </c>
      <c r="E114752">
        <v>106900</v>
      </c>
      <c r="F114752">
        <v>432900</v>
      </c>
      <c r="G114752">
        <v>0.32</v>
      </c>
      <c r="H114752">
        <v>290000</v>
      </c>
      <c r="I114752">
        <v>327400</v>
      </c>
    </row>
    <row r="114753" spans="1:9" x14ac:dyDescent="0.25">
      <c r="A114753" t="s">
        <v>496</v>
      </c>
      <c r="B114753" t="s">
        <v>538</v>
      </c>
      <c r="C114753">
        <v>48479001722</v>
      </c>
      <c r="D114753">
        <v>2021</v>
      </c>
      <c r="E114753">
        <v>113500</v>
      </c>
      <c r="F114753">
        <v>457900</v>
      </c>
      <c r="G114753">
        <v>0.32100000000000001</v>
      </c>
      <c r="H114753">
        <v>310800</v>
      </c>
      <c r="I114753">
        <v>345900</v>
      </c>
    </row>
    <row r="114754" spans="1:9" x14ac:dyDescent="0.25">
      <c r="A114754" t="s">
        <v>496</v>
      </c>
      <c r="B114754" t="s">
        <v>538</v>
      </c>
      <c r="C114754">
        <v>48479001722</v>
      </c>
      <c r="D114754">
        <v>2022</v>
      </c>
      <c r="E114754">
        <v>102500</v>
      </c>
      <c r="F114754">
        <v>410700</v>
      </c>
      <c r="G114754">
        <v>0.26400000000000001</v>
      </c>
      <c r="H114754">
        <v>338400</v>
      </c>
      <c r="I114754">
        <v>377800</v>
      </c>
    </row>
    <row r="114755" spans="1:9" x14ac:dyDescent="0.25">
      <c r="A114755" t="s">
        <v>496</v>
      </c>
      <c r="B114755" t="s">
        <v>538</v>
      </c>
      <c r="C114755">
        <v>48479001810</v>
      </c>
      <c r="D114755">
        <v>2012</v>
      </c>
      <c r="E114755">
        <v>46000</v>
      </c>
      <c r="F114755">
        <v>195100</v>
      </c>
      <c r="G114755">
        <v>0.23599999999999999</v>
      </c>
      <c r="H114755">
        <v>155000</v>
      </c>
      <c r="I114755">
        <v>97900</v>
      </c>
    </row>
    <row r="114756" spans="1:9" x14ac:dyDescent="0.25">
      <c r="A114756" t="s">
        <v>496</v>
      </c>
      <c r="B114756" t="s">
        <v>538</v>
      </c>
      <c r="C114756">
        <v>48479001810</v>
      </c>
      <c r="D114756">
        <v>2013</v>
      </c>
      <c r="E114756">
        <v>47900</v>
      </c>
      <c r="F114756">
        <v>202600</v>
      </c>
      <c r="G114756">
        <v>0.23499999999999999</v>
      </c>
      <c r="H114756">
        <v>163800</v>
      </c>
      <c r="I114756">
        <v>102100</v>
      </c>
    </row>
    <row r="114757" spans="1:9" x14ac:dyDescent="0.25">
      <c r="A114757" t="s">
        <v>496</v>
      </c>
      <c r="B114757" t="s">
        <v>538</v>
      </c>
      <c r="C114757">
        <v>48479001810</v>
      </c>
      <c r="D114757">
        <v>2014</v>
      </c>
      <c r="E114757">
        <v>49800</v>
      </c>
      <c r="F114757">
        <v>210100</v>
      </c>
      <c r="G114757">
        <v>0.23400000000000001</v>
      </c>
      <c r="H114757">
        <v>172600</v>
      </c>
      <c r="I114757">
        <v>106300</v>
      </c>
    </row>
    <row r="114758" spans="1:9" x14ac:dyDescent="0.25">
      <c r="A114758" t="s">
        <v>496</v>
      </c>
      <c r="B114758" t="s">
        <v>538</v>
      </c>
      <c r="C114758">
        <v>48479001810</v>
      </c>
      <c r="D114758">
        <v>2015</v>
      </c>
      <c r="E114758">
        <v>52600</v>
      </c>
      <c r="F114758">
        <v>223100</v>
      </c>
      <c r="G114758">
        <v>0.23499999999999999</v>
      </c>
      <c r="H114758">
        <v>182200</v>
      </c>
      <c r="I114758">
        <v>112900</v>
      </c>
    </row>
    <row r="114759" spans="1:9" x14ac:dyDescent="0.25">
      <c r="A114759" t="s">
        <v>496</v>
      </c>
      <c r="B114759" t="s">
        <v>538</v>
      </c>
      <c r="C114759">
        <v>48479001810</v>
      </c>
      <c r="D114759">
        <v>2016</v>
      </c>
      <c r="E114759">
        <v>55900</v>
      </c>
      <c r="F114759">
        <v>236900</v>
      </c>
      <c r="G114759">
        <v>0.23300000000000001</v>
      </c>
      <c r="H114759">
        <v>190500</v>
      </c>
      <c r="I114759">
        <v>120500</v>
      </c>
    </row>
    <row r="114760" spans="1:9" x14ac:dyDescent="0.25">
      <c r="A114760" t="s">
        <v>496</v>
      </c>
      <c r="B114760" t="s">
        <v>538</v>
      </c>
      <c r="C114760">
        <v>48479001810</v>
      </c>
      <c r="D114760">
        <v>2017</v>
      </c>
      <c r="E114760">
        <v>59400</v>
      </c>
      <c r="F114760">
        <v>251200</v>
      </c>
      <c r="G114760">
        <v>0.23599999999999999</v>
      </c>
      <c r="H114760">
        <v>204900</v>
      </c>
      <c r="I114760">
        <v>126100</v>
      </c>
    </row>
    <row r="114761" spans="1:9" x14ac:dyDescent="0.25">
      <c r="A114761" t="s">
        <v>496</v>
      </c>
      <c r="B114761" t="s">
        <v>538</v>
      </c>
      <c r="C114761">
        <v>48479001810</v>
      </c>
      <c r="D114761">
        <v>2018</v>
      </c>
      <c r="E114761">
        <v>64900</v>
      </c>
      <c r="F114761">
        <v>273800</v>
      </c>
      <c r="G114761">
        <v>0.247</v>
      </c>
      <c r="H114761">
        <v>210900</v>
      </c>
      <c r="I114761">
        <v>131700</v>
      </c>
    </row>
    <row r="114762" spans="1:9" x14ac:dyDescent="0.25">
      <c r="A114762" t="s">
        <v>496</v>
      </c>
      <c r="B114762" t="s">
        <v>538</v>
      </c>
      <c r="C114762">
        <v>48479001810</v>
      </c>
      <c r="D114762">
        <v>2019</v>
      </c>
      <c r="E114762">
        <v>66200</v>
      </c>
      <c r="F114762">
        <v>280300</v>
      </c>
      <c r="G114762">
        <v>0.23799999999999999</v>
      </c>
      <c r="H114762">
        <v>221400</v>
      </c>
      <c r="I114762">
        <v>139500</v>
      </c>
    </row>
    <row r="114763" spans="1:9" x14ac:dyDescent="0.25">
      <c r="A114763" t="s">
        <v>496</v>
      </c>
      <c r="B114763" t="s">
        <v>538</v>
      </c>
      <c r="C114763">
        <v>48479001810</v>
      </c>
      <c r="D114763">
        <v>2020</v>
      </c>
      <c r="E114763">
        <v>69300</v>
      </c>
      <c r="F114763">
        <v>293400</v>
      </c>
      <c r="G114763">
        <v>0.247</v>
      </c>
      <c r="H114763">
        <v>225600</v>
      </c>
      <c r="I114763">
        <v>140300</v>
      </c>
    </row>
    <row r="114764" spans="1:9" x14ac:dyDescent="0.25">
      <c r="A114764" t="s">
        <v>496</v>
      </c>
      <c r="B114764" t="s">
        <v>538</v>
      </c>
      <c r="C114764">
        <v>48479001810</v>
      </c>
      <c r="D114764">
        <v>2021</v>
      </c>
      <c r="E114764">
        <v>74600</v>
      </c>
      <c r="F114764">
        <v>313700</v>
      </c>
      <c r="G114764">
        <v>0.24199999999999999</v>
      </c>
      <c r="H114764">
        <v>249700</v>
      </c>
      <c r="I114764">
        <v>155100</v>
      </c>
    </row>
    <row r="114765" spans="1:9" x14ac:dyDescent="0.25">
      <c r="A114765" t="s">
        <v>496</v>
      </c>
      <c r="B114765" t="s">
        <v>538</v>
      </c>
      <c r="C114765">
        <v>48479001810</v>
      </c>
      <c r="D114765">
        <v>2022</v>
      </c>
      <c r="E114765">
        <v>79100</v>
      </c>
      <c r="F114765">
        <v>333100</v>
      </c>
      <c r="G114765">
        <v>0.22500000000000001</v>
      </c>
      <c r="H114765">
        <v>292500</v>
      </c>
      <c r="I114765">
        <v>173300</v>
      </c>
    </row>
    <row r="114766" spans="1:9" x14ac:dyDescent="0.25">
      <c r="A114766" t="s">
        <v>496</v>
      </c>
      <c r="B114766" t="s">
        <v>538</v>
      </c>
      <c r="C114766">
        <v>48479001812</v>
      </c>
      <c r="D114766">
        <v>2012</v>
      </c>
      <c r="E114766">
        <v>44300</v>
      </c>
      <c r="F114766">
        <v>184600</v>
      </c>
      <c r="G114766">
        <v>0.253</v>
      </c>
      <c r="H114766">
        <v>140700</v>
      </c>
      <c r="I114766">
        <v>104200</v>
      </c>
    </row>
    <row r="114767" spans="1:9" x14ac:dyDescent="0.25">
      <c r="A114767" t="s">
        <v>496</v>
      </c>
      <c r="B114767" t="s">
        <v>538</v>
      </c>
      <c r="C114767">
        <v>48479001812</v>
      </c>
      <c r="D114767">
        <v>2013</v>
      </c>
      <c r="E114767">
        <v>48000</v>
      </c>
      <c r="F114767">
        <v>200400</v>
      </c>
      <c r="G114767">
        <v>0.255</v>
      </c>
      <c r="H114767">
        <v>152700</v>
      </c>
      <c r="I114767">
        <v>111900</v>
      </c>
    </row>
    <row r="114768" spans="1:9" x14ac:dyDescent="0.25">
      <c r="A114768" t="s">
        <v>496</v>
      </c>
      <c r="B114768" t="s">
        <v>538</v>
      </c>
      <c r="C114768">
        <v>48479001812</v>
      </c>
      <c r="D114768">
        <v>2014</v>
      </c>
      <c r="E114768">
        <v>51700</v>
      </c>
      <c r="F114768">
        <v>216200</v>
      </c>
      <c r="G114768">
        <v>0.25700000000000001</v>
      </c>
      <c r="H114768">
        <v>164700</v>
      </c>
      <c r="I114768">
        <v>119600</v>
      </c>
    </row>
    <row r="114769" spans="1:9" x14ac:dyDescent="0.25">
      <c r="A114769" t="s">
        <v>496</v>
      </c>
      <c r="B114769" t="s">
        <v>538</v>
      </c>
      <c r="C114769">
        <v>48479001812</v>
      </c>
      <c r="D114769">
        <v>2015</v>
      </c>
      <c r="E114769">
        <v>52000</v>
      </c>
      <c r="F114769">
        <v>217200</v>
      </c>
      <c r="G114769">
        <v>0.245</v>
      </c>
      <c r="H114769">
        <v>173900</v>
      </c>
      <c r="I114769">
        <v>126100</v>
      </c>
    </row>
    <row r="114770" spans="1:9" x14ac:dyDescent="0.25">
      <c r="A114770" t="s">
        <v>496</v>
      </c>
      <c r="B114770" t="s">
        <v>538</v>
      </c>
      <c r="C114770">
        <v>48479001812</v>
      </c>
      <c r="D114770">
        <v>2016</v>
      </c>
      <c r="E114770">
        <v>55000</v>
      </c>
      <c r="F114770">
        <v>230000</v>
      </c>
      <c r="G114770">
        <v>0.24199999999999999</v>
      </c>
      <c r="H114770">
        <v>180700</v>
      </c>
      <c r="I114770">
        <v>135100</v>
      </c>
    </row>
    <row r="114771" spans="1:9" x14ac:dyDescent="0.25">
      <c r="A114771" t="s">
        <v>496</v>
      </c>
      <c r="B114771" t="s">
        <v>538</v>
      </c>
      <c r="C114771">
        <v>48479001812</v>
      </c>
      <c r="D114771">
        <v>2017</v>
      </c>
      <c r="E114771">
        <v>56800</v>
      </c>
      <c r="F114771">
        <v>237000</v>
      </c>
      <c r="G114771">
        <v>0.245</v>
      </c>
      <c r="H114771">
        <v>186500</v>
      </c>
      <c r="I114771">
        <v>137400</v>
      </c>
    </row>
    <row r="114772" spans="1:9" x14ac:dyDescent="0.25">
      <c r="A114772" t="s">
        <v>496</v>
      </c>
      <c r="B114772" t="s">
        <v>538</v>
      </c>
      <c r="C114772">
        <v>48479001812</v>
      </c>
      <c r="D114772">
        <v>2018</v>
      </c>
      <c r="E114772">
        <v>60400</v>
      </c>
      <c r="F114772">
        <v>252000</v>
      </c>
      <c r="G114772">
        <v>0.24199999999999999</v>
      </c>
      <c r="H114772">
        <v>200900</v>
      </c>
      <c r="I114772">
        <v>148700</v>
      </c>
    </row>
    <row r="114773" spans="1:9" x14ac:dyDescent="0.25">
      <c r="A114773" t="s">
        <v>496</v>
      </c>
      <c r="B114773" t="s">
        <v>538</v>
      </c>
      <c r="C114773">
        <v>48479001812</v>
      </c>
      <c r="D114773">
        <v>2019</v>
      </c>
      <c r="E114773">
        <v>64800</v>
      </c>
      <c r="F114773">
        <v>271000</v>
      </c>
      <c r="G114773">
        <v>0.251</v>
      </c>
      <c r="H114773">
        <v>207200</v>
      </c>
      <c r="I114773">
        <v>153100</v>
      </c>
    </row>
    <row r="114774" spans="1:9" x14ac:dyDescent="0.25">
      <c r="A114774" t="s">
        <v>496</v>
      </c>
      <c r="B114774" t="s">
        <v>538</v>
      </c>
      <c r="C114774">
        <v>48479001812</v>
      </c>
      <c r="D114774">
        <v>2020</v>
      </c>
      <c r="E114774">
        <v>68300</v>
      </c>
      <c r="F114774">
        <v>285200</v>
      </c>
      <c r="G114774">
        <v>0.25900000000000001</v>
      </c>
      <c r="H114774">
        <v>215500</v>
      </c>
      <c r="I114774">
        <v>156500</v>
      </c>
    </row>
    <row r="114775" spans="1:9" x14ac:dyDescent="0.25">
      <c r="A114775" t="s">
        <v>496</v>
      </c>
      <c r="B114775" t="s">
        <v>538</v>
      </c>
      <c r="C114775">
        <v>48479001812</v>
      </c>
      <c r="D114775">
        <v>2021</v>
      </c>
      <c r="E114775">
        <v>70700</v>
      </c>
      <c r="F114775">
        <v>294500</v>
      </c>
      <c r="G114775">
        <v>0.254</v>
      </c>
      <c r="H114775">
        <v>230500</v>
      </c>
      <c r="I114775">
        <v>166400</v>
      </c>
    </row>
    <row r="114776" spans="1:9" x14ac:dyDescent="0.25">
      <c r="A114776" t="s">
        <v>496</v>
      </c>
      <c r="B114776" t="s">
        <v>538</v>
      </c>
      <c r="C114776">
        <v>48479001812</v>
      </c>
      <c r="D114776">
        <v>2022</v>
      </c>
      <c r="E114776">
        <v>76500</v>
      </c>
      <c r="F114776">
        <v>318800</v>
      </c>
      <c r="G114776">
        <v>0.24399999999999999</v>
      </c>
      <c r="H114776">
        <v>262100</v>
      </c>
      <c r="I114776">
        <v>190500</v>
      </c>
    </row>
    <row r="114777" spans="1:9" x14ac:dyDescent="0.25">
      <c r="A114777" t="s">
        <v>496</v>
      </c>
      <c r="B114777" t="s">
        <v>539</v>
      </c>
      <c r="C114777">
        <v>48485012300</v>
      </c>
      <c r="D114777">
        <v>2012</v>
      </c>
      <c r="E114777">
        <v>24800</v>
      </c>
      <c r="F114777">
        <v>110000</v>
      </c>
      <c r="G114777">
        <v>0.20599999999999999</v>
      </c>
      <c r="H114777">
        <v>151500</v>
      </c>
      <c r="I114777">
        <v>112600</v>
      </c>
    </row>
    <row r="114778" spans="1:9" x14ac:dyDescent="0.25">
      <c r="A114778" t="s">
        <v>496</v>
      </c>
      <c r="B114778" t="s">
        <v>539</v>
      </c>
      <c r="C114778">
        <v>48485012300</v>
      </c>
      <c r="D114778">
        <v>2013</v>
      </c>
      <c r="E114778">
        <v>21500</v>
      </c>
      <c r="F114778">
        <v>95800</v>
      </c>
      <c r="G114778">
        <v>0.182</v>
      </c>
      <c r="H114778">
        <v>158300</v>
      </c>
      <c r="I114778">
        <v>110800</v>
      </c>
    </row>
    <row r="114779" spans="1:9" x14ac:dyDescent="0.25">
      <c r="A114779" t="s">
        <v>496</v>
      </c>
      <c r="B114779" t="s">
        <v>539</v>
      </c>
      <c r="C114779">
        <v>48485012300</v>
      </c>
      <c r="D114779">
        <v>2014</v>
      </c>
      <c r="E114779">
        <v>25400</v>
      </c>
      <c r="F114779">
        <v>113000</v>
      </c>
      <c r="G114779">
        <v>0.21199999999999999</v>
      </c>
      <c r="H114779">
        <v>157700</v>
      </c>
      <c r="I114779">
        <v>111900</v>
      </c>
    </row>
    <row r="114780" spans="1:9" x14ac:dyDescent="0.25">
      <c r="A114780" t="s">
        <v>496</v>
      </c>
      <c r="B114780" t="s">
        <v>539</v>
      </c>
      <c r="C114780">
        <v>48485012300</v>
      </c>
      <c r="D114780">
        <v>2015</v>
      </c>
      <c r="E114780">
        <v>23800</v>
      </c>
      <c r="F114780">
        <v>105600</v>
      </c>
      <c r="G114780">
        <v>0.21299999999999999</v>
      </c>
      <c r="H114780">
        <v>155900</v>
      </c>
      <c r="I114780">
        <v>104700</v>
      </c>
    </row>
    <row r="114781" spans="1:9" x14ac:dyDescent="0.25">
      <c r="A114781" t="s">
        <v>496</v>
      </c>
      <c r="B114781" t="s">
        <v>539</v>
      </c>
      <c r="C114781">
        <v>48485012300</v>
      </c>
      <c r="D114781">
        <v>2016</v>
      </c>
      <c r="E114781">
        <v>22700</v>
      </c>
      <c r="F114781">
        <v>101000</v>
      </c>
      <c r="G114781">
        <v>0.193</v>
      </c>
      <c r="H114781">
        <v>154600</v>
      </c>
      <c r="I114781">
        <v>110500</v>
      </c>
    </row>
    <row r="114782" spans="1:9" x14ac:dyDescent="0.25">
      <c r="A114782" t="s">
        <v>496</v>
      </c>
      <c r="B114782" t="s">
        <v>539</v>
      </c>
      <c r="C114782">
        <v>48485012300</v>
      </c>
      <c r="D114782">
        <v>2017</v>
      </c>
      <c r="E114782">
        <v>21400</v>
      </c>
      <c r="F114782">
        <v>95500</v>
      </c>
      <c r="G114782">
        <v>0.17100000000000001</v>
      </c>
      <c r="H114782">
        <v>170600</v>
      </c>
      <c r="I114782">
        <v>117300</v>
      </c>
    </row>
    <row r="114783" spans="1:9" x14ac:dyDescent="0.25">
      <c r="A114783" t="s">
        <v>496</v>
      </c>
      <c r="B114783" t="s">
        <v>539</v>
      </c>
      <c r="C114783">
        <v>48485012300</v>
      </c>
      <c r="D114783">
        <v>2018</v>
      </c>
      <c r="E114783">
        <v>23400</v>
      </c>
      <c r="F114783">
        <v>104600</v>
      </c>
      <c r="G114783">
        <v>0.17799999999999999</v>
      </c>
      <c r="H114783">
        <v>181200</v>
      </c>
      <c r="I114783">
        <v>123700</v>
      </c>
    </row>
    <row r="114784" spans="1:9" x14ac:dyDescent="0.25">
      <c r="A114784" t="s">
        <v>496</v>
      </c>
      <c r="B114784" t="s">
        <v>539</v>
      </c>
      <c r="C114784">
        <v>48485012300</v>
      </c>
      <c r="D114784">
        <v>2019</v>
      </c>
      <c r="E114784">
        <v>27600</v>
      </c>
      <c r="F114784">
        <v>122700</v>
      </c>
      <c r="G114784">
        <v>0.183</v>
      </c>
      <c r="H114784">
        <v>206600</v>
      </c>
      <c r="I114784">
        <v>141100</v>
      </c>
    </row>
    <row r="114785" spans="1:9" x14ac:dyDescent="0.25">
      <c r="A114785" t="s">
        <v>496</v>
      </c>
      <c r="B114785" t="s">
        <v>539</v>
      </c>
      <c r="C114785">
        <v>48485012300</v>
      </c>
      <c r="D114785">
        <v>2020</v>
      </c>
      <c r="E114785">
        <v>25400</v>
      </c>
      <c r="F114785">
        <v>113300</v>
      </c>
      <c r="G114785">
        <v>0.161</v>
      </c>
      <c r="H114785">
        <v>212200</v>
      </c>
      <c r="I114785">
        <v>147500</v>
      </c>
    </row>
    <row r="114786" spans="1:9" x14ac:dyDescent="0.25">
      <c r="A114786" t="s">
        <v>496</v>
      </c>
      <c r="B114786" t="s">
        <v>539</v>
      </c>
      <c r="C114786">
        <v>48485012300</v>
      </c>
      <c r="D114786">
        <v>2021</v>
      </c>
      <c r="E114786">
        <v>23200</v>
      </c>
      <c r="F114786">
        <v>103900</v>
      </c>
      <c r="G114786">
        <v>0.13900000000000001</v>
      </c>
      <c r="H114786">
        <v>217800</v>
      </c>
      <c r="I114786">
        <v>153900</v>
      </c>
    </row>
    <row r="114787" spans="1:9" x14ac:dyDescent="0.25">
      <c r="A114787" t="s">
        <v>496</v>
      </c>
      <c r="B114787" t="s">
        <v>539</v>
      </c>
      <c r="C114787">
        <v>48485012300</v>
      </c>
      <c r="D114787">
        <v>2022</v>
      </c>
      <c r="E114787">
        <v>21000</v>
      </c>
      <c r="F114787">
        <v>94500</v>
      </c>
      <c r="G114787">
        <v>0.11700000000000001</v>
      </c>
      <c r="H114787">
        <v>223400</v>
      </c>
      <c r="I114787">
        <v>160300</v>
      </c>
    </row>
    <row r="114788" spans="1:9" x14ac:dyDescent="0.25">
      <c r="A114788" t="s">
        <v>496</v>
      </c>
      <c r="B114788" t="s">
        <v>494</v>
      </c>
      <c r="C114788">
        <v>48491020105</v>
      </c>
      <c r="D114788">
        <v>2012</v>
      </c>
      <c r="E114788">
        <v>46700</v>
      </c>
      <c r="F114788">
        <v>146500</v>
      </c>
      <c r="G114788">
        <v>0.17599999999999999</v>
      </c>
      <c r="H114788">
        <v>220900</v>
      </c>
      <c r="I114788">
        <v>267100</v>
      </c>
    </row>
    <row r="114789" spans="1:9" x14ac:dyDescent="0.25">
      <c r="A114789" t="s">
        <v>496</v>
      </c>
      <c r="B114789" t="s">
        <v>494</v>
      </c>
      <c r="C114789">
        <v>48491020105</v>
      </c>
      <c r="D114789">
        <v>2013</v>
      </c>
      <c r="E114789">
        <v>55300</v>
      </c>
      <c r="F114789">
        <v>171500</v>
      </c>
      <c r="G114789">
        <v>0.19700000000000001</v>
      </c>
      <c r="H114789">
        <v>233400</v>
      </c>
      <c r="I114789">
        <v>282400</v>
      </c>
    </row>
    <row r="114790" spans="1:9" x14ac:dyDescent="0.25">
      <c r="A114790" t="s">
        <v>496</v>
      </c>
      <c r="B114790" t="s">
        <v>494</v>
      </c>
      <c r="C114790">
        <v>48491020105</v>
      </c>
      <c r="D114790">
        <v>2014</v>
      </c>
      <c r="E114790">
        <v>63500</v>
      </c>
      <c r="F114790">
        <v>196100</v>
      </c>
      <c r="G114790">
        <v>0.19900000000000001</v>
      </c>
      <c r="H114790">
        <v>261800</v>
      </c>
      <c r="I114790">
        <v>321000</v>
      </c>
    </row>
    <row r="114791" spans="1:9" x14ac:dyDescent="0.25">
      <c r="A114791" t="s">
        <v>496</v>
      </c>
      <c r="B114791" t="s">
        <v>494</v>
      </c>
      <c r="C114791">
        <v>48491020105</v>
      </c>
      <c r="D114791">
        <v>2015</v>
      </c>
      <c r="E114791">
        <v>67700</v>
      </c>
      <c r="F114791">
        <v>207300</v>
      </c>
      <c r="G114791">
        <v>0.20599999999999999</v>
      </c>
      <c r="H114791">
        <v>278500</v>
      </c>
      <c r="I114791">
        <v>332300</v>
      </c>
    </row>
    <row r="114792" spans="1:9" x14ac:dyDescent="0.25">
      <c r="A114792" t="s">
        <v>496</v>
      </c>
      <c r="B114792" t="s">
        <v>494</v>
      </c>
      <c r="C114792">
        <v>48491020105</v>
      </c>
      <c r="D114792">
        <v>2016</v>
      </c>
      <c r="E114792">
        <v>60100</v>
      </c>
      <c r="F114792">
        <v>186400</v>
      </c>
      <c r="G114792">
        <v>0.18</v>
      </c>
      <c r="H114792">
        <v>289100</v>
      </c>
      <c r="I114792">
        <v>338100</v>
      </c>
    </row>
    <row r="114793" spans="1:9" x14ac:dyDescent="0.25">
      <c r="A114793" t="s">
        <v>496</v>
      </c>
      <c r="B114793" t="s">
        <v>494</v>
      </c>
      <c r="C114793">
        <v>48491020105</v>
      </c>
      <c r="D114793">
        <v>2017</v>
      </c>
      <c r="E114793">
        <v>66600</v>
      </c>
      <c r="F114793">
        <v>206100</v>
      </c>
      <c r="G114793">
        <v>0.19500000000000001</v>
      </c>
      <c r="H114793">
        <v>298600</v>
      </c>
      <c r="I114793">
        <v>345500</v>
      </c>
    </row>
    <row r="114794" spans="1:9" x14ac:dyDescent="0.25">
      <c r="A114794" t="s">
        <v>496</v>
      </c>
      <c r="B114794" t="s">
        <v>494</v>
      </c>
      <c r="C114794">
        <v>48491020105</v>
      </c>
      <c r="D114794">
        <v>2018</v>
      </c>
      <c r="E114794">
        <v>77600</v>
      </c>
      <c r="F114794">
        <v>240600</v>
      </c>
      <c r="G114794">
        <v>0.22</v>
      </c>
      <c r="H114794">
        <v>309800</v>
      </c>
      <c r="I114794">
        <v>358000</v>
      </c>
    </row>
    <row r="114795" spans="1:9" x14ac:dyDescent="0.25">
      <c r="A114795" t="s">
        <v>496</v>
      </c>
      <c r="B114795" t="s">
        <v>494</v>
      </c>
      <c r="C114795">
        <v>48491020105</v>
      </c>
      <c r="D114795">
        <v>2019</v>
      </c>
      <c r="E114795">
        <v>74000</v>
      </c>
      <c r="F114795">
        <v>229000</v>
      </c>
      <c r="G114795">
        <v>0.21</v>
      </c>
      <c r="H114795">
        <v>311600</v>
      </c>
      <c r="I114795">
        <v>355600</v>
      </c>
    </row>
    <row r="114796" spans="1:9" x14ac:dyDescent="0.25">
      <c r="A114796" t="s">
        <v>496</v>
      </c>
      <c r="B114796" t="s">
        <v>494</v>
      </c>
      <c r="C114796">
        <v>48491020105</v>
      </c>
      <c r="D114796">
        <v>2020</v>
      </c>
      <c r="E114796">
        <v>73800</v>
      </c>
      <c r="F114796">
        <v>206700</v>
      </c>
      <c r="G114796">
        <v>0.19900000000000001</v>
      </c>
      <c r="H114796">
        <v>335000</v>
      </c>
      <c r="I114796">
        <v>387900</v>
      </c>
    </row>
    <row r="114797" spans="1:9" x14ac:dyDescent="0.25">
      <c r="A114797" t="s">
        <v>496</v>
      </c>
      <c r="B114797" t="s">
        <v>494</v>
      </c>
      <c r="C114797">
        <v>48491020105</v>
      </c>
      <c r="D114797">
        <v>2021</v>
      </c>
      <c r="E114797">
        <v>73600</v>
      </c>
      <c r="F114797">
        <v>184400</v>
      </c>
      <c r="G114797">
        <v>0.188</v>
      </c>
      <c r="H114797">
        <v>358400</v>
      </c>
      <c r="I114797">
        <v>420200</v>
      </c>
    </row>
    <row r="114798" spans="1:9" x14ac:dyDescent="0.25">
      <c r="A114798" t="s">
        <v>496</v>
      </c>
      <c r="B114798" t="s">
        <v>494</v>
      </c>
      <c r="C114798">
        <v>48491020105</v>
      </c>
      <c r="D114798">
        <v>2022</v>
      </c>
      <c r="E114798">
        <v>73400</v>
      </c>
      <c r="F114798">
        <v>162100</v>
      </c>
      <c r="G114798">
        <v>0.17699999999999999</v>
      </c>
      <c r="H114798">
        <v>381800</v>
      </c>
      <c r="I114798">
        <v>452500</v>
      </c>
    </row>
    <row r="114799" spans="1:9" x14ac:dyDescent="0.25">
      <c r="A114799" t="s">
        <v>496</v>
      </c>
      <c r="B114799" t="s">
        <v>494</v>
      </c>
      <c r="C114799">
        <v>48491020106</v>
      </c>
      <c r="D114799">
        <v>2012</v>
      </c>
      <c r="E114799">
        <v>48000</v>
      </c>
      <c r="F114799">
        <v>143600</v>
      </c>
      <c r="G114799">
        <v>0.161</v>
      </c>
      <c r="H114799">
        <v>216300</v>
      </c>
      <c r="I114799">
        <v>324800</v>
      </c>
    </row>
    <row r="114800" spans="1:9" x14ac:dyDescent="0.25">
      <c r="A114800" t="s">
        <v>496</v>
      </c>
      <c r="B114800" t="s">
        <v>494</v>
      </c>
      <c r="C114800">
        <v>48491020106</v>
      </c>
      <c r="D114800">
        <v>2013</v>
      </c>
      <c r="E114800">
        <v>48300</v>
      </c>
      <c r="F114800">
        <v>144600</v>
      </c>
      <c r="G114800">
        <v>0.155</v>
      </c>
      <c r="H114800">
        <v>225300</v>
      </c>
      <c r="I114800">
        <v>338300</v>
      </c>
    </row>
    <row r="114801" spans="1:9" x14ac:dyDescent="0.25">
      <c r="A114801" t="s">
        <v>496</v>
      </c>
      <c r="B114801" t="s">
        <v>494</v>
      </c>
      <c r="C114801">
        <v>48491020106</v>
      </c>
      <c r="D114801">
        <v>2014</v>
      </c>
      <c r="E114801">
        <v>56600</v>
      </c>
      <c r="F114801">
        <v>169700</v>
      </c>
      <c r="G114801">
        <v>0.16900000000000001</v>
      </c>
      <c r="H114801">
        <v>242700</v>
      </c>
      <c r="I114801">
        <v>365600</v>
      </c>
    </row>
    <row r="114802" spans="1:9" x14ac:dyDescent="0.25">
      <c r="A114802" t="s">
        <v>496</v>
      </c>
      <c r="B114802" t="s">
        <v>494</v>
      </c>
      <c r="C114802">
        <v>48491020106</v>
      </c>
      <c r="D114802">
        <v>2015</v>
      </c>
      <c r="E114802">
        <v>59200</v>
      </c>
      <c r="F114802">
        <v>179600</v>
      </c>
      <c r="G114802">
        <v>0.17100000000000001</v>
      </c>
      <c r="H114802">
        <v>251900</v>
      </c>
      <c r="I114802">
        <v>377400</v>
      </c>
    </row>
    <row r="114803" spans="1:9" x14ac:dyDescent="0.25">
      <c r="A114803" t="s">
        <v>496</v>
      </c>
      <c r="B114803" t="s">
        <v>494</v>
      </c>
      <c r="C114803">
        <v>48491020106</v>
      </c>
      <c r="D114803">
        <v>2016</v>
      </c>
      <c r="E114803">
        <v>62200</v>
      </c>
      <c r="F114803">
        <v>188100</v>
      </c>
      <c r="G114803">
        <v>0.16800000000000001</v>
      </c>
      <c r="H114803">
        <v>268900</v>
      </c>
      <c r="I114803">
        <v>401400</v>
      </c>
    </row>
    <row r="114804" spans="1:9" x14ac:dyDescent="0.25">
      <c r="A114804" t="s">
        <v>496</v>
      </c>
      <c r="B114804" t="s">
        <v>494</v>
      </c>
      <c r="C114804">
        <v>48491020106</v>
      </c>
      <c r="D114804">
        <v>2017</v>
      </c>
      <c r="E114804">
        <v>67300</v>
      </c>
      <c r="F114804">
        <v>202300</v>
      </c>
      <c r="G114804">
        <v>0.17599999999999999</v>
      </c>
      <c r="H114804">
        <v>275400</v>
      </c>
      <c r="I114804">
        <v>414900</v>
      </c>
    </row>
    <row r="114805" spans="1:9" x14ac:dyDescent="0.25">
      <c r="A114805" t="s">
        <v>496</v>
      </c>
      <c r="B114805" t="s">
        <v>494</v>
      </c>
      <c r="C114805">
        <v>48491020106</v>
      </c>
      <c r="D114805">
        <v>2018</v>
      </c>
      <c r="E114805">
        <v>73700</v>
      </c>
      <c r="F114805">
        <v>221000</v>
      </c>
      <c r="G114805">
        <v>0.188</v>
      </c>
      <c r="H114805">
        <v>279900</v>
      </c>
      <c r="I114805">
        <v>424400</v>
      </c>
    </row>
    <row r="114806" spans="1:9" x14ac:dyDescent="0.25">
      <c r="A114806" t="s">
        <v>496</v>
      </c>
      <c r="B114806" t="s">
        <v>494</v>
      </c>
      <c r="C114806">
        <v>48491020106</v>
      </c>
      <c r="D114806">
        <v>2019</v>
      </c>
      <c r="E114806">
        <v>72900</v>
      </c>
      <c r="F114806">
        <v>217500</v>
      </c>
      <c r="G114806">
        <v>0.17799999999999999</v>
      </c>
      <c r="H114806">
        <v>295200</v>
      </c>
      <c r="I114806">
        <v>446000</v>
      </c>
    </row>
    <row r="114807" spans="1:9" x14ac:dyDescent="0.25">
      <c r="A114807" t="s">
        <v>496</v>
      </c>
      <c r="B114807" t="s">
        <v>494</v>
      </c>
      <c r="C114807">
        <v>48491020106</v>
      </c>
      <c r="D114807">
        <v>2020</v>
      </c>
      <c r="E114807">
        <v>76300</v>
      </c>
      <c r="F114807">
        <v>230900</v>
      </c>
      <c r="G114807">
        <v>0.185</v>
      </c>
      <c r="H114807">
        <v>303000</v>
      </c>
      <c r="I114807">
        <v>446800</v>
      </c>
    </row>
    <row r="114808" spans="1:9" x14ac:dyDescent="0.25">
      <c r="A114808" t="s">
        <v>496</v>
      </c>
      <c r="B114808" t="s">
        <v>494</v>
      </c>
      <c r="C114808">
        <v>48491020106</v>
      </c>
      <c r="D114808">
        <v>2021</v>
      </c>
      <c r="E114808">
        <v>102600</v>
      </c>
      <c r="F114808">
        <v>311500</v>
      </c>
      <c r="G114808">
        <v>0.187</v>
      </c>
      <c r="H114808">
        <v>403500</v>
      </c>
      <c r="I114808">
        <v>594300</v>
      </c>
    </row>
    <row r="114809" spans="1:9" x14ac:dyDescent="0.25">
      <c r="A114809" t="s">
        <v>496</v>
      </c>
      <c r="B114809" t="s">
        <v>494</v>
      </c>
      <c r="C114809">
        <v>48491020106</v>
      </c>
      <c r="D114809">
        <v>2022</v>
      </c>
      <c r="E114809">
        <v>123000</v>
      </c>
      <c r="F114809">
        <v>373200</v>
      </c>
      <c r="G114809">
        <v>0.184</v>
      </c>
      <c r="H114809">
        <v>490500</v>
      </c>
      <c r="I114809">
        <v>726100</v>
      </c>
    </row>
    <row r="114810" spans="1:9" x14ac:dyDescent="0.25">
      <c r="A114810" t="s">
        <v>496</v>
      </c>
      <c r="B114810" t="s">
        <v>494</v>
      </c>
      <c r="C114810">
        <v>48491020107</v>
      </c>
      <c r="D114810">
        <v>2012</v>
      </c>
      <c r="E114810">
        <v>47100</v>
      </c>
      <c r="F114810">
        <v>172600</v>
      </c>
      <c r="G114810">
        <v>0.185</v>
      </c>
      <c r="H114810">
        <v>222600</v>
      </c>
      <c r="I114810">
        <v>245800</v>
      </c>
    </row>
    <row r="114811" spans="1:9" x14ac:dyDescent="0.25">
      <c r="A114811" t="s">
        <v>496</v>
      </c>
      <c r="B114811" t="s">
        <v>494</v>
      </c>
      <c r="C114811">
        <v>48491020107</v>
      </c>
      <c r="D114811">
        <v>2013</v>
      </c>
      <c r="E114811">
        <v>49200</v>
      </c>
      <c r="F114811">
        <v>179000</v>
      </c>
      <c r="G114811">
        <v>0.189</v>
      </c>
      <c r="H114811">
        <v>228300</v>
      </c>
      <c r="I114811">
        <v>252900</v>
      </c>
    </row>
    <row r="114812" spans="1:9" x14ac:dyDescent="0.25">
      <c r="A114812" t="s">
        <v>496</v>
      </c>
      <c r="B114812" t="s">
        <v>494</v>
      </c>
      <c r="C114812">
        <v>48491020107</v>
      </c>
      <c r="D114812">
        <v>2014</v>
      </c>
      <c r="E114812">
        <v>54400</v>
      </c>
      <c r="F114812">
        <v>198000</v>
      </c>
      <c r="G114812">
        <v>0.184</v>
      </c>
      <c r="H114812">
        <v>257700</v>
      </c>
      <c r="I114812">
        <v>287300</v>
      </c>
    </row>
    <row r="114813" spans="1:9" x14ac:dyDescent="0.25">
      <c r="A114813" t="s">
        <v>496</v>
      </c>
      <c r="B114813" t="s">
        <v>494</v>
      </c>
      <c r="C114813">
        <v>48491020107</v>
      </c>
      <c r="D114813">
        <v>2015</v>
      </c>
      <c r="E114813">
        <v>65600</v>
      </c>
      <c r="F114813">
        <v>237600</v>
      </c>
      <c r="G114813">
        <v>0.21199999999999999</v>
      </c>
      <c r="H114813">
        <v>275400</v>
      </c>
      <c r="I114813">
        <v>298600</v>
      </c>
    </row>
    <row r="114814" spans="1:9" x14ac:dyDescent="0.25">
      <c r="A114814" t="s">
        <v>496</v>
      </c>
      <c r="B114814" t="s">
        <v>494</v>
      </c>
      <c r="C114814">
        <v>48491020107</v>
      </c>
      <c r="D114814">
        <v>2016</v>
      </c>
      <c r="E114814">
        <v>57400</v>
      </c>
      <c r="F114814">
        <v>208700</v>
      </c>
      <c r="G114814">
        <v>0.184</v>
      </c>
      <c r="H114814">
        <v>284000</v>
      </c>
      <c r="I114814">
        <v>301700</v>
      </c>
    </row>
    <row r="114815" spans="1:9" x14ac:dyDescent="0.25">
      <c r="A114815" t="s">
        <v>496</v>
      </c>
      <c r="B114815" t="s">
        <v>494</v>
      </c>
      <c r="C114815">
        <v>48491020107</v>
      </c>
      <c r="D114815">
        <v>2017</v>
      </c>
      <c r="E114815">
        <v>64800</v>
      </c>
      <c r="F114815">
        <v>237800</v>
      </c>
      <c r="G114815">
        <v>0.20399999999999999</v>
      </c>
      <c r="H114815">
        <v>294500</v>
      </c>
      <c r="I114815">
        <v>308200</v>
      </c>
    </row>
    <row r="114816" spans="1:9" x14ac:dyDescent="0.25">
      <c r="A114816" t="s">
        <v>496</v>
      </c>
      <c r="B114816" t="s">
        <v>494</v>
      </c>
      <c r="C114816">
        <v>48491020107</v>
      </c>
      <c r="D114816">
        <v>2018</v>
      </c>
      <c r="E114816">
        <v>73500</v>
      </c>
      <c r="F114816">
        <v>269800</v>
      </c>
      <c r="G114816">
        <v>0.218</v>
      </c>
      <c r="H114816">
        <v>310300</v>
      </c>
      <c r="I114816">
        <v>325600</v>
      </c>
    </row>
    <row r="114817" spans="1:9" x14ac:dyDescent="0.25">
      <c r="A114817" t="s">
        <v>496</v>
      </c>
      <c r="B114817" t="s">
        <v>494</v>
      </c>
      <c r="C114817">
        <v>48491020107</v>
      </c>
      <c r="D114817">
        <v>2019</v>
      </c>
      <c r="E114817">
        <v>74400</v>
      </c>
      <c r="F114817">
        <v>274800</v>
      </c>
      <c r="G114817">
        <v>0.23200000000000001</v>
      </c>
      <c r="H114817">
        <v>299500</v>
      </c>
      <c r="I114817">
        <v>312100</v>
      </c>
    </row>
    <row r="114818" spans="1:9" x14ac:dyDescent="0.25">
      <c r="A114818" t="s">
        <v>496</v>
      </c>
      <c r="B114818" t="s">
        <v>494</v>
      </c>
      <c r="C114818">
        <v>48491020107</v>
      </c>
      <c r="D114818">
        <v>2020</v>
      </c>
      <c r="E114818">
        <v>74300</v>
      </c>
      <c r="F114818">
        <v>277600</v>
      </c>
      <c r="G114818">
        <v>0.21299999999999999</v>
      </c>
      <c r="H114818">
        <v>324600</v>
      </c>
      <c r="I114818">
        <v>335500</v>
      </c>
    </row>
    <row r="114819" spans="1:9" x14ac:dyDescent="0.25">
      <c r="A114819" t="s">
        <v>496</v>
      </c>
      <c r="B114819" t="s">
        <v>494</v>
      </c>
      <c r="C114819">
        <v>48491020107</v>
      </c>
      <c r="D114819">
        <v>2021</v>
      </c>
      <c r="E114819">
        <v>74200</v>
      </c>
      <c r="F114819">
        <v>280400</v>
      </c>
      <c r="G114819">
        <v>0.19400000000000001</v>
      </c>
      <c r="H114819">
        <v>349700</v>
      </c>
      <c r="I114819">
        <v>358900</v>
      </c>
    </row>
    <row r="114820" spans="1:9" x14ac:dyDescent="0.25">
      <c r="A114820" t="s">
        <v>496</v>
      </c>
      <c r="B114820" t="s">
        <v>494</v>
      </c>
      <c r="C114820">
        <v>48491020107</v>
      </c>
      <c r="D114820">
        <v>2022</v>
      </c>
      <c r="E114820">
        <v>74100</v>
      </c>
      <c r="F114820">
        <v>283200</v>
      </c>
      <c r="G114820">
        <v>0.17499999999999999</v>
      </c>
      <c r="H114820">
        <v>374800</v>
      </c>
      <c r="I114820">
        <v>382300</v>
      </c>
    </row>
    <row r="114821" spans="1:9" x14ac:dyDescent="0.25">
      <c r="A114821" t="s">
        <v>496</v>
      </c>
      <c r="B114821" t="s">
        <v>494</v>
      </c>
      <c r="C114821">
        <v>48491020109</v>
      </c>
      <c r="D114821">
        <v>2012</v>
      </c>
      <c r="E114821">
        <v>42400</v>
      </c>
      <c r="F114821">
        <v>65900</v>
      </c>
      <c r="G114821">
        <v>0.182</v>
      </c>
      <c r="H114821">
        <v>200100</v>
      </c>
      <c r="I114821">
        <v>342900</v>
      </c>
    </row>
    <row r="114822" spans="1:9" x14ac:dyDescent="0.25">
      <c r="A114822" t="s">
        <v>496</v>
      </c>
      <c r="B114822" t="s">
        <v>494</v>
      </c>
      <c r="C114822">
        <v>48491020109</v>
      </c>
      <c r="D114822">
        <v>2013</v>
      </c>
      <c r="E114822">
        <v>43700</v>
      </c>
      <c r="F114822">
        <v>67000</v>
      </c>
      <c r="G114822">
        <v>0.17199999999999999</v>
      </c>
      <c r="H114822">
        <v>215200</v>
      </c>
      <c r="I114822">
        <v>370500</v>
      </c>
    </row>
    <row r="114823" spans="1:9" x14ac:dyDescent="0.25">
      <c r="A114823" t="s">
        <v>496</v>
      </c>
      <c r="B114823" t="s">
        <v>494</v>
      </c>
      <c r="C114823">
        <v>48491020109</v>
      </c>
      <c r="D114823">
        <v>2014</v>
      </c>
      <c r="E114823">
        <v>48400</v>
      </c>
      <c r="F114823">
        <v>75800</v>
      </c>
      <c r="G114823">
        <v>0.184</v>
      </c>
      <c r="H114823">
        <v>224600</v>
      </c>
      <c r="I114823">
        <v>390000</v>
      </c>
    </row>
    <row r="114824" spans="1:9" x14ac:dyDescent="0.25">
      <c r="A114824" t="s">
        <v>496</v>
      </c>
      <c r="B114824" t="s">
        <v>494</v>
      </c>
      <c r="C114824">
        <v>48491020109</v>
      </c>
      <c r="D114824">
        <v>2015</v>
      </c>
      <c r="E114824">
        <v>53000</v>
      </c>
      <c r="F114824">
        <v>81800</v>
      </c>
      <c r="G114824">
        <v>0.193</v>
      </c>
      <c r="H114824">
        <v>236100</v>
      </c>
      <c r="I114824">
        <v>403200</v>
      </c>
    </row>
    <row r="114825" spans="1:9" x14ac:dyDescent="0.25">
      <c r="A114825" t="s">
        <v>496</v>
      </c>
      <c r="B114825" t="s">
        <v>494</v>
      </c>
      <c r="C114825">
        <v>48491020109</v>
      </c>
      <c r="D114825">
        <v>2016</v>
      </c>
      <c r="E114825">
        <v>61000</v>
      </c>
      <c r="F114825">
        <v>95400</v>
      </c>
      <c r="G114825">
        <v>0.19900000000000001</v>
      </c>
      <c r="H114825">
        <v>263100</v>
      </c>
      <c r="I114825">
        <v>448700</v>
      </c>
    </row>
    <row r="114826" spans="1:9" x14ac:dyDescent="0.25">
      <c r="A114826" t="s">
        <v>496</v>
      </c>
      <c r="B114826" t="s">
        <v>494</v>
      </c>
      <c r="C114826">
        <v>48491020109</v>
      </c>
      <c r="D114826">
        <v>2017</v>
      </c>
      <c r="E114826">
        <v>62000</v>
      </c>
      <c r="F114826">
        <v>97800</v>
      </c>
      <c r="G114826">
        <v>0.20300000000000001</v>
      </c>
      <c r="H114826">
        <v>262600</v>
      </c>
      <c r="I114826">
        <v>444500</v>
      </c>
    </row>
    <row r="114827" spans="1:9" x14ac:dyDescent="0.25">
      <c r="A114827" t="s">
        <v>496</v>
      </c>
      <c r="B114827" t="s">
        <v>494</v>
      </c>
      <c r="C114827">
        <v>48491020109</v>
      </c>
      <c r="D114827">
        <v>2018</v>
      </c>
      <c r="E114827">
        <v>73800</v>
      </c>
      <c r="F114827">
        <v>116000</v>
      </c>
      <c r="G114827">
        <v>0.23499999999999999</v>
      </c>
      <c r="H114827">
        <v>272800</v>
      </c>
      <c r="I114827">
        <v>458200</v>
      </c>
    </row>
    <row r="114828" spans="1:9" x14ac:dyDescent="0.25">
      <c r="A114828" t="s">
        <v>496</v>
      </c>
      <c r="B114828" t="s">
        <v>494</v>
      </c>
      <c r="C114828">
        <v>48491020109</v>
      </c>
      <c r="D114828">
        <v>2019</v>
      </c>
      <c r="E114828">
        <v>71500</v>
      </c>
      <c r="F114828">
        <v>111400</v>
      </c>
      <c r="G114828">
        <v>0.214</v>
      </c>
      <c r="H114828">
        <v>289100</v>
      </c>
      <c r="I114828">
        <v>478300</v>
      </c>
    </row>
    <row r="114829" spans="1:9" x14ac:dyDescent="0.25">
      <c r="A114829" t="s">
        <v>496</v>
      </c>
      <c r="B114829" t="s">
        <v>494</v>
      </c>
      <c r="C114829">
        <v>48491020109</v>
      </c>
      <c r="D114829">
        <v>2020</v>
      </c>
      <c r="E114829">
        <v>75900</v>
      </c>
      <c r="F114829">
        <v>115200</v>
      </c>
      <c r="G114829">
        <v>0.215</v>
      </c>
      <c r="H114829">
        <v>307500</v>
      </c>
      <c r="I114829">
        <v>516700</v>
      </c>
    </row>
    <row r="114830" spans="1:9" x14ac:dyDescent="0.25">
      <c r="A114830" t="s">
        <v>496</v>
      </c>
      <c r="B114830" t="s">
        <v>494</v>
      </c>
      <c r="C114830">
        <v>48491020109</v>
      </c>
      <c r="D114830">
        <v>2021</v>
      </c>
      <c r="E114830">
        <v>112800</v>
      </c>
      <c r="F114830">
        <v>182200</v>
      </c>
      <c r="G114830">
        <v>0.248</v>
      </c>
      <c r="H114830">
        <v>406100</v>
      </c>
      <c r="I114830">
        <v>663200</v>
      </c>
    </row>
    <row r="114831" spans="1:9" x14ac:dyDescent="0.25">
      <c r="A114831" t="s">
        <v>496</v>
      </c>
      <c r="B114831" t="s">
        <v>494</v>
      </c>
      <c r="C114831">
        <v>48491020109</v>
      </c>
      <c r="D114831">
        <v>2022</v>
      </c>
      <c r="E114831">
        <v>125100</v>
      </c>
      <c r="F114831">
        <v>183500</v>
      </c>
      <c r="G114831">
        <v>0.22500000000000001</v>
      </c>
      <c r="H114831">
        <v>508300</v>
      </c>
      <c r="I114831">
        <v>855500</v>
      </c>
    </row>
    <row r="114832" spans="1:9" x14ac:dyDescent="0.25">
      <c r="A114832" t="s">
        <v>496</v>
      </c>
      <c r="B114832" t="s">
        <v>494</v>
      </c>
      <c r="C114832">
        <v>48491020110</v>
      </c>
      <c r="D114832">
        <v>2012</v>
      </c>
      <c r="E114832">
        <v>40500</v>
      </c>
      <c r="F114832">
        <v>88000</v>
      </c>
      <c r="G114832">
        <v>0.17</v>
      </c>
      <c r="H114832">
        <v>199600</v>
      </c>
      <c r="I114832">
        <v>288200</v>
      </c>
    </row>
    <row r="114833" spans="1:9" x14ac:dyDescent="0.25">
      <c r="A114833" t="s">
        <v>496</v>
      </c>
      <c r="B114833" t="s">
        <v>494</v>
      </c>
      <c r="C114833">
        <v>48491020110</v>
      </c>
      <c r="D114833">
        <v>2013</v>
      </c>
      <c r="E114833">
        <v>43000</v>
      </c>
      <c r="F114833">
        <v>94000</v>
      </c>
      <c r="G114833">
        <v>0.17599999999999999</v>
      </c>
      <c r="H114833">
        <v>204900</v>
      </c>
      <c r="I114833">
        <v>293900</v>
      </c>
    </row>
    <row r="114834" spans="1:9" x14ac:dyDescent="0.25">
      <c r="A114834" t="s">
        <v>496</v>
      </c>
      <c r="B114834" t="s">
        <v>494</v>
      </c>
      <c r="C114834">
        <v>48491020110</v>
      </c>
      <c r="D114834">
        <v>2014</v>
      </c>
      <c r="E114834">
        <v>44300</v>
      </c>
      <c r="F114834">
        <v>96900</v>
      </c>
      <c r="G114834">
        <v>0.17299999999999999</v>
      </c>
      <c r="H114834">
        <v>214800</v>
      </c>
      <c r="I114834">
        <v>315900</v>
      </c>
    </row>
    <row r="114835" spans="1:9" x14ac:dyDescent="0.25">
      <c r="A114835" t="s">
        <v>496</v>
      </c>
      <c r="B114835" t="s">
        <v>494</v>
      </c>
      <c r="C114835">
        <v>48491020110</v>
      </c>
      <c r="D114835">
        <v>2015</v>
      </c>
      <c r="E114835">
        <v>55900</v>
      </c>
      <c r="F114835">
        <v>124800</v>
      </c>
      <c r="G114835">
        <v>0.20499999999999999</v>
      </c>
      <c r="H114835">
        <v>232900</v>
      </c>
      <c r="I114835">
        <v>339000</v>
      </c>
    </row>
    <row r="114836" spans="1:9" x14ac:dyDescent="0.25">
      <c r="A114836" t="s">
        <v>496</v>
      </c>
      <c r="B114836" t="s">
        <v>494</v>
      </c>
      <c r="C114836">
        <v>48491020110</v>
      </c>
      <c r="D114836">
        <v>2016</v>
      </c>
      <c r="E114836">
        <v>56100</v>
      </c>
      <c r="F114836">
        <v>123200</v>
      </c>
      <c r="G114836">
        <v>0.186</v>
      </c>
      <c r="H114836">
        <v>250000</v>
      </c>
      <c r="I114836">
        <v>365000</v>
      </c>
    </row>
    <row r="114837" spans="1:9" x14ac:dyDescent="0.25">
      <c r="A114837" t="s">
        <v>496</v>
      </c>
      <c r="B114837" t="s">
        <v>494</v>
      </c>
      <c r="C114837">
        <v>48491020110</v>
      </c>
      <c r="D114837">
        <v>2017</v>
      </c>
      <c r="E114837">
        <v>67000</v>
      </c>
      <c r="F114837">
        <v>147600</v>
      </c>
      <c r="G114837">
        <v>0.21199999999999999</v>
      </c>
      <c r="H114837">
        <v>265300</v>
      </c>
      <c r="I114837">
        <v>374800</v>
      </c>
    </row>
    <row r="114838" spans="1:9" x14ac:dyDescent="0.25">
      <c r="A114838" t="s">
        <v>496</v>
      </c>
      <c r="B114838" t="s">
        <v>494</v>
      </c>
      <c r="C114838">
        <v>48491020110</v>
      </c>
      <c r="D114838">
        <v>2018</v>
      </c>
      <c r="E114838">
        <v>72300</v>
      </c>
      <c r="F114838">
        <v>162000</v>
      </c>
      <c r="G114838">
        <v>0.22</v>
      </c>
      <c r="H114838">
        <v>277300</v>
      </c>
      <c r="I114838">
        <v>390000</v>
      </c>
    </row>
    <row r="114839" spans="1:9" x14ac:dyDescent="0.25">
      <c r="A114839" t="s">
        <v>496</v>
      </c>
      <c r="B114839" t="s">
        <v>494</v>
      </c>
      <c r="C114839">
        <v>48491020110</v>
      </c>
      <c r="D114839">
        <v>2019</v>
      </c>
      <c r="E114839">
        <v>78400</v>
      </c>
      <c r="F114839">
        <v>175900</v>
      </c>
      <c r="G114839">
        <v>0.23699999999999999</v>
      </c>
      <c r="H114839">
        <v>281200</v>
      </c>
      <c r="I114839">
        <v>395000</v>
      </c>
    </row>
    <row r="114840" spans="1:9" x14ac:dyDescent="0.25">
      <c r="A114840" t="s">
        <v>496</v>
      </c>
      <c r="B114840" t="s">
        <v>494</v>
      </c>
      <c r="C114840">
        <v>48491020110</v>
      </c>
      <c r="D114840">
        <v>2020</v>
      </c>
      <c r="E114840">
        <v>74700</v>
      </c>
      <c r="F114840">
        <v>161700</v>
      </c>
      <c r="G114840">
        <v>0.21099999999999999</v>
      </c>
      <c r="H114840">
        <v>305200</v>
      </c>
      <c r="I114840">
        <v>430500</v>
      </c>
    </row>
    <row r="114841" spans="1:9" x14ac:dyDescent="0.25">
      <c r="A114841" t="s">
        <v>496</v>
      </c>
      <c r="B114841" t="s">
        <v>494</v>
      </c>
      <c r="C114841">
        <v>48491020110</v>
      </c>
      <c r="D114841">
        <v>2021</v>
      </c>
      <c r="E114841">
        <v>107500</v>
      </c>
      <c r="F114841">
        <v>233400</v>
      </c>
      <c r="G114841">
        <v>0.23100000000000001</v>
      </c>
      <c r="H114841">
        <v>407300</v>
      </c>
      <c r="I114841">
        <v>567000</v>
      </c>
    </row>
    <row r="114842" spans="1:9" x14ac:dyDescent="0.25">
      <c r="A114842" t="s">
        <v>496</v>
      </c>
      <c r="B114842" t="s">
        <v>494</v>
      </c>
      <c r="C114842">
        <v>48491020110</v>
      </c>
      <c r="D114842">
        <v>2022</v>
      </c>
      <c r="E114842">
        <v>140300</v>
      </c>
      <c r="F114842">
        <v>305100</v>
      </c>
      <c r="G114842">
        <v>0.251</v>
      </c>
      <c r="H114842">
        <v>509400</v>
      </c>
      <c r="I114842">
        <v>703500</v>
      </c>
    </row>
    <row r="114843" spans="1:9" x14ac:dyDescent="0.25">
      <c r="A114843" t="s">
        <v>496</v>
      </c>
      <c r="B114843" t="s">
        <v>494</v>
      </c>
      <c r="C114843">
        <v>48491020115</v>
      </c>
      <c r="D114843">
        <v>2012</v>
      </c>
      <c r="E114843">
        <v>46300</v>
      </c>
      <c r="F114843">
        <v>165500</v>
      </c>
      <c r="G114843">
        <v>0.185</v>
      </c>
      <c r="H114843">
        <v>204700</v>
      </c>
      <c r="I114843">
        <v>242900</v>
      </c>
    </row>
    <row r="114844" spans="1:9" x14ac:dyDescent="0.25">
      <c r="A114844" t="s">
        <v>496</v>
      </c>
      <c r="B114844" t="s">
        <v>494</v>
      </c>
      <c r="C114844">
        <v>48491020115</v>
      </c>
      <c r="D114844">
        <v>2013</v>
      </c>
      <c r="E114844">
        <v>47900</v>
      </c>
      <c r="F114844">
        <v>171200</v>
      </c>
      <c r="G114844">
        <v>0.18</v>
      </c>
      <c r="H114844">
        <v>218100</v>
      </c>
      <c r="I114844">
        <v>258600</v>
      </c>
    </row>
    <row r="114845" spans="1:9" x14ac:dyDescent="0.25">
      <c r="A114845" t="s">
        <v>496</v>
      </c>
      <c r="B114845" t="s">
        <v>494</v>
      </c>
      <c r="C114845">
        <v>48491020115</v>
      </c>
      <c r="D114845">
        <v>2014</v>
      </c>
      <c r="E114845">
        <v>50400</v>
      </c>
      <c r="F114845">
        <v>178500</v>
      </c>
      <c r="G114845">
        <v>0.17599999999999999</v>
      </c>
      <c r="H114845">
        <v>231500</v>
      </c>
      <c r="I114845">
        <v>278100</v>
      </c>
    </row>
    <row r="114846" spans="1:9" x14ac:dyDescent="0.25">
      <c r="A114846" t="s">
        <v>496</v>
      </c>
      <c r="B114846" t="s">
        <v>494</v>
      </c>
      <c r="C114846">
        <v>48491020115</v>
      </c>
      <c r="D114846">
        <v>2015</v>
      </c>
      <c r="E114846">
        <v>54300</v>
      </c>
      <c r="F114846">
        <v>197600</v>
      </c>
      <c r="G114846">
        <v>0.183</v>
      </c>
      <c r="H114846">
        <v>241900</v>
      </c>
      <c r="I114846">
        <v>287100</v>
      </c>
    </row>
    <row r="114847" spans="1:9" x14ac:dyDescent="0.25">
      <c r="A114847" t="s">
        <v>496</v>
      </c>
      <c r="B114847" t="s">
        <v>494</v>
      </c>
      <c r="C114847">
        <v>48491020115</v>
      </c>
      <c r="D114847">
        <v>2016</v>
      </c>
      <c r="E114847">
        <v>52900</v>
      </c>
      <c r="F114847">
        <v>192100</v>
      </c>
      <c r="G114847">
        <v>0.17399999999999999</v>
      </c>
      <c r="H114847">
        <v>250600</v>
      </c>
      <c r="I114847">
        <v>295300</v>
      </c>
    </row>
    <row r="114848" spans="1:9" x14ac:dyDescent="0.25">
      <c r="A114848" t="s">
        <v>496</v>
      </c>
      <c r="B114848" t="s">
        <v>494</v>
      </c>
      <c r="C114848">
        <v>48491020115</v>
      </c>
      <c r="D114848">
        <v>2017</v>
      </c>
      <c r="E114848">
        <v>56700</v>
      </c>
      <c r="F114848">
        <v>206100</v>
      </c>
      <c r="G114848">
        <v>0.18</v>
      </c>
      <c r="H114848">
        <v>256700</v>
      </c>
      <c r="I114848">
        <v>305900</v>
      </c>
    </row>
    <row r="114849" spans="1:9" x14ac:dyDescent="0.25">
      <c r="A114849" t="s">
        <v>496</v>
      </c>
      <c r="B114849" t="s">
        <v>494</v>
      </c>
      <c r="C114849">
        <v>48491020115</v>
      </c>
      <c r="D114849">
        <v>2018</v>
      </c>
      <c r="E114849">
        <v>64900</v>
      </c>
      <c r="F114849">
        <v>234000</v>
      </c>
      <c r="G114849">
        <v>0.19800000000000001</v>
      </c>
      <c r="H114849">
        <v>267700</v>
      </c>
      <c r="I114849">
        <v>319000</v>
      </c>
    </row>
    <row r="114850" spans="1:9" x14ac:dyDescent="0.25">
      <c r="A114850" t="s">
        <v>496</v>
      </c>
      <c r="B114850" t="s">
        <v>494</v>
      </c>
      <c r="C114850">
        <v>48491020115</v>
      </c>
      <c r="D114850">
        <v>2019</v>
      </c>
      <c r="E114850">
        <v>74000</v>
      </c>
      <c r="F114850">
        <v>263600</v>
      </c>
      <c r="G114850">
        <v>0.21299999999999999</v>
      </c>
      <c r="H114850">
        <v>286700</v>
      </c>
      <c r="I114850">
        <v>336800</v>
      </c>
    </row>
    <row r="114851" spans="1:9" x14ac:dyDescent="0.25">
      <c r="A114851" t="s">
        <v>496</v>
      </c>
      <c r="B114851" t="s">
        <v>494</v>
      </c>
      <c r="C114851">
        <v>48491020115</v>
      </c>
      <c r="D114851">
        <v>2020</v>
      </c>
      <c r="E114851">
        <v>70100</v>
      </c>
      <c r="F114851">
        <v>254500</v>
      </c>
      <c r="G114851">
        <v>0.19400000000000001</v>
      </c>
      <c r="H114851">
        <v>302200</v>
      </c>
      <c r="I114851">
        <v>349600</v>
      </c>
    </row>
    <row r="114852" spans="1:9" x14ac:dyDescent="0.25">
      <c r="A114852" t="s">
        <v>496</v>
      </c>
      <c r="B114852" t="s">
        <v>494</v>
      </c>
      <c r="C114852">
        <v>48491020115</v>
      </c>
      <c r="D114852">
        <v>2021</v>
      </c>
      <c r="E114852">
        <v>86800</v>
      </c>
      <c r="F114852">
        <v>317800</v>
      </c>
      <c r="G114852">
        <v>0.191</v>
      </c>
      <c r="H114852">
        <v>385000</v>
      </c>
      <c r="I114852">
        <v>443300</v>
      </c>
    </row>
    <row r="114853" spans="1:9" x14ac:dyDescent="0.25">
      <c r="A114853" t="s">
        <v>496</v>
      </c>
      <c r="B114853" t="s">
        <v>494</v>
      </c>
      <c r="C114853">
        <v>48491020115</v>
      </c>
      <c r="D114853">
        <v>2022</v>
      </c>
      <c r="E114853">
        <v>114600</v>
      </c>
      <c r="F114853">
        <v>413900</v>
      </c>
      <c r="G114853">
        <v>0.20499999999999999</v>
      </c>
      <c r="H114853">
        <v>475700</v>
      </c>
      <c r="I114853">
        <v>545900</v>
      </c>
    </row>
    <row r="114854" spans="1:9" x14ac:dyDescent="0.25">
      <c r="A114854" t="s">
        <v>496</v>
      </c>
      <c r="B114854" t="s">
        <v>494</v>
      </c>
      <c r="C114854">
        <v>48491020202</v>
      </c>
      <c r="D114854">
        <v>2012</v>
      </c>
      <c r="E114854">
        <v>28400</v>
      </c>
      <c r="F114854">
        <v>39200</v>
      </c>
      <c r="G114854">
        <v>0.19700000000000001</v>
      </c>
      <c r="H114854">
        <v>160400</v>
      </c>
      <c r="I114854">
        <v>223900</v>
      </c>
    </row>
    <row r="114855" spans="1:9" x14ac:dyDescent="0.25">
      <c r="A114855" t="s">
        <v>496</v>
      </c>
      <c r="B114855" t="s">
        <v>494</v>
      </c>
      <c r="C114855">
        <v>48491020202</v>
      </c>
      <c r="D114855">
        <v>2013</v>
      </c>
      <c r="E114855">
        <v>25600</v>
      </c>
      <c r="F114855">
        <v>35400</v>
      </c>
      <c r="G114855">
        <v>0.17799999999999999</v>
      </c>
      <c r="H114855">
        <v>154900</v>
      </c>
      <c r="I114855">
        <v>220800</v>
      </c>
    </row>
    <row r="114856" spans="1:9" x14ac:dyDescent="0.25">
      <c r="A114856" t="s">
        <v>496</v>
      </c>
      <c r="B114856" t="s">
        <v>494</v>
      </c>
      <c r="C114856">
        <v>48491020202</v>
      </c>
      <c r="D114856">
        <v>2014</v>
      </c>
      <c r="E114856">
        <v>28400</v>
      </c>
      <c r="F114856">
        <v>39200</v>
      </c>
      <c r="G114856">
        <v>0.17399999999999999</v>
      </c>
      <c r="H114856">
        <v>176000</v>
      </c>
      <c r="I114856">
        <v>250100</v>
      </c>
    </row>
    <row r="114857" spans="1:9" x14ac:dyDescent="0.25">
      <c r="A114857" t="s">
        <v>496</v>
      </c>
      <c r="B114857" t="s">
        <v>494</v>
      </c>
      <c r="C114857">
        <v>48491020202</v>
      </c>
      <c r="D114857">
        <v>2015</v>
      </c>
      <c r="E114857">
        <v>32300</v>
      </c>
      <c r="F114857">
        <v>44600</v>
      </c>
      <c r="G114857">
        <v>0.184</v>
      </c>
      <c r="H114857">
        <v>188300</v>
      </c>
      <c r="I114857">
        <v>269400</v>
      </c>
    </row>
    <row r="114858" spans="1:9" x14ac:dyDescent="0.25">
      <c r="A114858" t="s">
        <v>496</v>
      </c>
      <c r="B114858" t="s">
        <v>494</v>
      </c>
      <c r="C114858">
        <v>48491020202</v>
      </c>
      <c r="D114858">
        <v>2016</v>
      </c>
      <c r="E114858">
        <v>36800</v>
      </c>
      <c r="F114858">
        <v>50900</v>
      </c>
      <c r="G114858">
        <v>0.192</v>
      </c>
      <c r="H114858">
        <v>206800</v>
      </c>
      <c r="I114858">
        <v>294100</v>
      </c>
    </row>
    <row r="114859" spans="1:9" x14ac:dyDescent="0.25">
      <c r="A114859" t="s">
        <v>496</v>
      </c>
      <c r="B114859" t="s">
        <v>494</v>
      </c>
      <c r="C114859">
        <v>48491020202</v>
      </c>
      <c r="D114859">
        <v>2017</v>
      </c>
      <c r="E114859">
        <v>44300</v>
      </c>
      <c r="F114859">
        <v>62200</v>
      </c>
      <c r="G114859">
        <v>0.222</v>
      </c>
      <c r="H114859">
        <v>213200</v>
      </c>
      <c r="I114859">
        <v>305300</v>
      </c>
    </row>
    <row r="114860" spans="1:9" x14ac:dyDescent="0.25">
      <c r="A114860" t="s">
        <v>496</v>
      </c>
      <c r="B114860" t="s">
        <v>494</v>
      </c>
      <c r="C114860">
        <v>48491020202</v>
      </c>
      <c r="D114860">
        <v>2018</v>
      </c>
      <c r="E114860">
        <v>48400</v>
      </c>
      <c r="F114860">
        <v>66900</v>
      </c>
      <c r="G114860">
        <v>0.22800000000000001</v>
      </c>
      <c r="H114860">
        <v>233200</v>
      </c>
      <c r="I114860">
        <v>326400</v>
      </c>
    </row>
    <row r="114861" spans="1:9" x14ac:dyDescent="0.25">
      <c r="A114861" t="s">
        <v>496</v>
      </c>
      <c r="B114861" t="s">
        <v>494</v>
      </c>
      <c r="C114861">
        <v>48491020202</v>
      </c>
      <c r="D114861">
        <v>2019</v>
      </c>
      <c r="E114861">
        <v>56000</v>
      </c>
      <c r="F114861">
        <v>78000</v>
      </c>
      <c r="G114861">
        <v>0.255</v>
      </c>
      <c r="H114861">
        <v>238000</v>
      </c>
      <c r="I114861">
        <v>336700</v>
      </c>
    </row>
    <row r="114862" spans="1:9" x14ac:dyDescent="0.25">
      <c r="A114862" t="s">
        <v>496</v>
      </c>
      <c r="B114862" t="s">
        <v>494</v>
      </c>
      <c r="C114862">
        <v>48491020202</v>
      </c>
      <c r="D114862">
        <v>2020</v>
      </c>
      <c r="E114862">
        <v>69400</v>
      </c>
      <c r="F114862">
        <v>96100</v>
      </c>
      <c r="G114862">
        <v>0.25900000000000001</v>
      </c>
      <c r="H114862">
        <v>301800</v>
      </c>
      <c r="I114862">
        <v>419200</v>
      </c>
    </row>
    <row r="114863" spans="1:9" x14ac:dyDescent="0.25">
      <c r="A114863" t="s">
        <v>496</v>
      </c>
      <c r="B114863" t="s">
        <v>494</v>
      </c>
      <c r="C114863">
        <v>48491020202</v>
      </c>
      <c r="D114863">
        <v>2021</v>
      </c>
      <c r="E114863">
        <v>82800</v>
      </c>
      <c r="F114863">
        <v>114100</v>
      </c>
      <c r="G114863">
        <v>0.26300000000000001</v>
      </c>
      <c r="H114863">
        <v>365500</v>
      </c>
      <c r="I114863">
        <v>501600</v>
      </c>
    </row>
    <row r="114864" spans="1:9" x14ac:dyDescent="0.25">
      <c r="A114864" t="s">
        <v>496</v>
      </c>
      <c r="B114864" t="s">
        <v>494</v>
      </c>
      <c r="C114864">
        <v>48491020202</v>
      </c>
      <c r="D114864">
        <v>2022</v>
      </c>
      <c r="E114864">
        <v>96200</v>
      </c>
      <c r="F114864">
        <v>132200</v>
      </c>
      <c r="G114864">
        <v>0.26700000000000002</v>
      </c>
      <c r="H114864">
        <v>429300</v>
      </c>
      <c r="I114864">
        <v>584100</v>
      </c>
    </row>
    <row r="114865" spans="1:9" x14ac:dyDescent="0.25">
      <c r="A114865" t="s">
        <v>496</v>
      </c>
      <c r="B114865" t="s">
        <v>494</v>
      </c>
      <c r="C114865">
        <v>48491020203</v>
      </c>
      <c r="D114865">
        <v>2012</v>
      </c>
      <c r="E114865">
        <v>64100</v>
      </c>
      <c r="F114865">
        <v>281200</v>
      </c>
      <c r="G114865">
        <v>0.20399999999999999</v>
      </c>
      <c r="H114865">
        <v>258100</v>
      </c>
      <c r="I114865">
        <v>290800</v>
      </c>
    </row>
    <row r="114866" spans="1:9" x14ac:dyDescent="0.25">
      <c r="A114866" t="s">
        <v>496</v>
      </c>
      <c r="B114866" t="s">
        <v>494</v>
      </c>
      <c r="C114866">
        <v>48491020203</v>
      </c>
      <c r="D114866">
        <v>2013</v>
      </c>
      <c r="E114866">
        <v>64100</v>
      </c>
      <c r="F114866">
        <v>268900</v>
      </c>
      <c r="G114866">
        <v>0.21099999999999999</v>
      </c>
      <c r="H114866">
        <v>253500</v>
      </c>
      <c r="I114866">
        <v>284100</v>
      </c>
    </row>
    <row r="114867" spans="1:9" x14ac:dyDescent="0.25">
      <c r="A114867" t="s">
        <v>496</v>
      </c>
      <c r="B114867" t="s">
        <v>494</v>
      </c>
      <c r="C114867">
        <v>48491020203</v>
      </c>
      <c r="D114867">
        <v>2014</v>
      </c>
      <c r="E114867">
        <v>66900</v>
      </c>
      <c r="F114867">
        <v>272600</v>
      </c>
      <c r="G114867">
        <v>0.19</v>
      </c>
      <c r="H114867">
        <v>291300</v>
      </c>
      <c r="I114867">
        <v>329900</v>
      </c>
    </row>
    <row r="114868" spans="1:9" x14ac:dyDescent="0.25">
      <c r="A114868" t="s">
        <v>496</v>
      </c>
      <c r="B114868" t="s">
        <v>494</v>
      </c>
      <c r="C114868">
        <v>48491020203</v>
      </c>
      <c r="D114868">
        <v>2015</v>
      </c>
      <c r="E114868">
        <v>72700</v>
      </c>
      <c r="F114868">
        <v>311900</v>
      </c>
      <c r="G114868">
        <v>0.20300000000000001</v>
      </c>
      <c r="H114868">
        <v>301500</v>
      </c>
      <c r="I114868">
        <v>331900</v>
      </c>
    </row>
    <row r="114869" spans="1:9" x14ac:dyDescent="0.25">
      <c r="A114869" t="s">
        <v>496</v>
      </c>
      <c r="B114869" t="s">
        <v>494</v>
      </c>
      <c r="C114869">
        <v>48491020203</v>
      </c>
      <c r="D114869">
        <v>2016</v>
      </c>
      <c r="E114869">
        <v>65800</v>
      </c>
      <c r="F114869">
        <v>272700</v>
      </c>
      <c r="G114869">
        <v>0.18099999999999999</v>
      </c>
      <c r="H114869">
        <v>307200</v>
      </c>
      <c r="I114869">
        <v>338100</v>
      </c>
    </row>
    <row r="114870" spans="1:9" x14ac:dyDescent="0.25">
      <c r="A114870" t="s">
        <v>496</v>
      </c>
      <c r="B114870" t="s">
        <v>494</v>
      </c>
      <c r="C114870">
        <v>48491020203</v>
      </c>
      <c r="D114870">
        <v>2017</v>
      </c>
      <c r="E114870">
        <v>74000</v>
      </c>
      <c r="F114870">
        <v>307500</v>
      </c>
      <c r="G114870">
        <v>0.19</v>
      </c>
      <c r="H114870">
        <v>327600</v>
      </c>
      <c r="I114870">
        <v>364000</v>
      </c>
    </row>
    <row r="114871" spans="1:9" x14ac:dyDescent="0.25">
      <c r="A114871" t="s">
        <v>496</v>
      </c>
      <c r="B114871" t="s">
        <v>494</v>
      </c>
      <c r="C114871">
        <v>48491020203</v>
      </c>
      <c r="D114871">
        <v>2018</v>
      </c>
      <c r="E114871">
        <v>79100</v>
      </c>
      <c r="F114871">
        <v>329900</v>
      </c>
      <c r="G114871">
        <v>0.20100000000000001</v>
      </c>
      <c r="H114871">
        <v>330100</v>
      </c>
      <c r="I114871">
        <v>368000</v>
      </c>
    </row>
    <row r="114872" spans="1:9" x14ac:dyDescent="0.25">
      <c r="A114872" t="s">
        <v>496</v>
      </c>
      <c r="B114872" t="s">
        <v>494</v>
      </c>
      <c r="C114872">
        <v>48491020203</v>
      </c>
      <c r="D114872">
        <v>2019</v>
      </c>
      <c r="E114872">
        <v>79600</v>
      </c>
      <c r="F114872">
        <v>332400</v>
      </c>
      <c r="G114872">
        <v>0.21</v>
      </c>
      <c r="H114872">
        <v>323600</v>
      </c>
      <c r="I114872">
        <v>353300</v>
      </c>
    </row>
    <row r="114873" spans="1:9" x14ac:dyDescent="0.25">
      <c r="A114873" t="s">
        <v>496</v>
      </c>
      <c r="B114873" t="s">
        <v>494</v>
      </c>
      <c r="C114873">
        <v>48491020203</v>
      </c>
      <c r="D114873">
        <v>2020</v>
      </c>
      <c r="E114873">
        <v>82300</v>
      </c>
      <c r="F114873">
        <v>330000</v>
      </c>
      <c r="G114873">
        <v>0.20499999999999999</v>
      </c>
      <c r="H114873">
        <v>346400</v>
      </c>
      <c r="I114873">
        <v>379100</v>
      </c>
    </row>
    <row r="114874" spans="1:9" x14ac:dyDescent="0.25">
      <c r="A114874" t="s">
        <v>496</v>
      </c>
      <c r="B114874" t="s">
        <v>494</v>
      </c>
      <c r="C114874">
        <v>48491020203</v>
      </c>
      <c r="D114874">
        <v>2021</v>
      </c>
      <c r="E114874">
        <v>107500</v>
      </c>
      <c r="F114874">
        <v>447600</v>
      </c>
      <c r="G114874">
        <v>0.217</v>
      </c>
      <c r="H114874">
        <v>431400</v>
      </c>
      <c r="I114874">
        <v>464600</v>
      </c>
    </row>
    <row r="114875" spans="1:9" x14ac:dyDescent="0.25">
      <c r="A114875" t="s">
        <v>496</v>
      </c>
      <c r="B114875" t="s">
        <v>494</v>
      </c>
      <c r="C114875">
        <v>48491020203</v>
      </c>
      <c r="D114875">
        <v>2022</v>
      </c>
      <c r="E114875">
        <v>157100</v>
      </c>
      <c r="F114875">
        <v>695500</v>
      </c>
      <c r="G114875">
        <v>0.26</v>
      </c>
      <c r="H114875">
        <v>526700</v>
      </c>
      <c r="I114875">
        <v>559000</v>
      </c>
    </row>
    <row r="114876" spans="1:9" x14ac:dyDescent="0.25">
      <c r="A114876" t="s">
        <v>496</v>
      </c>
      <c r="B114876" t="s">
        <v>494</v>
      </c>
      <c r="C114876">
        <v>48491020301</v>
      </c>
      <c r="D114876">
        <v>2012</v>
      </c>
      <c r="E114876">
        <v>28600</v>
      </c>
      <c r="F114876">
        <v>54400</v>
      </c>
      <c r="G114876">
        <v>0.19600000000000001</v>
      </c>
      <c r="H114876">
        <v>153200</v>
      </c>
      <c r="I114876">
        <v>180100</v>
      </c>
    </row>
    <row r="114877" spans="1:9" x14ac:dyDescent="0.25">
      <c r="A114877" t="s">
        <v>496</v>
      </c>
      <c r="B114877" t="s">
        <v>494</v>
      </c>
      <c r="C114877">
        <v>48491020301</v>
      </c>
      <c r="D114877">
        <v>2013</v>
      </c>
      <c r="E114877">
        <v>25300</v>
      </c>
      <c r="F114877">
        <v>48100</v>
      </c>
      <c r="G114877">
        <v>0.16200000000000001</v>
      </c>
      <c r="H114877">
        <v>163600</v>
      </c>
      <c r="I114877">
        <v>190200</v>
      </c>
    </row>
    <row r="114878" spans="1:9" x14ac:dyDescent="0.25">
      <c r="A114878" t="s">
        <v>496</v>
      </c>
      <c r="B114878" t="s">
        <v>494</v>
      </c>
      <c r="C114878">
        <v>48491020301</v>
      </c>
      <c r="D114878">
        <v>2014</v>
      </c>
      <c r="E114878">
        <v>28400</v>
      </c>
      <c r="F114878">
        <v>53700</v>
      </c>
      <c r="G114878">
        <v>0.16500000000000001</v>
      </c>
      <c r="H114878">
        <v>179300</v>
      </c>
      <c r="I114878">
        <v>208900</v>
      </c>
    </row>
    <row r="114879" spans="1:9" x14ac:dyDescent="0.25">
      <c r="A114879" t="s">
        <v>496</v>
      </c>
      <c r="B114879" t="s">
        <v>494</v>
      </c>
      <c r="C114879">
        <v>48491020301</v>
      </c>
      <c r="D114879">
        <v>2015</v>
      </c>
      <c r="E114879">
        <v>35100</v>
      </c>
      <c r="F114879">
        <v>65800</v>
      </c>
      <c r="G114879">
        <v>0.184</v>
      </c>
      <c r="H114879">
        <v>199300</v>
      </c>
      <c r="I114879">
        <v>230300</v>
      </c>
    </row>
    <row r="114880" spans="1:9" x14ac:dyDescent="0.25">
      <c r="A114880" t="s">
        <v>496</v>
      </c>
      <c r="B114880" t="s">
        <v>494</v>
      </c>
      <c r="C114880">
        <v>48491020301</v>
      </c>
      <c r="D114880">
        <v>2016</v>
      </c>
      <c r="E114880">
        <v>40100</v>
      </c>
      <c r="F114880">
        <v>77200</v>
      </c>
      <c r="G114880">
        <v>0.20200000000000001</v>
      </c>
      <c r="H114880">
        <v>208000</v>
      </c>
      <c r="I114880">
        <v>241500</v>
      </c>
    </row>
    <row r="114881" spans="1:9" x14ac:dyDescent="0.25">
      <c r="A114881" t="s">
        <v>496</v>
      </c>
      <c r="B114881" t="s">
        <v>494</v>
      </c>
      <c r="C114881">
        <v>48491020301</v>
      </c>
      <c r="D114881">
        <v>2017</v>
      </c>
      <c r="E114881">
        <v>45300</v>
      </c>
      <c r="F114881">
        <v>84300</v>
      </c>
      <c r="G114881">
        <v>0.217</v>
      </c>
      <c r="H114881">
        <v>215900</v>
      </c>
      <c r="I114881">
        <v>250200</v>
      </c>
    </row>
    <row r="114882" spans="1:9" x14ac:dyDescent="0.25">
      <c r="A114882" t="s">
        <v>496</v>
      </c>
      <c r="B114882" t="s">
        <v>494</v>
      </c>
      <c r="C114882">
        <v>48491020301</v>
      </c>
      <c r="D114882">
        <v>2018</v>
      </c>
      <c r="E114882">
        <v>49500</v>
      </c>
      <c r="F114882">
        <v>94800</v>
      </c>
      <c r="G114882">
        <v>0.218</v>
      </c>
      <c r="H114882">
        <v>240600</v>
      </c>
      <c r="I114882">
        <v>274600</v>
      </c>
    </row>
    <row r="114883" spans="1:9" x14ac:dyDescent="0.25">
      <c r="A114883" t="s">
        <v>496</v>
      </c>
      <c r="B114883" t="s">
        <v>494</v>
      </c>
      <c r="C114883">
        <v>48491020301</v>
      </c>
      <c r="D114883">
        <v>2019</v>
      </c>
      <c r="E114883">
        <v>58100</v>
      </c>
      <c r="F114883">
        <v>114700</v>
      </c>
      <c r="G114883">
        <v>0.23699999999999999</v>
      </c>
      <c r="H114883">
        <v>255200</v>
      </c>
      <c r="I114883">
        <v>296200</v>
      </c>
    </row>
    <row r="114884" spans="1:9" x14ac:dyDescent="0.25">
      <c r="A114884" t="s">
        <v>496</v>
      </c>
      <c r="B114884" t="s">
        <v>494</v>
      </c>
      <c r="C114884">
        <v>48491020301</v>
      </c>
      <c r="D114884">
        <v>2020</v>
      </c>
      <c r="E114884">
        <v>54700</v>
      </c>
      <c r="F114884">
        <v>95900</v>
      </c>
      <c r="G114884">
        <v>0.23</v>
      </c>
      <c r="H114884">
        <v>267000</v>
      </c>
      <c r="I114884">
        <v>310700</v>
      </c>
    </row>
    <row r="114885" spans="1:9" x14ac:dyDescent="0.25">
      <c r="A114885" t="s">
        <v>496</v>
      </c>
      <c r="B114885" t="s">
        <v>494</v>
      </c>
      <c r="C114885">
        <v>48491020301</v>
      </c>
      <c r="D114885">
        <v>2021</v>
      </c>
      <c r="E114885">
        <v>78600</v>
      </c>
      <c r="F114885">
        <v>142400</v>
      </c>
      <c r="G114885">
        <v>0.23100000000000001</v>
      </c>
      <c r="H114885">
        <v>378800</v>
      </c>
      <c r="I114885">
        <v>426700</v>
      </c>
    </row>
    <row r="114886" spans="1:9" x14ac:dyDescent="0.25">
      <c r="A114886" t="s">
        <v>496</v>
      </c>
      <c r="B114886" t="s">
        <v>494</v>
      </c>
      <c r="C114886">
        <v>48491020301</v>
      </c>
      <c r="D114886">
        <v>2022</v>
      </c>
      <c r="E114886">
        <v>102500</v>
      </c>
      <c r="F114886">
        <v>188900</v>
      </c>
      <c r="G114886">
        <v>0.23200000000000001</v>
      </c>
      <c r="H114886">
        <v>490600</v>
      </c>
      <c r="I114886">
        <v>542700</v>
      </c>
    </row>
    <row r="114887" spans="1:9" x14ac:dyDescent="0.25">
      <c r="A114887" t="s">
        <v>496</v>
      </c>
      <c r="B114887" t="s">
        <v>494</v>
      </c>
      <c r="C114887">
        <v>48491020310</v>
      </c>
      <c r="D114887">
        <v>2012</v>
      </c>
      <c r="E114887">
        <v>49700</v>
      </c>
      <c r="F114887">
        <v>81600</v>
      </c>
      <c r="G114887">
        <v>0.26400000000000001</v>
      </c>
      <c r="H114887">
        <v>192500</v>
      </c>
      <c r="I114887">
        <v>266200</v>
      </c>
    </row>
    <row r="114888" spans="1:9" x14ac:dyDescent="0.25">
      <c r="A114888" t="s">
        <v>496</v>
      </c>
      <c r="B114888" t="s">
        <v>494</v>
      </c>
      <c r="C114888">
        <v>48491020310</v>
      </c>
      <c r="D114888">
        <v>2013</v>
      </c>
      <c r="E114888">
        <v>50800</v>
      </c>
      <c r="F114888">
        <v>84400</v>
      </c>
      <c r="G114888">
        <v>0.23599999999999999</v>
      </c>
      <c r="H114888">
        <v>217800</v>
      </c>
      <c r="I114888">
        <v>300500</v>
      </c>
    </row>
    <row r="114889" spans="1:9" x14ac:dyDescent="0.25">
      <c r="A114889" t="s">
        <v>496</v>
      </c>
      <c r="B114889" t="s">
        <v>494</v>
      </c>
      <c r="C114889">
        <v>48491020310</v>
      </c>
      <c r="D114889">
        <v>2014</v>
      </c>
      <c r="E114889">
        <v>58500</v>
      </c>
      <c r="F114889">
        <v>98700</v>
      </c>
      <c r="G114889">
        <v>0.24</v>
      </c>
      <c r="H114889">
        <v>238900</v>
      </c>
      <c r="I114889">
        <v>332700</v>
      </c>
    </row>
    <row r="114890" spans="1:9" x14ac:dyDescent="0.25">
      <c r="A114890" t="s">
        <v>496</v>
      </c>
      <c r="B114890" t="s">
        <v>494</v>
      </c>
      <c r="C114890">
        <v>48491020310</v>
      </c>
      <c r="D114890">
        <v>2015</v>
      </c>
      <c r="E114890">
        <v>68600</v>
      </c>
      <c r="F114890">
        <v>119000</v>
      </c>
      <c r="G114890">
        <v>0.26200000000000001</v>
      </c>
      <c r="H114890">
        <v>254900</v>
      </c>
      <c r="I114890">
        <v>360900</v>
      </c>
    </row>
    <row r="114891" spans="1:9" x14ac:dyDescent="0.25">
      <c r="A114891" t="s">
        <v>496</v>
      </c>
      <c r="B114891" t="s">
        <v>494</v>
      </c>
      <c r="C114891">
        <v>48491020310</v>
      </c>
      <c r="D114891">
        <v>2016</v>
      </c>
      <c r="E114891">
        <v>69800</v>
      </c>
      <c r="F114891">
        <v>127900</v>
      </c>
      <c r="G114891">
        <v>0.25</v>
      </c>
      <c r="H114891">
        <v>268800</v>
      </c>
      <c r="I114891">
        <v>376500</v>
      </c>
    </row>
    <row r="114892" spans="1:9" x14ac:dyDescent="0.25">
      <c r="A114892" t="s">
        <v>496</v>
      </c>
      <c r="B114892" t="s">
        <v>494</v>
      </c>
      <c r="C114892">
        <v>48491020310</v>
      </c>
      <c r="D114892">
        <v>2017</v>
      </c>
      <c r="E114892">
        <v>75300</v>
      </c>
      <c r="F114892">
        <v>132300</v>
      </c>
      <c r="G114892">
        <v>0.26</v>
      </c>
      <c r="H114892">
        <v>280800</v>
      </c>
      <c r="I114892">
        <v>391200</v>
      </c>
    </row>
    <row r="114893" spans="1:9" x14ac:dyDescent="0.25">
      <c r="A114893" t="s">
        <v>496</v>
      </c>
      <c r="B114893" t="s">
        <v>494</v>
      </c>
      <c r="C114893">
        <v>48491020310</v>
      </c>
      <c r="D114893">
        <v>2018</v>
      </c>
      <c r="E114893">
        <v>87300</v>
      </c>
      <c r="F114893">
        <v>152300</v>
      </c>
      <c r="G114893">
        <v>0.29099999999999998</v>
      </c>
      <c r="H114893">
        <v>292800</v>
      </c>
      <c r="I114893">
        <v>405400</v>
      </c>
    </row>
    <row r="114894" spans="1:9" x14ac:dyDescent="0.25">
      <c r="A114894" t="s">
        <v>496</v>
      </c>
      <c r="B114894" t="s">
        <v>494</v>
      </c>
      <c r="C114894">
        <v>48491020310</v>
      </c>
      <c r="D114894">
        <v>2019</v>
      </c>
      <c r="E114894">
        <v>93900</v>
      </c>
      <c r="F114894">
        <v>160300</v>
      </c>
      <c r="G114894">
        <v>0.28999999999999998</v>
      </c>
      <c r="H114894">
        <v>326900</v>
      </c>
      <c r="I114894">
        <v>445500</v>
      </c>
    </row>
    <row r="114895" spans="1:9" x14ac:dyDescent="0.25">
      <c r="A114895" t="s">
        <v>496</v>
      </c>
      <c r="B114895" t="s">
        <v>494</v>
      </c>
      <c r="C114895">
        <v>48491020310</v>
      </c>
      <c r="D114895">
        <v>2020</v>
      </c>
      <c r="E114895">
        <v>92600</v>
      </c>
      <c r="F114895">
        <v>163400</v>
      </c>
      <c r="G114895">
        <v>0.254</v>
      </c>
      <c r="H114895">
        <v>352100</v>
      </c>
      <c r="I114895">
        <v>489300</v>
      </c>
    </row>
    <row r="114896" spans="1:9" x14ac:dyDescent="0.25">
      <c r="A114896" t="s">
        <v>496</v>
      </c>
      <c r="B114896" t="s">
        <v>494</v>
      </c>
      <c r="C114896">
        <v>48491020310</v>
      </c>
      <c r="D114896">
        <v>2021</v>
      </c>
      <c r="E114896">
        <v>149100</v>
      </c>
      <c r="F114896">
        <v>249400</v>
      </c>
      <c r="G114896">
        <v>0.29299999999999998</v>
      </c>
      <c r="H114896">
        <v>496700</v>
      </c>
      <c r="I114896">
        <v>703600</v>
      </c>
    </row>
    <row r="114897" spans="1:9" x14ac:dyDescent="0.25">
      <c r="A114897" t="s">
        <v>496</v>
      </c>
      <c r="B114897" t="s">
        <v>494</v>
      </c>
      <c r="C114897">
        <v>48491020310</v>
      </c>
      <c r="D114897">
        <v>2022</v>
      </c>
      <c r="E114897">
        <v>180000</v>
      </c>
      <c r="F114897">
        <v>299400</v>
      </c>
      <c r="G114897">
        <v>0.33200000000000002</v>
      </c>
      <c r="H114897">
        <v>552200</v>
      </c>
      <c r="I114897">
        <v>747900</v>
      </c>
    </row>
    <row r="114898" spans="1:9" x14ac:dyDescent="0.25">
      <c r="A114898" t="s">
        <v>496</v>
      </c>
      <c r="B114898" t="s">
        <v>494</v>
      </c>
      <c r="C114898">
        <v>48491020311</v>
      </c>
      <c r="D114898">
        <v>2012</v>
      </c>
      <c r="E114898">
        <v>47800</v>
      </c>
      <c r="F114898">
        <v>251300</v>
      </c>
      <c r="G114898">
        <v>0.186</v>
      </c>
      <c r="H114898">
        <v>215200</v>
      </c>
      <c r="I114898">
        <v>221500</v>
      </c>
    </row>
    <row r="114899" spans="1:9" x14ac:dyDescent="0.25">
      <c r="A114899" t="s">
        <v>496</v>
      </c>
      <c r="B114899" t="s">
        <v>494</v>
      </c>
      <c r="C114899">
        <v>48491020311</v>
      </c>
      <c r="D114899">
        <v>2013</v>
      </c>
      <c r="E114899">
        <v>52700</v>
      </c>
      <c r="F114899">
        <v>268000</v>
      </c>
      <c r="G114899">
        <v>0.17699999999999999</v>
      </c>
      <c r="H114899">
        <v>234200</v>
      </c>
      <c r="I114899">
        <v>262800</v>
      </c>
    </row>
    <row r="114900" spans="1:9" x14ac:dyDescent="0.25">
      <c r="A114900" t="s">
        <v>496</v>
      </c>
      <c r="B114900" t="s">
        <v>494</v>
      </c>
      <c r="C114900">
        <v>48491020311</v>
      </c>
      <c r="D114900">
        <v>2014</v>
      </c>
      <c r="E114900">
        <v>69800</v>
      </c>
      <c r="F114900">
        <v>355500</v>
      </c>
      <c r="G114900">
        <v>0.193</v>
      </c>
      <c r="H114900">
        <v>273000</v>
      </c>
      <c r="I114900">
        <v>318500</v>
      </c>
    </row>
    <row r="114901" spans="1:9" x14ac:dyDescent="0.25">
      <c r="A114901" t="s">
        <v>496</v>
      </c>
      <c r="B114901" t="s">
        <v>494</v>
      </c>
      <c r="C114901">
        <v>48491020311</v>
      </c>
      <c r="D114901">
        <v>2015</v>
      </c>
      <c r="E114901">
        <v>71100</v>
      </c>
      <c r="F114901">
        <v>364600</v>
      </c>
      <c r="G114901">
        <v>0.188</v>
      </c>
      <c r="H114901">
        <v>289900</v>
      </c>
      <c r="I114901">
        <v>333200</v>
      </c>
    </row>
    <row r="114902" spans="1:9" x14ac:dyDescent="0.25">
      <c r="A114902" t="s">
        <v>496</v>
      </c>
      <c r="B114902" t="s">
        <v>494</v>
      </c>
      <c r="C114902">
        <v>48491020311</v>
      </c>
      <c r="D114902">
        <v>2016</v>
      </c>
      <c r="E114902">
        <v>79100</v>
      </c>
      <c r="F114902">
        <v>406300</v>
      </c>
      <c r="G114902">
        <v>0.19600000000000001</v>
      </c>
      <c r="H114902">
        <v>305800</v>
      </c>
      <c r="I114902">
        <v>353800</v>
      </c>
    </row>
    <row r="114903" spans="1:9" x14ac:dyDescent="0.25">
      <c r="A114903" t="s">
        <v>496</v>
      </c>
      <c r="B114903" t="s">
        <v>494</v>
      </c>
      <c r="C114903">
        <v>48491020311</v>
      </c>
      <c r="D114903">
        <v>2017</v>
      </c>
      <c r="E114903">
        <v>82800</v>
      </c>
      <c r="F114903">
        <v>431100</v>
      </c>
      <c r="G114903">
        <v>0.20799999999999999</v>
      </c>
      <c r="H114903">
        <v>314300</v>
      </c>
      <c r="I114903">
        <v>345400</v>
      </c>
    </row>
    <row r="114904" spans="1:9" x14ac:dyDescent="0.25">
      <c r="A114904" t="s">
        <v>496</v>
      </c>
      <c r="B114904" t="s">
        <v>494</v>
      </c>
      <c r="C114904">
        <v>48491020311</v>
      </c>
      <c r="D114904">
        <v>2018</v>
      </c>
      <c r="E114904">
        <v>90200</v>
      </c>
      <c r="F114904">
        <v>474300</v>
      </c>
      <c r="G114904">
        <v>0.23200000000000001</v>
      </c>
      <c r="H114904">
        <v>323100</v>
      </c>
      <c r="I114904">
        <v>335600</v>
      </c>
    </row>
    <row r="114905" spans="1:9" x14ac:dyDescent="0.25">
      <c r="A114905" t="s">
        <v>496</v>
      </c>
      <c r="B114905" t="s">
        <v>494</v>
      </c>
      <c r="C114905">
        <v>48491020311</v>
      </c>
      <c r="D114905">
        <v>2019</v>
      </c>
      <c r="E114905">
        <v>89100</v>
      </c>
      <c r="F114905">
        <v>473600</v>
      </c>
      <c r="G114905">
        <v>0.20399999999999999</v>
      </c>
      <c r="H114905">
        <v>360500</v>
      </c>
      <c r="I114905">
        <v>375600</v>
      </c>
    </row>
    <row r="114906" spans="1:9" x14ac:dyDescent="0.25">
      <c r="A114906" t="s">
        <v>496</v>
      </c>
      <c r="B114906" t="s">
        <v>494</v>
      </c>
      <c r="C114906">
        <v>48491020311</v>
      </c>
      <c r="D114906">
        <v>2020</v>
      </c>
      <c r="E114906">
        <v>110300</v>
      </c>
      <c r="F114906">
        <v>582500</v>
      </c>
      <c r="G114906">
        <v>0.224</v>
      </c>
      <c r="H114906">
        <v>397800</v>
      </c>
      <c r="I114906">
        <v>424100</v>
      </c>
    </row>
    <row r="114907" spans="1:9" x14ac:dyDescent="0.25">
      <c r="A114907" t="s">
        <v>496</v>
      </c>
      <c r="B114907" t="s">
        <v>494</v>
      </c>
      <c r="C114907">
        <v>48491020311</v>
      </c>
      <c r="D114907">
        <v>2021</v>
      </c>
      <c r="E114907">
        <v>195200</v>
      </c>
      <c r="F114907">
        <v>1027200</v>
      </c>
      <c r="G114907">
        <v>0.28699999999999998</v>
      </c>
      <c r="H114907">
        <v>573800</v>
      </c>
      <c r="I114907">
        <v>586400</v>
      </c>
    </row>
    <row r="114908" spans="1:9" x14ac:dyDescent="0.25">
      <c r="A114908" t="s">
        <v>496</v>
      </c>
      <c r="B114908" t="s">
        <v>494</v>
      </c>
      <c r="C114908">
        <v>48491020311</v>
      </c>
      <c r="D114908">
        <v>2022</v>
      </c>
      <c r="E114908">
        <v>240500</v>
      </c>
      <c r="F114908">
        <v>1265800</v>
      </c>
      <c r="G114908">
        <v>0.317</v>
      </c>
      <c r="H114908">
        <v>650900</v>
      </c>
      <c r="I114908">
        <v>650700</v>
      </c>
    </row>
    <row r="114909" spans="1:9" x14ac:dyDescent="0.25">
      <c r="A114909" t="s">
        <v>496</v>
      </c>
      <c r="B114909" t="s">
        <v>494</v>
      </c>
      <c r="C114909">
        <v>48491020312</v>
      </c>
      <c r="D114909">
        <v>2012</v>
      </c>
      <c r="E114909">
        <v>28200</v>
      </c>
      <c r="F114909">
        <v>90500</v>
      </c>
      <c r="G114909">
        <v>0.19900000000000001</v>
      </c>
      <c r="H114909">
        <v>143700</v>
      </c>
      <c r="I114909">
        <v>145200</v>
      </c>
    </row>
    <row r="114910" spans="1:9" x14ac:dyDescent="0.25">
      <c r="A114910" t="s">
        <v>496</v>
      </c>
      <c r="B114910" t="s">
        <v>494</v>
      </c>
      <c r="C114910">
        <v>48491020312</v>
      </c>
      <c r="D114910">
        <v>2013</v>
      </c>
      <c r="E114910">
        <v>30000</v>
      </c>
      <c r="F114910">
        <v>97300</v>
      </c>
      <c r="G114910">
        <v>0.185</v>
      </c>
      <c r="H114910">
        <v>164700</v>
      </c>
      <c r="I114910">
        <v>166400</v>
      </c>
    </row>
    <row r="114911" spans="1:9" x14ac:dyDescent="0.25">
      <c r="A114911" t="s">
        <v>496</v>
      </c>
      <c r="B114911" t="s">
        <v>494</v>
      </c>
      <c r="C114911">
        <v>48491020312</v>
      </c>
      <c r="D114911">
        <v>2014</v>
      </c>
      <c r="E114911">
        <v>34400</v>
      </c>
      <c r="F114911">
        <v>111400</v>
      </c>
      <c r="G114911">
        <v>0.191</v>
      </c>
      <c r="H114911">
        <v>182400</v>
      </c>
      <c r="I114911">
        <v>183000</v>
      </c>
    </row>
    <row r="114912" spans="1:9" x14ac:dyDescent="0.25">
      <c r="A114912" t="s">
        <v>496</v>
      </c>
      <c r="B114912" t="s">
        <v>494</v>
      </c>
      <c r="C114912">
        <v>48491020312</v>
      </c>
      <c r="D114912">
        <v>2015</v>
      </c>
      <c r="E114912">
        <v>39200</v>
      </c>
      <c r="F114912">
        <v>127800</v>
      </c>
      <c r="G114912">
        <v>0.20300000000000001</v>
      </c>
      <c r="H114912">
        <v>199300</v>
      </c>
      <c r="I114912">
        <v>196700</v>
      </c>
    </row>
    <row r="114913" spans="1:9" x14ac:dyDescent="0.25">
      <c r="A114913" t="s">
        <v>496</v>
      </c>
      <c r="B114913" t="s">
        <v>494</v>
      </c>
      <c r="C114913">
        <v>48491020312</v>
      </c>
      <c r="D114913">
        <v>2016</v>
      </c>
      <c r="E114913">
        <v>42600</v>
      </c>
      <c r="F114913">
        <v>140400</v>
      </c>
      <c r="G114913">
        <v>0.20799999999999999</v>
      </c>
      <c r="H114913">
        <v>210900</v>
      </c>
      <c r="I114913">
        <v>208500</v>
      </c>
    </row>
    <row r="114914" spans="1:9" x14ac:dyDescent="0.25">
      <c r="A114914" t="s">
        <v>496</v>
      </c>
      <c r="B114914" t="s">
        <v>494</v>
      </c>
      <c r="C114914">
        <v>48491020312</v>
      </c>
      <c r="D114914">
        <v>2017</v>
      </c>
      <c r="E114914">
        <v>48000</v>
      </c>
      <c r="F114914">
        <v>158000</v>
      </c>
      <c r="G114914">
        <v>0.219</v>
      </c>
      <c r="H114914">
        <v>228900</v>
      </c>
      <c r="I114914">
        <v>224800</v>
      </c>
    </row>
    <row r="114915" spans="1:9" x14ac:dyDescent="0.25">
      <c r="A114915" t="s">
        <v>496</v>
      </c>
      <c r="B114915" t="s">
        <v>494</v>
      </c>
      <c r="C114915">
        <v>48491020312</v>
      </c>
      <c r="D114915">
        <v>2018</v>
      </c>
      <c r="E114915">
        <v>57000</v>
      </c>
      <c r="F114915">
        <v>186400</v>
      </c>
      <c r="G114915">
        <v>0.23799999999999999</v>
      </c>
      <c r="H114915">
        <v>248800</v>
      </c>
      <c r="I114915">
        <v>244300</v>
      </c>
    </row>
    <row r="114916" spans="1:9" x14ac:dyDescent="0.25">
      <c r="A114916" t="s">
        <v>496</v>
      </c>
      <c r="B114916" t="s">
        <v>494</v>
      </c>
      <c r="C114916">
        <v>48491020312</v>
      </c>
      <c r="D114916">
        <v>2019</v>
      </c>
      <c r="E114916">
        <v>60900</v>
      </c>
      <c r="F114916">
        <v>199100</v>
      </c>
      <c r="G114916">
        <v>0.23799999999999999</v>
      </c>
      <c r="H114916">
        <v>265700</v>
      </c>
      <c r="I114916">
        <v>260400</v>
      </c>
    </row>
    <row r="114917" spans="1:9" x14ac:dyDescent="0.25">
      <c r="A114917" t="s">
        <v>496</v>
      </c>
      <c r="B114917" t="s">
        <v>494</v>
      </c>
      <c r="C114917">
        <v>48491020312</v>
      </c>
      <c r="D114917">
        <v>2020</v>
      </c>
      <c r="E114917">
        <v>59100</v>
      </c>
      <c r="F114917">
        <v>185200</v>
      </c>
      <c r="G114917">
        <v>0.23</v>
      </c>
      <c r="H114917">
        <v>272000</v>
      </c>
      <c r="I114917">
        <v>263400</v>
      </c>
    </row>
    <row r="114918" spans="1:9" x14ac:dyDescent="0.25">
      <c r="A114918" t="s">
        <v>496</v>
      </c>
      <c r="B114918" t="s">
        <v>494</v>
      </c>
      <c r="C114918">
        <v>48491020312</v>
      </c>
      <c r="D114918">
        <v>2021</v>
      </c>
      <c r="E114918">
        <v>99500</v>
      </c>
      <c r="F114918">
        <v>316500</v>
      </c>
      <c r="G114918">
        <v>0.26900000000000002</v>
      </c>
      <c r="H114918">
        <v>399100</v>
      </c>
      <c r="I114918">
        <v>381700</v>
      </c>
    </row>
    <row r="114919" spans="1:9" x14ac:dyDescent="0.25">
      <c r="A114919" t="s">
        <v>496</v>
      </c>
      <c r="B114919" t="s">
        <v>494</v>
      </c>
      <c r="C114919">
        <v>48491020312</v>
      </c>
      <c r="D114919">
        <v>2022</v>
      </c>
      <c r="E114919">
        <v>136700</v>
      </c>
      <c r="F114919">
        <v>428600</v>
      </c>
      <c r="G114919">
        <v>0.309</v>
      </c>
      <c r="H114919">
        <v>475100</v>
      </c>
      <c r="I114919">
        <v>453900</v>
      </c>
    </row>
    <row r="114920" spans="1:9" x14ac:dyDescent="0.25">
      <c r="A114920" t="s">
        <v>496</v>
      </c>
      <c r="B114920" t="s">
        <v>494</v>
      </c>
      <c r="C114920">
        <v>48491020313</v>
      </c>
      <c r="D114920">
        <v>2012</v>
      </c>
      <c r="E114920">
        <v>39300</v>
      </c>
      <c r="F114920">
        <v>151800</v>
      </c>
      <c r="G114920">
        <v>0.188</v>
      </c>
      <c r="H114920">
        <v>181300</v>
      </c>
      <c r="I114920">
        <v>204000</v>
      </c>
    </row>
    <row r="114921" spans="1:9" x14ac:dyDescent="0.25">
      <c r="A114921" t="s">
        <v>496</v>
      </c>
      <c r="B114921" t="s">
        <v>494</v>
      </c>
      <c r="C114921">
        <v>48491020313</v>
      </c>
      <c r="D114921">
        <v>2013</v>
      </c>
      <c r="E114921">
        <v>39600</v>
      </c>
      <c r="F114921">
        <v>153800</v>
      </c>
      <c r="G114921">
        <v>0.17199999999999999</v>
      </c>
      <c r="H114921">
        <v>197200</v>
      </c>
      <c r="I114921">
        <v>221500</v>
      </c>
    </row>
    <row r="114922" spans="1:9" x14ac:dyDescent="0.25">
      <c r="A114922" t="s">
        <v>496</v>
      </c>
      <c r="B114922" t="s">
        <v>494</v>
      </c>
      <c r="C114922">
        <v>48491020313</v>
      </c>
      <c r="D114922">
        <v>2014</v>
      </c>
      <c r="E114922">
        <v>45500</v>
      </c>
      <c r="F114922">
        <v>178400</v>
      </c>
      <c r="G114922">
        <v>0.185</v>
      </c>
      <c r="H114922">
        <v>218400</v>
      </c>
      <c r="I114922">
        <v>238700</v>
      </c>
    </row>
    <row r="114923" spans="1:9" x14ac:dyDescent="0.25">
      <c r="A114923" t="s">
        <v>496</v>
      </c>
      <c r="B114923" t="s">
        <v>494</v>
      </c>
      <c r="C114923">
        <v>48491020313</v>
      </c>
      <c r="D114923">
        <v>2015</v>
      </c>
      <c r="E114923">
        <v>55400</v>
      </c>
      <c r="F114923">
        <v>217600</v>
      </c>
      <c r="G114923">
        <v>0.20899999999999999</v>
      </c>
      <c r="H114923">
        <v>238100</v>
      </c>
      <c r="I114923">
        <v>256600</v>
      </c>
    </row>
    <row r="114924" spans="1:9" x14ac:dyDescent="0.25">
      <c r="A114924" t="s">
        <v>496</v>
      </c>
      <c r="B114924" t="s">
        <v>494</v>
      </c>
      <c r="C114924">
        <v>48491020313</v>
      </c>
      <c r="D114924">
        <v>2016</v>
      </c>
      <c r="E114924">
        <v>59900</v>
      </c>
      <c r="F114924">
        <v>234800</v>
      </c>
      <c r="G114924">
        <v>0.20699999999999999</v>
      </c>
      <c r="H114924">
        <v>260500</v>
      </c>
      <c r="I114924">
        <v>280800</v>
      </c>
    </row>
    <row r="114925" spans="1:9" x14ac:dyDescent="0.25">
      <c r="A114925" t="s">
        <v>496</v>
      </c>
      <c r="B114925" t="s">
        <v>494</v>
      </c>
      <c r="C114925">
        <v>48491020313</v>
      </c>
      <c r="D114925">
        <v>2017</v>
      </c>
      <c r="E114925">
        <v>67100</v>
      </c>
      <c r="F114925">
        <v>262800</v>
      </c>
      <c r="G114925">
        <v>0.223</v>
      </c>
      <c r="H114925">
        <v>274100</v>
      </c>
      <c r="I114925">
        <v>292400</v>
      </c>
    </row>
    <row r="114926" spans="1:9" x14ac:dyDescent="0.25">
      <c r="A114926" t="s">
        <v>496</v>
      </c>
      <c r="B114926" t="s">
        <v>494</v>
      </c>
      <c r="C114926">
        <v>48491020313</v>
      </c>
      <c r="D114926">
        <v>2018</v>
      </c>
      <c r="E114926">
        <v>76200</v>
      </c>
      <c r="F114926">
        <v>296700</v>
      </c>
      <c r="G114926">
        <v>0.24299999999999999</v>
      </c>
      <c r="H114926">
        <v>287700</v>
      </c>
      <c r="I114926">
        <v>304700</v>
      </c>
    </row>
    <row r="114927" spans="1:9" x14ac:dyDescent="0.25">
      <c r="A114927" t="s">
        <v>496</v>
      </c>
      <c r="B114927" t="s">
        <v>494</v>
      </c>
      <c r="C114927">
        <v>48491020313</v>
      </c>
      <c r="D114927">
        <v>2019</v>
      </c>
      <c r="E114927">
        <v>74700</v>
      </c>
      <c r="F114927">
        <v>292200</v>
      </c>
      <c r="G114927">
        <v>0.22600000000000001</v>
      </c>
      <c r="H114927">
        <v>304400</v>
      </c>
      <c r="I114927">
        <v>319400</v>
      </c>
    </row>
    <row r="114928" spans="1:9" x14ac:dyDescent="0.25">
      <c r="A114928" t="s">
        <v>496</v>
      </c>
      <c r="B114928" t="s">
        <v>494</v>
      </c>
      <c r="C114928">
        <v>48491020313</v>
      </c>
      <c r="D114928">
        <v>2020</v>
      </c>
      <c r="E114928">
        <v>84800</v>
      </c>
      <c r="F114928">
        <v>321100</v>
      </c>
      <c r="G114928">
        <v>0.24299999999999999</v>
      </c>
      <c r="H114928">
        <v>326800</v>
      </c>
      <c r="I114928">
        <v>340900</v>
      </c>
    </row>
    <row r="114929" spans="1:9" x14ac:dyDescent="0.25">
      <c r="A114929" t="s">
        <v>496</v>
      </c>
      <c r="B114929" t="s">
        <v>494</v>
      </c>
      <c r="C114929">
        <v>48491020313</v>
      </c>
      <c r="D114929">
        <v>2021</v>
      </c>
      <c r="E114929">
        <v>124900</v>
      </c>
      <c r="F114929">
        <v>474800</v>
      </c>
      <c r="G114929">
        <v>0.254</v>
      </c>
      <c r="H114929">
        <v>464500</v>
      </c>
      <c r="I114929">
        <v>481400</v>
      </c>
    </row>
    <row r="114930" spans="1:9" x14ac:dyDescent="0.25">
      <c r="A114930" t="s">
        <v>496</v>
      </c>
      <c r="B114930" t="s">
        <v>494</v>
      </c>
      <c r="C114930">
        <v>48491020313</v>
      </c>
      <c r="D114930">
        <v>2022</v>
      </c>
      <c r="E114930">
        <v>165000</v>
      </c>
      <c r="F114930">
        <v>628500</v>
      </c>
      <c r="G114930">
        <v>0.26500000000000001</v>
      </c>
      <c r="H114930">
        <v>602200</v>
      </c>
      <c r="I114930">
        <v>621900</v>
      </c>
    </row>
    <row r="114931" spans="1:9" x14ac:dyDescent="0.25">
      <c r="A114931" t="s">
        <v>496</v>
      </c>
      <c r="B114931" t="s">
        <v>494</v>
      </c>
      <c r="C114931">
        <v>48491020318</v>
      </c>
      <c r="D114931">
        <v>2012</v>
      </c>
      <c r="E114931">
        <v>40500</v>
      </c>
      <c r="F114931">
        <v>165200</v>
      </c>
      <c r="G114931">
        <v>0.191</v>
      </c>
      <c r="H114931">
        <v>191800</v>
      </c>
      <c r="I114931">
        <v>201900</v>
      </c>
    </row>
    <row r="114932" spans="1:9" x14ac:dyDescent="0.25">
      <c r="A114932" t="s">
        <v>496</v>
      </c>
      <c r="B114932" t="s">
        <v>494</v>
      </c>
      <c r="C114932">
        <v>48491020318</v>
      </c>
      <c r="D114932">
        <v>2013</v>
      </c>
      <c r="E114932">
        <v>44900</v>
      </c>
      <c r="F114932">
        <v>181600</v>
      </c>
      <c r="G114932">
        <v>0.20100000000000001</v>
      </c>
      <c r="H114932">
        <v>200500</v>
      </c>
      <c r="I114932">
        <v>211100</v>
      </c>
    </row>
    <row r="114933" spans="1:9" x14ac:dyDescent="0.25">
      <c r="A114933" t="s">
        <v>496</v>
      </c>
      <c r="B114933" t="s">
        <v>494</v>
      </c>
      <c r="C114933">
        <v>48491020318</v>
      </c>
      <c r="D114933">
        <v>2014</v>
      </c>
      <c r="E114933">
        <v>52000</v>
      </c>
      <c r="F114933">
        <v>213500</v>
      </c>
      <c r="G114933">
        <v>0.20399999999999999</v>
      </c>
      <c r="H114933">
        <v>235400</v>
      </c>
      <c r="I114933">
        <v>242500</v>
      </c>
    </row>
    <row r="114934" spans="1:9" x14ac:dyDescent="0.25">
      <c r="A114934" t="s">
        <v>496</v>
      </c>
      <c r="B114934" t="s">
        <v>494</v>
      </c>
      <c r="C114934">
        <v>48491020318</v>
      </c>
      <c r="D114934">
        <v>2015</v>
      </c>
      <c r="E114934">
        <v>58700</v>
      </c>
      <c r="F114934">
        <v>240300</v>
      </c>
      <c r="G114934">
        <v>0.223</v>
      </c>
      <c r="H114934">
        <v>247800</v>
      </c>
      <c r="I114934">
        <v>251200</v>
      </c>
    </row>
    <row r="114935" spans="1:9" x14ac:dyDescent="0.25">
      <c r="A114935" t="s">
        <v>496</v>
      </c>
      <c r="B114935" t="s">
        <v>494</v>
      </c>
      <c r="C114935">
        <v>48491020318</v>
      </c>
      <c r="D114935">
        <v>2016</v>
      </c>
      <c r="E114935">
        <v>62900</v>
      </c>
      <c r="F114935">
        <v>256700</v>
      </c>
      <c r="G114935">
        <v>0.222</v>
      </c>
      <c r="H114935">
        <v>267600</v>
      </c>
      <c r="I114935">
        <v>270800</v>
      </c>
    </row>
    <row r="114936" spans="1:9" x14ac:dyDescent="0.25">
      <c r="A114936" t="s">
        <v>496</v>
      </c>
      <c r="B114936" t="s">
        <v>494</v>
      </c>
      <c r="C114936">
        <v>48491020318</v>
      </c>
      <c r="D114936">
        <v>2017</v>
      </c>
      <c r="E114936">
        <v>75500</v>
      </c>
      <c r="F114936">
        <v>309400</v>
      </c>
      <c r="G114936">
        <v>0.245</v>
      </c>
      <c r="H114936">
        <v>292100</v>
      </c>
      <c r="I114936">
        <v>294600</v>
      </c>
    </row>
    <row r="114937" spans="1:9" x14ac:dyDescent="0.25">
      <c r="A114937" t="s">
        <v>496</v>
      </c>
      <c r="B114937" t="s">
        <v>494</v>
      </c>
      <c r="C114937">
        <v>48491020318</v>
      </c>
      <c r="D114937">
        <v>2018</v>
      </c>
      <c r="E114937">
        <v>77000</v>
      </c>
      <c r="F114937">
        <v>314400</v>
      </c>
      <c r="G114937">
        <v>0.23899999999999999</v>
      </c>
      <c r="H114937">
        <v>308900</v>
      </c>
      <c r="I114937">
        <v>307000</v>
      </c>
    </row>
    <row r="114938" spans="1:9" x14ac:dyDescent="0.25">
      <c r="A114938" t="s">
        <v>496</v>
      </c>
      <c r="B114938" t="s">
        <v>494</v>
      </c>
      <c r="C114938">
        <v>48491020318</v>
      </c>
      <c r="D114938">
        <v>2019</v>
      </c>
      <c r="E114938">
        <v>82500</v>
      </c>
      <c r="F114938">
        <v>338600</v>
      </c>
      <c r="G114938">
        <v>0.246</v>
      </c>
      <c r="H114938">
        <v>321800</v>
      </c>
      <c r="I114938">
        <v>319600</v>
      </c>
    </row>
    <row r="114939" spans="1:9" x14ac:dyDescent="0.25">
      <c r="A114939" t="s">
        <v>496</v>
      </c>
      <c r="B114939" t="s">
        <v>494</v>
      </c>
      <c r="C114939">
        <v>48491020318</v>
      </c>
      <c r="D114939">
        <v>2020</v>
      </c>
      <c r="E114939">
        <v>94800</v>
      </c>
      <c r="F114939">
        <v>382100</v>
      </c>
      <c r="G114939">
        <v>0.25800000000000001</v>
      </c>
      <c r="H114939">
        <v>355900</v>
      </c>
      <c r="I114939">
        <v>349900</v>
      </c>
    </row>
    <row r="114940" spans="1:9" x14ac:dyDescent="0.25">
      <c r="A114940" t="s">
        <v>496</v>
      </c>
      <c r="B114940" t="s">
        <v>494</v>
      </c>
      <c r="C114940">
        <v>48491020318</v>
      </c>
      <c r="D114940">
        <v>2021</v>
      </c>
      <c r="E114940">
        <v>148700</v>
      </c>
      <c r="F114940">
        <v>599200</v>
      </c>
      <c r="G114940">
        <v>0.29499999999999998</v>
      </c>
      <c r="H114940">
        <v>489200</v>
      </c>
      <c r="I114940">
        <v>477100</v>
      </c>
    </row>
    <row r="114941" spans="1:9" x14ac:dyDescent="0.25">
      <c r="A114941" t="s">
        <v>496</v>
      </c>
      <c r="B114941" t="s">
        <v>494</v>
      </c>
      <c r="C114941">
        <v>48491020318</v>
      </c>
      <c r="D114941">
        <v>2022</v>
      </c>
      <c r="E114941">
        <v>202600</v>
      </c>
      <c r="F114941">
        <v>816300</v>
      </c>
      <c r="G114941">
        <v>0.33200000000000002</v>
      </c>
      <c r="H114941">
        <v>622500</v>
      </c>
      <c r="I114941">
        <v>604300</v>
      </c>
    </row>
    <row r="114942" spans="1:9" x14ac:dyDescent="0.25">
      <c r="A114942" t="s">
        <v>496</v>
      </c>
      <c r="B114942" t="s">
        <v>494</v>
      </c>
      <c r="C114942">
        <v>48491020319</v>
      </c>
      <c r="D114942">
        <v>2012</v>
      </c>
      <c r="E114942">
        <v>29700</v>
      </c>
      <c r="F114942">
        <v>143100</v>
      </c>
      <c r="G114942">
        <v>0.155</v>
      </c>
      <c r="H114942">
        <v>162300</v>
      </c>
      <c r="I114942">
        <v>173200</v>
      </c>
    </row>
    <row r="114943" spans="1:9" x14ac:dyDescent="0.25">
      <c r="A114943" t="s">
        <v>496</v>
      </c>
      <c r="B114943" t="s">
        <v>494</v>
      </c>
      <c r="C114943">
        <v>48491020319</v>
      </c>
      <c r="D114943">
        <v>2013</v>
      </c>
      <c r="E114943">
        <v>34200</v>
      </c>
      <c r="F114943">
        <v>164200</v>
      </c>
      <c r="G114943">
        <v>0.16600000000000001</v>
      </c>
      <c r="H114943">
        <v>175200</v>
      </c>
      <c r="I114943">
        <v>185900</v>
      </c>
    </row>
    <row r="114944" spans="1:9" x14ac:dyDescent="0.25">
      <c r="A114944" t="s">
        <v>496</v>
      </c>
      <c r="B114944" t="s">
        <v>494</v>
      </c>
      <c r="C114944">
        <v>48491020319</v>
      </c>
      <c r="D114944">
        <v>2014</v>
      </c>
      <c r="E114944">
        <v>36400</v>
      </c>
      <c r="F114944">
        <v>176200</v>
      </c>
      <c r="G114944">
        <v>0.156</v>
      </c>
      <c r="H114944">
        <v>195200</v>
      </c>
      <c r="I114944">
        <v>210900</v>
      </c>
    </row>
    <row r="114945" spans="1:9" x14ac:dyDescent="0.25">
      <c r="A114945" t="s">
        <v>496</v>
      </c>
      <c r="B114945" t="s">
        <v>494</v>
      </c>
      <c r="C114945">
        <v>48491020319</v>
      </c>
      <c r="D114945">
        <v>2015</v>
      </c>
      <c r="E114945">
        <v>45700</v>
      </c>
      <c r="F114945">
        <v>222000</v>
      </c>
      <c r="G114945">
        <v>0.17899999999999999</v>
      </c>
      <c r="H114945">
        <v>212800</v>
      </c>
      <c r="I114945">
        <v>228900</v>
      </c>
    </row>
    <row r="114946" spans="1:9" x14ac:dyDescent="0.25">
      <c r="A114946" t="s">
        <v>496</v>
      </c>
      <c r="B114946" t="s">
        <v>494</v>
      </c>
      <c r="C114946">
        <v>48491020319</v>
      </c>
      <c r="D114946">
        <v>2016</v>
      </c>
      <c r="E114946">
        <v>45600</v>
      </c>
      <c r="F114946">
        <v>220100</v>
      </c>
      <c r="G114946">
        <v>0.16500000000000001</v>
      </c>
      <c r="H114946">
        <v>230400</v>
      </c>
      <c r="I114946">
        <v>249200</v>
      </c>
    </row>
    <row r="114947" spans="1:9" x14ac:dyDescent="0.25">
      <c r="A114947" t="s">
        <v>496</v>
      </c>
      <c r="B114947" t="s">
        <v>494</v>
      </c>
      <c r="C114947">
        <v>48491020319</v>
      </c>
      <c r="D114947">
        <v>2017</v>
      </c>
      <c r="E114947">
        <v>54800</v>
      </c>
      <c r="F114947">
        <v>265500</v>
      </c>
      <c r="G114947">
        <v>0.19</v>
      </c>
      <c r="H114947">
        <v>240500</v>
      </c>
      <c r="I114947">
        <v>260100</v>
      </c>
    </row>
    <row r="114948" spans="1:9" x14ac:dyDescent="0.25">
      <c r="A114948" t="s">
        <v>496</v>
      </c>
      <c r="B114948" t="s">
        <v>494</v>
      </c>
      <c r="C114948">
        <v>48491020319</v>
      </c>
      <c r="D114948">
        <v>2018</v>
      </c>
      <c r="E114948">
        <v>61500</v>
      </c>
      <c r="F114948">
        <v>296700</v>
      </c>
      <c r="G114948">
        <v>0.20300000000000001</v>
      </c>
      <c r="H114948">
        <v>253900</v>
      </c>
      <c r="I114948">
        <v>272800</v>
      </c>
    </row>
    <row r="114949" spans="1:9" x14ac:dyDescent="0.25">
      <c r="A114949" t="s">
        <v>496</v>
      </c>
      <c r="B114949" t="s">
        <v>494</v>
      </c>
      <c r="C114949">
        <v>48491020319</v>
      </c>
      <c r="D114949">
        <v>2019</v>
      </c>
      <c r="E114949">
        <v>56700</v>
      </c>
      <c r="F114949">
        <v>276200</v>
      </c>
      <c r="G114949">
        <v>0.17799999999999999</v>
      </c>
      <c r="H114949">
        <v>270300</v>
      </c>
      <c r="I114949">
        <v>285100</v>
      </c>
    </row>
    <row r="114950" spans="1:9" x14ac:dyDescent="0.25">
      <c r="A114950" t="s">
        <v>496</v>
      </c>
      <c r="B114950" t="s">
        <v>494</v>
      </c>
      <c r="C114950">
        <v>48491020319</v>
      </c>
      <c r="D114950">
        <v>2020</v>
      </c>
      <c r="E114950">
        <v>65000</v>
      </c>
      <c r="F114950">
        <v>318100</v>
      </c>
      <c r="G114950">
        <v>0.19500000000000001</v>
      </c>
      <c r="H114950">
        <v>287500</v>
      </c>
      <c r="I114950">
        <v>298400</v>
      </c>
    </row>
    <row r="114951" spans="1:9" x14ac:dyDescent="0.25">
      <c r="A114951" t="s">
        <v>496</v>
      </c>
      <c r="B114951" t="s">
        <v>494</v>
      </c>
      <c r="C114951">
        <v>48491020319</v>
      </c>
      <c r="D114951">
        <v>2021</v>
      </c>
      <c r="E114951">
        <v>108500</v>
      </c>
      <c r="F114951">
        <v>526000</v>
      </c>
      <c r="G114951">
        <v>0.224</v>
      </c>
      <c r="H114951">
        <v>419800</v>
      </c>
      <c r="I114951">
        <v>433800</v>
      </c>
    </row>
    <row r="114952" spans="1:9" x14ac:dyDescent="0.25">
      <c r="A114952" t="s">
        <v>496</v>
      </c>
      <c r="B114952" t="s">
        <v>494</v>
      </c>
      <c r="C114952">
        <v>48491020319</v>
      </c>
      <c r="D114952">
        <v>2022</v>
      </c>
      <c r="E114952">
        <v>126300</v>
      </c>
      <c r="F114952">
        <v>609700</v>
      </c>
      <c r="G114952">
        <v>0.23100000000000001</v>
      </c>
      <c r="H114952">
        <v>476000</v>
      </c>
      <c r="I114952">
        <v>493900</v>
      </c>
    </row>
    <row r="114953" spans="1:9" x14ac:dyDescent="0.25">
      <c r="A114953" t="s">
        <v>496</v>
      </c>
      <c r="B114953" t="s">
        <v>494</v>
      </c>
      <c r="C114953">
        <v>48491020320</v>
      </c>
      <c r="D114953">
        <v>2012</v>
      </c>
      <c r="E114953">
        <v>32600</v>
      </c>
      <c r="F114953">
        <v>160700</v>
      </c>
      <c r="G114953">
        <v>0.17699999999999999</v>
      </c>
      <c r="H114953">
        <v>168600</v>
      </c>
      <c r="I114953">
        <v>165500</v>
      </c>
    </row>
    <row r="114954" spans="1:9" x14ac:dyDescent="0.25">
      <c r="A114954" t="s">
        <v>496</v>
      </c>
      <c r="B114954" t="s">
        <v>494</v>
      </c>
      <c r="C114954">
        <v>48491020320</v>
      </c>
      <c r="D114954">
        <v>2013</v>
      </c>
      <c r="E114954">
        <v>34500</v>
      </c>
      <c r="F114954">
        <v>168900</v>
      </c>
      <c r="G114954">
        <v>0.17599999999999999</v>
      </c>
      <c r="H114954">
        <v>180400</v>
      </c>
      <c r="I114954">
        <v>175000</v>
      </c>
    </row>
    <row r="114955" spans="1:9" x14ac:dyDescent="0.25">
      <c r="A114955" t="s">
        <v>496</v>
      </c>
      <c r="B114955" t="s">
        <v>494</v>
      </c>
      <c r="C114955">
        <v>48491020320</v>
      </c>
      <c r="D114955">
        <v>2014</v>
      </c>
      <c r="E114955">
        <v>38200</v>
      </c>
      <c r="F114955">
        <v>187300</v>
      </c>
      <c r="G114955">
        <v>0.17299999999999999</v>
      </c>
      <c r="H114955">
        <v>203400</v>
      </c>
      <c r="I114955">
        <v>197300</v>
      </c>
    </row>
    <row r="114956" spans="1:9" x14ac:dyDescent="0.25">
      <c r="A114956" t="s">
        <v>496</v>
      </c>
      <c r="B114956" t="s">
        <v>494</v>
      </c>
      <c r="C114956">
        <v>48491020320</v>
      </c>
      <c r="D114956">
        <v>2015</v>
      </c>
      <c r="E114956">
        <v>46800</v>
      </c>
      <c r="F114956">
        <v>230700</v>
      </c>
      <c r="G114956">
        <v>0.19500000000000001</v>
      </c>
      <c r="H114956">
        <v>225600</v>
      </c>
      <c r="I114956">
        <v>213900</v>
      </c>
    </row>
    <row r="114957" spans="1:9" x14ac:dyDescent="0.25">
      <c r="A114957" t="s">
        <v>496</v>
      </c>
      <c r="B114957" t="s">
        <v>494</v>
      </c>
      <c r="C114957">
        <v>48491020320</v>
      </c>
      <c r="D114957">
        <v>2016</v>
      </c>
      <c r="E114957">
        <v>51100</v>
      </c>
      <c r="F114957">
        <v>248700</v>
      </c>
      <c r="G114957">
        <v>0.19700000000000001</v>
      </c>
      <c r="H114957">
        <v>244400</v>
      </c>
      <c r="I114957">
        <v>232300</v>
      </c>
    </row>
    <row r="114958" spans="1:9" x14ac:dyDescent="0.25">
      <c r="A114958" t="s">
        <v>496</v>
      </c>
      <c r="B114958" t="s">
        <v>494</v>
      </c>
      <c r="C114958">
        <v>48491020320</v>
      </c>
      <c r="D114958">
        <v>2017</v>
      </c>
      <c r="E114958">
        <v>57300</v>
      </c>
      <c r="F114958">
        <v>278000</v>
      </c>
      <c r="G114958">
        <v>0.20699999999999999</v>
      </c>
      <c r="H114958">
        <v>263000</v>
      </c>
      <c r="I114958">
        <v>247600</v>
      </c>
    </row>
    <row r="114959" spans="1:9" x14ac:dyDescent="0.25">
      <c r="A114959" t="s">
        <v>496</v>
      </c>
      <c r="B114959" t="s">
        <v>494</v>
      </c>
      <c r="C114959">
        <v>48491020320</v>
      </c>
      <c r="D114959">
        <v>2018</v>
      </c>
      <c r="E114959">
        <v>59100</v>
      </c>
      <c r="F114959">
        <v>289000</v>
      </c>
      <c r="G114959">
        <v>0.20899999999999999</v>
      </c>
      <c r="H114959">
        <v>269400</v>
      </c>
      <c r="I114959">
        <v>252900</v>
      </c>
    </row>
    <row r="114960" spans="1:9" x14ac:dyDescent="0.25">
      <c r="A114960" t="s">
        <v>496</v>
      </c>
      <c r="B114960" t="s">
        <v>494</v>
      </c>
      <c r="C114960">
        <v>48491020320</v>
      </c>
      <c r="D114960">
        <v>2019</v>
      </c>
      <c r="E114960">
        <v>70000</v>
      </c>
      <c r="F114960">
        <v>342800</v>
      </c>
      <c r="G114960">
        <v>0.23400000000000001</v>
      </c>
      <c r="H114960">
        <v>282800</v>
      </c>
      <c r="I114960">
        <v>267000</v>
      </c>
    </row>
    <row r="114961" spans="1:9" x14ac:dyDescent="0.25">
      <c r="A114961" t="s">
        <v>496</v>
      </c>
      <c r="B114961" t="s">
        <v>494</v>
      </c>
      <c r="C114961">
        <v>48491020320</v>
      </c>
      <c r="D114961">
        <v>2020</v>
      </c>
      <c r="E114961">
        <v>69900</v>
      </c>
      <c r="F114961">
        <v>330800</v>
      </c>
      <c r="G114961">
        <v>0.219</v>
      </c>
      <c r="H114961">
        <v>306800</v>
      </c>
      <c r="I114961">
        <v>286200</v>
      </c>
    </row>
    <row r="114962" spans="1:9" x14ac:dyDescent="0.25">
      <c r="A114962" t="s">
        <v>496</v>
      </c>
      <c r="B114962" t="s">
        <v>494</v>
      </c>
      <c r="C114962">
        <v>48491020320</v>
      </c>
      <c r="D114962">
        <v>2021</v>
      </c>
      <c r="E114962">
        <v>111500</v>
      </c>
      <c r="F114962">
        <v>530700</v>
      </c>
      <c r="G114962">
        <v>0.24299999999999999</v>
      </c>
      <c r="H114962">
        <v>446100</v>
      </c>
      <c r="I114962">
        <v>411700</v>
      </c>
    </row>
    <row r="114963" spans="1:9" x14ac:dyDescent="0.25">
      <c r="A114963" t="s">
        <v>496</v>
      </c>
      <c r="B114963" t="s">
        <v>494</v>
      </c>
      <c r="C114963">
        <v>48491020320</v>
      </c>
      <c r="D114963">
        <v>2022</v>
      </c>
      <c r="E114963">
        <v>153100</v>
      </c>
      <c r="F114963">
        <v>730600</v>
      </c>
      <c r="G114963">
        <v>0.26700000000000002</v>
      </c>
      <c r="H114963">
        <v>585400</v>
      </c>
      <c r="I114963">
        <v>537200</v>
      </c>
    </row>
    <row r="114964" spans="1:9" x14ac:dyDescent="0.25">
      <c r="A114964" t="s">
        <v>496</v>
      </c>
      <c r="B114964" t="s">
        <v>494</v>
      </c>
      <c r="C114964">
        <v>48491020322</v>
      </c>
      <c r="D114964">
        <v>2012</v>
      </c>
      <c r="E114964">
        <v>38000</v>
      </c>
      <c r="F114964">
        <v>160900</v>
      </c>
      <c r="G114964">
        <v>0.189</v>
      </c>
      <c r="H114964">
        <v>183500</v>
      </c>
      <c r="I114964">
        <v>191800</v>
      </c>
    </row>
    <row r="114965" spans="1:9" x14ac:dyDescent="0.25">
      <c r="A114965" t="s">
        <v>496</v>
      </c>
      <c r="B114965" t="s">
        <v>494</v>
      </c>
      <c r="C114965">
        <v>48491020322</v>
      </c>
      <c r="D114965">
        <v>2013</v>
      </c>
      <c r="E114965">
        <v>40700</v>
      </c>
      <c r="F114965">
        <v>172300</v>
      </c>
      <c r="G114965">
        <v>0.189</v>
      </c>
      <c r="H114965">
        <v>198500</v>
      </c>
      <c r="I114965">
        <v>205900</v>
      </c>
    </row>
    <row r="114966" spans="1:9" x14ac:dyDescent="0.25">
      <c r="A114966" t="s">
        <v>496</v>
      </c>
      <c r="B114966" t="s">
        <v>494</v>
      </c>
      <c r="C114966">
        <v>48491020322</v>
      </c>
      <c r="D114966">
        <v>2014</v>
      </c>
      <c r="E114966">
        <v>49200</v>
      </c>
      <c r="F114966">
        <v>207500</v>
      </c>
      <c r="G114966">
        <v>0.20799999999999999</v>
      </c>
      <c r="H114966">
        <v>220500</v>
      </c>
      <c r="I114966">
        <v>225800</v>
      </c>
    </row>
    <row r="114967" spans="1:9" x14ac:dyDescent="0.25">
      <c r="A114967" t="s">
        <v>496</v>
      </c>
      <c r="B114967" t="s">
        <v>494</v>
      </c>
      <c r="C114967">
        <v>48491020322</v>
      </c>
      <c r="D114967">
        <v>2015</v>
      </c>
      <c r="E114967">
        <v>56800</v>
      </c>
      <c r="F114967">
        <v>240400</v>
      </c>
      <c r="G114967">
        <v>0.224</v>
      </c>
      <c r="H114967">
        <v>240500</v>
      </c>
      <c r="I114967">
        <v>243000</v>
      </c>
    </row>
    <row r="114968" spans="1:9" x14ac:dyDescent="0.25">
      <c r="A114968" t="s">
        <v>496</v>
      </c>
      <c r="B114968" t="s">
        <v>494</v>
      </c>
      <c r="C114968">
        <v>48491020322</v>
      </c>
      <c r="D114968">
        <v>2016</v>
      </c>
      <c r="E114968">
        <v>62000</v>
      </c>
      <c r="F114968">
        <v>263100</v>
      </c>
      <c r="G114968">
        <v>0.22500000000000001</v>
      </c>
      <c r="H114968">
        <v>260600</v>
      </c>
      <c r="I114968">
        <v>263100</v>
      </c>
    </row>
    <row r="114969" spans="1:9" x14ac:dyDescent="0.25">
      <c r="A114969" t="s">
        <v>496</v>
      </c>
      <c r="B114969" t="s">
        <v>494</v>
      </c>
      <c r="C114969">
        <v>48491020322</v>
      </c>
      <c r="D114969">
        <v>2017</v>
      </c>
      <c r="E114969">
        <v>69100</v>
      </c>
      <c r="F114969">
        <v>292400</v>
      </c>
      <c r="G114969">
        <v>0.23200000000000001</v>
      </c>
      <c r="H114969">
        <v>281400</v>
      </c>
      <c r="I114969">
        <v>285400</v>
      </c>
    </row>
    <row r="114970" spans="1:9" x14ac:dyDescent="0.25">
      <c r="A114970" t="s">
        <v>496</v>
      </c>
      <c r="B114970" t="s">
        <v>494</v>
      </c>
      <c r="C114970">
        <v>48491020322</v>
      </c>
      <c r="D114970">
        <v>2018</v>
      </c>
      <c r="E114970">
        <v>74100</v>
      </c>
      <c r="F114970">
        <v>314300</v>
      </c>
      <c r="G114970">
        <v>0.24199999999999999</v>
      </c>
      <c r="H114970">
        <v>293500</v>
      </c>
      <c r="I114970">
        <v>293300</v>
      </c>
    </row>
    <row r="114971" spans="1:9" x14ac:dyDescent="0.25">
      <c r="A114971" t="s">
        <v>496</v>
      </c>
      <c r="B114971" t="s">
        <v>494</v>
      </c>
      <c r="C114971">
        <v>48491020322</v>
      </c>
      <c r="D114971">
        <v>2019</v>
      </c>
      <c r="E114971">
        <v>76500</v>
      </c>
      <c r="F114971">
        <v>325700</v>
      </c>
      <c r="G114971">
        <v>0.23599999999999999</v>
      </c>
      <c r="H114971">
        <v>312000</v>
      </c>
      <c r="I114971">
        <v>311200</v>
      </c>
    </row>
    <row r="114972" spans="1:9" x14ac:dyDescent="0.25">
      <c r="A114972" t="s">
        <v>496</v>
      </c>
      <c r="B114972" t="s">
        <v>494</v>
      </c>
      <c r="C114972">
        <v>48491020322</v>
      </c>
      <c r="D114972">
        <v>2020</v>
      </c>
      <c r="E114972">
        <v>91200</v>
      </c>
      <c r="F114972">
        <v>384600</v>
      </c>
      <c r="G114972">
        <v>0.26300000000000001</v>
      </c>
      <c r="H114972">
        <v>332700</v>
      </c>
      <c r="I114972">
        <v>332000</v>
      </c>
    </row>
    <row r="114973" spans="1:9" x14ac:dyDescent="0.25">
      <c r="A114973" t="s">
        <v>496</v>
      </c>
      <c r="B114973" t="s">
        <v>494</v>
      </c>
      <c r="C114973">
        <v>48491020322</v>
      </c>
      <c r="D114973">
        <v>2021</v>
      </c>
      <c r="E114973">
        <v>132000</v>
      </c>
      <c r="F114973">
        <v>558400</v>
      </c>
      <c r="G114973">
        <v>0.27400000000000002</v>
      </c>
      <c r="H114973">
        <v>465200</v>
      </c>
      <c r="I114973">
        <v>460900</v>
      </c>
    </row>
    <row r="114974" spans="1:9" x14ac:dyDescent="0.25">
      <c r="A114974" t="s">
        <v>496</v>
      </c>
      <c r="B114974" t="s">
        <v>494</v>
      </c>
      <c r="C114974">
        <v>48491020322</v>
      </c>
      <c r="D114974">
        <v>2022</v>
      </c>
      <c r="E114974">
        <v>159400</v>
      </c>
      <c r="F114974">
        <v>674800</v>
      </c>
      <c r="G114974">
        <v>0.28299999999999997</v>
      </c>
      <c r="H114974">
        <v>546700</v>
      </c>
      <c r="I114974">
        <v>537700</v>
      </c>
    </row>
    <row r="114975" spans="1:9" x14ac:dyDescent="0.25">
      <c r="A114975" t="s">
        <v>496</v>
      </c>
      <c r="B114975" t="s">
        <v>494</v>
      </c>
      <c r="C114975">
        <v>48491020324</v>
      </c>
      <c r="D114975">
        <v>2012</v>
      </c>
      <c r="E114975">
        <v>33800</v>
      </c>
      <c r="F114975">
        <v>135200</v>
      </c>
      <c r="G114975">
        <v>0.16500000000000001</v>
      </c>
      <c r="H114975">
        <v>168500</v>
      </c>
      <c r="I114975">
        <v>199100</v>
      </c>
    </row>
    <row r="114976" spans="1:9" x14ac:dyDescent="0.25">
      <c r="A114976" t="s">
        <v>496</v>
      </c>
      <c r="B114976" t="s">
        <v>494</v>
      </c>
      <c r="C114976">
        <v>48491020324</v>
      </c>
      <c r="D114976">
        <v>2013</v>
      </c>
      <c r="E114976">
        <v>39500</v>
      </c>
      <c r="F114976">
        <v>158600</v>
      </c>
      <c r="G114976">
        <v>0.17599999999999999</v>
      </c>
      <c r="H114976">
        <v>184200</v>
      </c>
      <c r="I114976">
        <v>217200</v>
      </c>
    </row>
    <row r="114977" spans="1:9" x14ac:dyDescent="0.25">
      <c r="A114977" t="s">
        <v>496</v>
      </c>
      <c r="B114977" t="s">
        <v>494</v>
      </c>
      <c r="C114977">
        <v>48491020324</v>
      </c>
      <c r="D114977">
        <v>2014</v>
      </c>
      <c r="E114977">
        <v>43200</v>
      </c>
      <c r="F114977">
        <v>173300</v>
      </c>
      <c r="G114977">
        <v>0.17599999999999999</v>
      </c>
      <c r="H114977">
        <v>203000</v>
      </c>
      <c r="I114977">
        <v>236300</v>
      </c>
    </row>
    <row r="114978" spans="1:9" x14ac:dyDescent="0.25">
      <c r="A114978" t="s">
        <v>496</v>
      </c>
      <c r="B114978" t="s">
        <v>494</v>
      </c>
      <c r="C114978">
        <v>48491020324</v>
      </c>
      <c r="D114978">
        <v>2015</v>
      </c>
      <c r="E114978">
        <v>48600</v>
      </c>
      <c r="F114978">
        <v>194800</v>
      </c>
      <c r="G114978">
        <v>0.18099999999999999</v>
      </c>
      <c r="H114978">
        <v>224000</v>
      </c>
      <c r="I114978">
        <v>257600</v>
      </c>
    </row>
    <row r="114979" spans="1:9" x14ac:dyDescent="0.25">
      <c r="A114979" t="s">
        <v>496</v>
      </c>
      <c r="B114979" t="s">
        <v>494</v>
      </c>
      <c r="C114979">
        <v>48491020324</v>
      </c>
      <c r="D114979">
        <v>2016</v>
      </c>
      <c r="E114979">
        <v>52900</v>
      </c>
      <c r="F114979">
        <v>213400</v>
      </c>
      <c r="G114979">
        <v>0.189</v>
      </c>
      <c r="H114979">
        <v>235400</v>
      </c>
      <c r="I114979">
        <v>271100</v>
      </c>
    </row>
    <row r="114980" spans="1:9" x14ac:dyDescent="0.25">
      <c r="A114980" t="s">
        <v>496</v>
      </c>
      <c r="B114980" t="s">
        <v>494</v>
      </c>
      <c r="C114980">
        <v>48491020324</v>
      </c>
      <c r="D114980">
        <v>2017</v>
      </c>
      <c r="E114980">
        <v>57900</v>
      </c>
      <c r="F114980">
        <v>234400</v>
      </c>
      <c r="G114980">
        <v>0.19700000000000001</v>
      </c>
      <c r="H114980">
        <v>247900</v>
      </c>
      <c r="I114980">
        <v>282100</v>
      </c>
    </row>
    <row r="114981" spans="1:9" x14ac:dyDescent="0.25">
      <c r="A114981" t="s">
        <v>496</v>
      </c>
      <c r="B114981" t="s">
        <v>494</v>
      </c>
      <c r="C114981">
        <v>48491020324</v>
      </c>
      <c r="D114981">
        <v>2018</v>
      </c>
      <c r="E114981">
        <v>65100</v>
      </c>
      <c r="F114981">
        <v>260600</v>
      </c>
      <c r="G114981">
        <v>0.214</v>
      </c>
      <c r="H114981">
        <v>258200</v>
      </c>
      <c r="I114981">
        <v>292700</v>
      </c>
    </row>
    <row r="114982" spans="1:9" x14ac:dyDescent="0.25">
      <c r="A114982" t="s">
        <v>496</v>
      </c>
      <c r="B114982" t="s">
        <v>494</v>
      </c>
      <c r="C114982">
        <v>48491020324</v>
      </c>
      <c r="D114982">
        <v>2019</v>
      </c>
      <c r="E114982">
        <v>65600</v>
      </c>
      <c r="F114982">
        <v>265000</v>
      </c>
      <c r="G114982">
        <v>0.20200000000000001</v>
      </c>
      <c r="H114982">
        <v>276000</v>
      </c>
      <c r="I114982">
        <v>312600</v>
      </c>
    </row>
    <row r="114983" spans="1:9" x14ac:dyDescent="0.25">
      <c r="A114983" t="s">
        <v>496</v>
      </c>
      <c r="B114983" t="s">
        <v>494</v>
      </c>
      <c r="C114983">
        <v>48491020324</v>
      </c>
      <c r="D114983">
        <v>2020</v>
      </c>
      <c r="E114983">
        <v>69800</v>
      </c>
      <c r="F114983">
        <v>282700</v>
      </c>
      <c r="G114983">
        <v>0.20899999999999999</v>
      </c>
      <c r="H114983">
        <v>292000</v>
      </c>
      <c r="I114983">
        <v>320500</v>
      </c>
    </row>
    <row r="114984" spans="1:9" x14ac:dyDescent="0.25">
      <c r="A114984" t="s">
        <v>496</v>
      </c>
      <c r="B114984" t="s">
        <v>494</v>
      </c>
      <c r="C114984">
        <v>48491020324</v>
      </c>
      <c r="D114984">
        <v>2021</v>
      </c>
      <c r="E114984">
        <v>118100</v>
      </c>
      <c r="F114984">
        <v>478500</v>
      </c>
      <c r="G114984">
        <v>0.24</v>
      </c>
      <c r="H114984">
        <v>437200</v>
      </c>
      <c r="I114984">
        <v>472400</v>
      </c>
    </row>
    <row r="114985" spans="1:9" x14ac:dyDescent="0.25">
      <c r="A114985" t="s">
        <v>496</v>
      </c>
      <c r="B114985" t="s">
        <v>494</v>
      </c>
      <c r="C114985">
        <v>48491020324</v>
      </c>
      <c r="D114985">
        <v>2022</v>
      </c>
      <c r="E114985">
        <v>166400</v>
      </c>
      <c r="F114985">
        <v>674300</v>
      </c>
      <c r="G114985">
        <v>0.27100000000000002</v>
      </c>
      <c r="H114985">
        <v>582400</v>
      </c>
      <c r="I114985">
        <v>624300</v>
      </c>
    </row>
    <row r="114986" spans="1:9" x14ac:dyDescent="0.25">
      <c r="A114986" t="s">
        <v>496</v>
      </c>
      <c r="B114986" t="s">
        <v>494</v>
      </c>
      <c r="C114986">
        <v>48491020326</v>
      </c>
      <c r="D114986">
        <v>2012</v>
      </c>
      <c r="E114986">
        <v>42100</v>
      </c>
      <c r="F114986">
        <v>191900</v>
      </c>
      <c r="G114986">
        <v>0.155</v>
      </c>
      <c r="H114986">
        <v>203600</v>
      </c>
      <c r="I114986">
        <v>253500</v>
      </c>
    </row>
    <row r="114987" spans="1:9" x14ac:dyDescent="0.25">
      <c r="A114987" t="s">
        <v>496</v>
      </c>
      <c r="B114987" t="s">
        <v>494</v>
      </c>
      <c r="C114987">
        <v>48491020326</v>
      </c>
      <c r="D114987">
        <v>2013</v>
      </c>
      <c r="E114987">
        <v>44900</v>
      </c>
      <c r="F114987">
        <v>205300</v>
      </c>
      <c r="G114987">
        <v>0.16</v>
      </c>
      <c r="H114987">
        <v>211000</v>
      </c>
      <c r="I114987">
        <v>261000</v>
      </c>
    </row>
    <row r="114988" spans="1:9" x14ac:dyDescent="0.25">
      <c r="A114988" t="s">
        <v>496</v>
      </c>
      <c r="B114988" t="s">
        <v>494</v>
      </c>
      <c r="C114988">
        <v>48491020326</v>
      </c>
      <c r="D114988">
        <v>2014</v>
      </c>
      <c r="E114988">
        <v>53200</v>
      </c>
      <c r="F114988">
        <v>243100</v>
      </c>
      <c r="G114988">
        <v>0.16500000000000001</v>
      </c>
      <c r="H114988">
        <v>246500</v>
      </c>
      <c r="I114988">
        <v>301800</v>
      </c>
    </row>
    <row r="114989" spans="1:9" x14ac:dyDescent="0.25">
      <c r="A114989" t="s">
        <v>496</v>
      </c>
      <c r="B114989" t="s">
        <v>494</v>
      </c>
      <c r="C114989">
        <v>48491020326</v>
      </c>
      <c r="D114989">
        <v>2015</v>
      </c>
      <c r="E114989">
        <v>59700</v>
      </c>
      <c r="F114989">
        <v>273800</v>
      </c>
      <c r="G114989">
        <v>0.185</v>
      </c>
      <c r="H114989">
        <v>248600</v>
      </c>
      <c r="I114989">
        <v>301400</v>
      </c>
    </row>
    <row r="114990" spans="1:9" x14ac:dyDescent="0.25">
      <c r="A114990" t="s">
        <v>496</v>
      </c>
      <c r="B114990" t="s">
        <v>494</v>
      </c>
      <c r="C114990">
        <v>48491020326</v>
      </c>
      <c r="D114990">
        <v>2016</v>
      </c>
      <c r="E114990">
        <v>68400</v>
      </c>
      <c r="F114990">
        <v>312800</v>
      </c>
      <c r="G114990">
        <v>0.19600000000000001</v>
      </c>
      <c r="H114990">
        <v>268600</v>
      </c>
      <c r="I114990">
        <v>324800</v>
      </c>
    </row>
    <row r="114991" spans="1:9" x14ac:dyDescent="0.25">
      <c r="A114991" t="s">
        <v>496</v>
      </c>
      <c r="B114991" t="s">
        <v>494</v>
      </c>
      <c r="C114991">
        <v>48491020326</v>
      </c>
      <c r="D114991">
        <v>2017</v>
      </c>
      <c r="E114991">
        <v>68400</v>
      </c>
      <c r="F114991">
        <v>312100</v>
      </c>
      <c r="G114991">
        <v>0.189</v>
      </c>
      <c r="H114991">
        <v>278700</v>
      </c>
      <c r="I114991">
        <v>337600</v>
      </c>
    </row>
    <row r="114992" spans="1:9" x14ac:dyDescent="0.25">
      <c r="A114992" t="s">
        <v>496</v>
      </c>
      <c r="B114992" t="s">
        <v>494</v>
      </c>
      <c r="C114992">
        <v>48491020326</v>
      </c>
      <c r="D114992">
        <v>2018</v>
      </c>
      <c r="E114992">
        <v>76300</v>
      </c>
      <c r="F114992">
        <v>348700</v>
      </c>
      <c r="G114992">
        <v>0.19900000000000001</v>
      </c>
      <c r="H114992">
        <v>296600</v>
      </c>
      <c r="I114992">
        <v>356800</v>
      </c>
    </row>
    <row r="114993" spans="1:9" x14ac:dyDescent="0.25">
      <c r="A114993" t="s">
        <v>496</v>
      </c>
      <c r="B114993" t="s">
        <v>494</v>
      </c>
      <c r="C114993">
        <v>48491020326</v>
      </c>
      <c r="D114993">
        <v>2019</v>
      </c>
      <c r="E114993">
        <v>83600</v>
      </c>
      <c r="F114993">
        <v>382400</v>
      </c>
      <c r="G114993">
        <v>0.20699999999999999</v>
      </c>
      <c r="H114993">
        <v>314600</v>
      </c>
      <c r="I114993">
        <v>375500</v>
      </c>
    </row>
    <row r="114994" spans="1:9" x14ac:dyDescent="0.25">
      <c r="A114994" t="s">
        <v>496</v>
      </c>
      <c r="B114994" t="s">
        <v>494</v>
      </c>
      <c r="C114994">
        <v>48491020326</v>
      </c>
      <c r="D114994">
        <v>2020</v>
      </c>
      <c r="E114994">
        <v>88200</v>
      </c>
      <c r="F114994">
        <v>402900</v>
      </c>
      <c r="G114994">
        <v>0.20699999999999999</v>
      </c>
      <c r="H114994">
        <v>332700</v>
      </c>
      <c r="I114994">
        <v>397000</v>
      </c>
    </row>
    <row r="114995" spans="1:9" x14ac:dyDescent="0.25">
      <c r="A114995" t="s">
        <v>496</v>
      </c>
      <c r="B114995" t="s">
        <v>494</v>
      </c>
      <c r="C114995">
        <v>48491020326</v>
      </c>
      <c r="D114995">
        <v>2021</v>
      </c>
      <c r="E114995">
        <v>147000</v>
      </c>
      <c r="F114995">
        <v>674600</v>
      </c>
      <c r="G114995">
        <v>0.23899999999999999</v>
      </c>
      <c r="H114995">
        <v>484400</v>
      </c>
      <c r="I114995">
        <v>573300</v>
      </c>
    </row>
    <row r="114996" spans="1:9" x14ac:dyDescent="0.25">
      <c r="A114996" t="s">
        <v>496</v>
      </c>
      <c r="B114996" t="s">
        <v>494</v>
      </c>
      <c r="C114996">
        <v>48491020326</v>
      </c>
      <c r="D114996">
        <v>2022</v>
      </c>
      <c r="E114996">
        <v>204300</v>
      </c>
      <c r="F114996">
        <v>933500</v>
      </c>
      <c r="G114996">
        <v>0.29699999999999999</v>
      </c>
      <c r="H114996">
        <v>544600</v>
      </c>
      <c r="I114996">
        <v>640600</v>
      </c>
    </row>
    <row r="114997" spans="1:9" x14ac:dyDescent="0.25">
      <c r="A114997" t="s">
        <v>496</v>
      </c>
      <c r="B114997" t="s">
        <v>494</v>
      </c>
      <c r="C114997">
        <v>48491020328</v>
      </c>
      <c r="D114997">
        <v>2012</v>
      </c>
      <c r="E114997">
        <v>34800</v>
      </c>
      <c r="F114997">
        <v>172800</v>
      </c>
      <c r="G114997">
        <v>0.183</v>
      </c>
      <c r="H114997">
        <v>165200</v>
      </c>
      <c r="I114997">
        <v>172000</v>
      </c>
    </row>
    <row r="114998" spans="1:9" x14ac:dyDescent="0.25">
      <c r="A114998" t="s">
        <v>496</v>
      </c>
      <c r="B114998" t="s">
        <v>494</v>
      </c>
      <c r="C114998">
        <v>48491020328</v>
      </c>
      <c r="D114998">
        <v>2013</v>
      </c>
      <c r="E114998">
        <v>38400</v>
      </c>
      <c r="F114998">
        <v>191000</v>
      </c>
      <c r="G114998">
        <v>0.185</v>
      </c>
      <c r="H114998">
        <v>181300</v>
      </c>
      <c r="I114998">
        <v>186800</v>
      </c>
    </row>
    <row r="114999" spans="1:9" x14ac:dyDescent="0.25">
      <c r="A114999" t="s">
        <v>496</v>
      </c>
      <c r="B114999" t="s">
        <v>494</v>
      </c>
      <c r="C114999">
        <v>48491020328</v>
      </c>
      <c r="D114999">
        <v>2014</v>
      </c>
      <c r="E114999">
        <v>42000</v>
      </c>
      <c r="F114999">
        <v>209200</v>
      </c>
      <c r="G114999">
        <v>0.187</v>
      </c>
      <c r="H114999">
        <v>197400</v>
      </c>
      <c r="I114999">
        <v>201600</v>
      </c>
    </row>
    <row r="115000" spans="1:9" x14ac:dyDescent="0.25">
      <c r="A115000" t="s">
        <v>496</v>
      </c>
      <c r="B115000" t="s">
        <v>494</v>
      </c>
      <c r="C115000">
        <v>48491020328</v>
      </c>
      <c r="D115000">
        <v>2015</v>
      </c>
      <c r="E115000">
        <v>49300</v>
      </c>
      <c r="F115000">
        <v>245600</v>
      </c>
      <c r="G115000">
        <v>0.20300000000000001</v>
      </c>
      <c r="H115000">
        <v>217600</v>
      </c>
      <c r="I115000">
        <v>218400</v>
      </c>
    </row>
    <row r="115001" spans="1:9" x14ac:dyDescent="0.25">
      <c r="A115001" t="s">
        <v>496</v>
      </c>
      <c r="B115001" t="s">
        <v>494</v>
      </c>
      <c r="C115001">
        <v>48491020328</v>
      </c>
      <c r="D115001">
        <v>2016</v>
      </c>
      <c r="E115001">
        <v>55100</v>
      </c>
      <c r="F115001">
        <v>274200</v>
      </c>
      <c r="G115001">
        <v>0.20699999999999999</v>
      </c>
      <c r="H115001">
        <v>238800</v>
      </c>
      <c r="I115001">
        <v>240000</v>
      </c>
    </row>
    <row r="115002" spans="1:9" x14ac:dyDescent="0.25">
      <c r="A115002" t="s">
        <v>496</v>
      </c>
      <c r="B115002" t="s">
        <v>494</v>
      </c>
      <c r="C115002">
        <v>48491020328</v>
      </c>
      <c r="D115002">
        <v>2017</v>
      </c>
      <c r="E115002">
        <v>62100</v>
      </c>
      <c r="F115002">
        <v>308500</v>
      </c>
      <c r="G115002">
        <v>0.215</v>
      </c>
      <c r="H115002">
        <v>255200</v>
      </c>
      <c r="I115002">
        <v>259300</v>
      </c>
    </row>
    <row r="115003" spans="1:9" x14ac:dyDescent="0.25">
      <c r="A115003" t="s">
        <v>496</v>
      </c>
      <c r="B115003" t="s">
        <v>494</v>
      </c>
      <c r="C115003">
        <v>48491020328</v>
      </c>
      <c r="D115003">
        <v>2018</v>
      </c>
      <c r="E115003">
        <v>65800</v>
      </c>
      <c r="F115003">
        <v>327200</v>
      </c>
      <c r="G115003">
        <v>0.22800000000000001</v>
      </c>
      <c r="H115003">
        <v>257700</v>
      </c>
      <c r="I115003">
        <v>258900</v>
      </c>
    </row>
    <row r="115004" spans="1:9" x14ac:dyDescent="0.25">
      <c r="A115004" t="s">
        <v>496</v>
      </c>
      <c r="B115004" t="s">
        <v>494</v>
      </c>
      <c r="C115004">
        <v>48491020328</v>
      </c>
      <c r="D115004">
        <v>2019</v>
      </c>
      <c r="E115004">
        <v>67100</v>
      </c>
      <c r="F115004">
        <v>333700</v>
      </c>
      <c r="G115004">
        <v>0.22</v>
      </c>
      <c r="H115004">
        <v>275000</v>
      </c>
      <c r="I115004">
        <v>274100</v>
      </c>
    </row>
    <row r="115005" spans="1:9" x14ac:dyDescent="0.25">
      <c r="A115005" t="s">
        <v>496</v>
      </c>
      <c r="B115005" t="s">
        <v>494</v>
      </c>
      <c r="C115005">
        <v>48491020328</v>
      </c>
      <c r="D115005">
        <v>2020</v>
      </c>
      <c r="E115005">
        <v>74000</v>
      </c>
      <c r="F115005">
        <v>367800</v>
      </c>
      <c r="G115005">
        <v>0.22600000000000001</v>
      </c>
      <c r="H115005">
        <v>295600</v>
      </c>
      <c r="I115005">
        <v>294100</v>
      </c>
    </row>
    <row r="115006" spans="1:9" x14ac:dyDescent="0.25">
      <c r="A115006" t="s">
        <v>496</v>
      </c>
      <c r="B115006" t="s">
        <v>494</v>
      </c>
      <c r="C115006">
        <v>48491020328</v>
      </c>
      <c r="D115006">
        <v>2021</v>
      </c>
      <c r="E115006">
        <v>115900</v>
      </c>
      <c r="F115006">
        <v>575900</v>
      </c>
      <c r="G115006">
        <v>0.251</v>
      </c>
      <c r="H115006">
        <v>422300</v>
      </c>
      <c r="I115006">
        <v>415200</v>
      </c>
    </row>
    <row r="115007" spans="1:9" x14ac:dyDescent="0.25">
      <c r="A115007" t="s">
        <v>496</v>
      </c>
      <c r="B115007" t="s">
        <v>494</v>
      </c>
      <c r="C115007">
        <v>48491020328</v>
      </c>
      <c r="D115007">
        <v>2022</v>
      </c>
      <c r="E115007">
        <v>131400</v>
      </c>
      <c r="F115007">
        <v>652600</v>
      </c>
      <c r="G115007">
        <v>0.246</v>
      </c>
      <c r="H115007">
        <v>490200</v>
      </c>
      <c r="I115007">
        <v>481200</v>
      </c>
    </row>
    <row r="115008" spans="1:9" x14ac:dyDescent="0.25">
      <c r="A115008" t="s">
        <v>496</v>
      </c>
      <c r="B115008" t="s">
        <v>494</v>
      </c>
      <c r="C115008">
        <v>48491020411</v>
      </c>
      <c r="D115008">
        <v>2012</v>
      </c>
      <c r="E115008">
        <v>40800</v>
      </c>
      <c r="F115008">
        <v>236500</v>
      </c>
      <c r="G115008">
        <v>0.17199999999999999</v>
      </c>
      <c r="H115008">
        <v>205000</v>
      </c>
      <c r="I115008">
        <v>197800</v>
      </c>
    </row>
    <row r="115009" spans="1:9" x14ac:dyDescent="0.25">
      <c r="A115009" t="s">
        <v>496</v>
      </c>
      <c r="B115009" t="s">
        <v>494</v>
      </c>
      <c r="C115009">
        <v>48491020411</v>
      </c>
      <c r="D115009">
        <v>2013</v>
      </c>
      <c r="E115009">
        <v>53800</v>
      </c>
      <c r="F115009">
        <v>310900</v>
      </c>
      <c r="G115009">
        <v>0.20100000000000001</v>
      </c>
      <c r="H115009">
        <v>233700</v>
      </c>
      <c r="I115009">
        <v>223700</v>
      </c>
    </row>
    <row r="115010" spans="1:9" x14ac:dyDescent="0.25">
      <c r="A115010" t="s">
        <v>496</v>
      </c>
      <c r="B115010" t="s">
        <v>494</v>
      </c>
      <c r="C115010">
        <v>48491020411</v>
      </c>
      <c r="D115010">
        <v>2014</v>
      </c>
      <c r="E115010">
        <v>61900</v>
      </c>
      <c r="F115010">
        <v>357300</v>
      </c>
      <c r="G115010">
        <v>0.20899999999999999</v>
      </c>
      <c r="H115010">
        <v>256000</v>
      </c>
      <c r="I115010">
        <v>246900</v>
      </c>
    </row>
    <row r="115011" spans="1:9" x14ac:dyDescent="0.25">
      <c r="A115011" t="s">
        <v>496</v>
      </c>
      <c r="B115011" t="s">
        <v>494</v>
      </c>
      <c r="C115011">
        <v>48491020411</v>
      </c>
      <c r="D115011">
        <v>2015</v>
      </c>
      <c r="E115011">
        <v>69100</v>
      </c>
      <c r="F115011">
        <v>396300</v>
      </c>
      <c r="G115011">
        <v>0.215</v>
      </c>
      <c r="H115011">
        <v>280900</v>
      </c>
      <c r="I115011">
        <v>269500</v>
      </c>
    </row>
    <row r="115012" spans="1:9" x14ac:dyDescent="0.25">
      <c r="A115012" t="s">
        <v>496</v>
      </c>
      <c r="B115012" t="s">
        <v>494</v>
      </c>
      <c r="C115012">
        <v>48491020411</v>
      </c>
      <c r="D115012">
        <v>2016</v>
      </c>
      <c r="E115012">
        <v>81200</v>
      </c>
      <c r="F115012">
        <v>468600</v>
      </c>
      <c r="G115012">
        <v>0.23</v>
      </c>
      <c r="H115012">
        <v>311100</v>
      </c>
      <c r="I115012">
        <v>294100</v>
      </c>
    </row>
    <row r="115013" spans="1:9" x14ac:dyDescent="0.25">
      <c r="A115013" t="s">
        <v>496</v>
      </c>
      <c r="B115013" t="s">
        <v>494</v>
      </c>
      <c r="C115013">
        <v>48491020411</v>
      </c>
      <c r="D115013">
        <v>2017</v>
      </c>
      <c r="E115013">
        <v>90500</v>
      </c>
      <c r="F115013">
        <v>518000</v>
      </c>
      <c r="G115013">
        <v>0.248</v>
      </c>
      <c r="H115013">
        <v>319800</v>
      </c>
      <c r="I115013">
        <v>305600</v>
      </c>
    </row>
    <row r="115014" spans="1:9" x14ac:dyDescent="0.25">
      <c r="A115014" t="s">
        <v>496</v>
      </c>
      <c r="B115014" t="s">
        <v>494</v>
      </c>
      <c r="C115014">
        <v>48491020411</v>
      </c>
      <c r="D115014">
        <v>2018</v>
      </c>
      <c r="E115014">
        <v>106000</v>
      </c>
      <c r="F115014">
        <v>615900</v>
      </c>
      <c r="G115014">
        <v>0.27900000000000003</v>
      </c>
      <c r="H115014">
        <v>333500</v>
      </c>
      <c r="I115014">
        <v>316500</v>
      </c>
    </row>
    <row r="115015" spans="1:9" x14ac:dyDescent="0.25">
      <c r="A115015" t="s">
        <v>496</v>
      </c>
      <c r="B115015" t="s">
        <v>494</v>
      </c>
      <c r="C115015">
        <v>48491020411</v>
      </c>
      <c r="D115015">
        <v>2019</v>
      </c>
      <c r="E115015">
        <v>97200</v>
      </c>
      <c r="F115015">
        <v>564100</v>
      </c>
      <c r="G115015">
        <v>0.23499999999999999</v>
      </c>
      <c r="H115015">
        <v>364200</v>
      </c>
      <c r="I115015">
        <v>345400</v>
      </c>
    </row>
    <row r="115016" spans="1:9" x14ac:dyDescent="0.25">
      <c r="A115016" t="s">
        <v>496</v>
      </c>
      <c r="B115016" t="s">
        <v>494</v>
      </c>
      <c r="C115016">
        <v>48491020411</v>
      </c>
      <c r="D115016">
        <v>2020</v>
      </c>
      <c r="E115016">
        <v>130300</v>
      </c>
      <c r="F115016">
        <v>744300</v>
      </c>
      <c r="G115016">
        <v>0.28899999999999998</v>
      </c>
      <c r="H115016">
        <v>399200</v>
      </c>
      <c r="I115016">
        <v>377300</v>
      </c>
    </row>
    <row r="115017" spans="1:9" x14ac:dyDescent="0.25">
      <c r="A115017" t="s">
        <v>496</v>
      </c>
      <c r="B115017" t="s">
        <v>494</v>
      </c>
      <c r="C115017">
        <v>48491020411</v>
      </c>
      <c r="D115017">
        <v>2021</v>
      </c>
      <c r="E115017">
        <v>166500</v>
      </c>
      <c r="F115017">
        <v>947900</v>
      </c>
      <c r="G115017">
        <v>0.27100000000000002</v>
      </c>
      <c r="H115017">
        <v>544200</v>
      </c>
      <c r="I115017">
        <v>516200</v>
      </c>
    </row>
    <row r="115018" spans="1:9" x14ac:dyDescent="0.25">
      <c r="A115018" t="s">
        <v>496</v>
      </c>
      <c r="B115018" t="s">
        <v>494</v>
      </c>
      <c r="C115018">
        <v>48491020411</v>
      </c>
      <c r="D115018">
        <v>2022</v>
      </c>
      <c r="E115018">
        <v>217400</v>
      </c>
      <c r="F115018">
        <v>1269900</v>
      </c>
      <c r="G115018">
        <v>0.312</v>
      </c>
      <c r="H115018">
        <v>616800</v>
      </c>
      <c r="I115018">
        <v>579700</v>
      </c>
    </row>
    <row r="115019" spans="1:9" x14ac:dyDescent="0.25">
      <c r="A115019" t="s">
        <v>496</v>
      </c>
      <c r="B115019" t="s">
        <v>494</v>
      </c>
      <c r="C115019">
        <v>48491020503</v>
      </c>
      <c r="D115019">
        <v>2012</v>
      </c>
      <c r="E115019">
        <v>32700</v>
      </c>
      <c r="F115019">
        <v>108400</v>
      </c>
      <c r="G115019">
        <v>0.16600000000000001</v>
      </c>
      <c r="H115019">
        <v>184500</v>
      </c>
      <c r="I115019">
        <v>207800</v>
      </c>
    </row>
    <row r="115020" spans="1:9" x14ac:dyDescent="0.25">
      <c r="A115020" t="s">
        <v>496</v>
      </c>
      <c r="B115020" t="s">
        <v>494</v>
      </c>
      <c r="C115020">
        <v>48491020503</v>
      </c>
      <c r="D115020">
        <v>2013</v>
      </c>
      <c r="E115020">
        <v>41600</v>
      </c>
      <c r="F115020">
        <v>138900</v>
      </c>
      <c r="G115020">
        <v>0.19400000000000001</v>
      </c>
      <c r="H115020">
        <v>197900</v>
      </c>
      <c r="I115020">
        <v>225700</v>
      </c>
    </row>
    <row r="115021" spans="1:9" x14ac:dyDescent="0.25">
      <c r="A115021" t="s">
        <v>496</v>
      </c>
      <c r="B115021" t="s">
        <v>494</v>
      </c>
      <c r="C115021">
        <v>48491020503</v>
      </c>
      <c r="D115021">
        <v>2014</v>
      </c>
      <c r="E115021">
        <v>46500</v>
      </c>
      <c r="F115021">
        <v>155200</v>
      </c>
      <c r="G115021">
        <v>0.2</v>
      </c>
      <c r="H115021">
        <v>217800</v>
      </c>
      <c r="I115021">
        <v>244100</v>
      </c>
    </row>
    <row r="115022" spans="1:9" x14ac:dyDescent="0.25">
      <c r="A115022" t="s">
        <v>496</v>
      </c>
      <c r="B115022" t="s">
        <v>494</v>
      </c>
      <c r="C115022">
        <v>48491020503</v>
      </c>
      <c r="D115022">
        <v>2015</v>
      </c>
      <c r="E115022">
        <v>48300</v>
      </c>
      <c r="F115022">
        <v>161000</v>
      </c>
      <c r="G115022">
        <v>0.191</v>
      </c>
      <c r="H115022">
        <v>237200</v>
      </c>
      <c r="I115022">
        <v>265000</v>
      </c>
    </row>
    <row r="115023" spans="1:9" x14ac:dyDescent="0.25">
      <c r="A115023" t="s">
        <v>496</v>
      </c>
      <c r="B115023" t="s">
        <v>494</v>
      </c>
      <c r="C115023">
        <v>48491020503</v>
      </c>
      <c r="D115023">
        <v>2016</v>
      </c>
      <c r="E115023">
        <v>55400</v>
      </c>
      <c r="F115023">
        <v>186400</v>
      </c>
      <c r="G115023">
        <v>0.20899999999999999</v>
      </c>
      <c r="H115023">
        <v>246200</v>
      </c>
      <c r="I115023">
        <v>276200</v>
      </c>
    </row>
    <row r="115024" spans="1:9" x14ac:dyDescent="0.25">
      <c r="A115024" t="s">
        <v>496</v>
      </c>
      <c r="B115024" t="s">
        <v>494</v>
      </c>
      <c r="C115024">
        <v>48491020503</v>
      </c>
      <c r="D115024">
        <v>2017</v>
      </c>
      <c r="E115024">
        <v>63800</v>
      </c>
      <c r="F115024">
        <v>213900</v>
      </c>
      <c r="G115024">
        <v>0.221</v>
      </c>
      <c r="H115024">
        <v>273200</v>
      </c>
      <c r="I115024">
        <v>302000</v>
      </c>
    </row>
    <row r="115025" spans="1:9" x14ac:dyDescent="0.25">
      <c r="A115025" t="s">
        <v>496</v>
      </c>
      <c r="B115025" t="s">
        <v>494</v>
      </c>
      <c r="C115025">
        <v>48491020503</v>
      </c>
      <c r="D115025">
        <v>2018</v>
      </c>
      <c r="E115025">
        <v>75300</v>
      </c>
      <c r="F115025">
        <v>251100</v>
      </c>
      <c r="G115025">
        <v>0.254</v>
      </c>
      <c r="H115025">
        <v>285700</v>
      </c>
      <c r="I115025">
        <v>311700</v>
      </c>
    </row>
    <row r="115026" spans="1:9" x14ac:dyDescent="0.25">
      <c r="A115026" t="s">
        <v>496</v>
      </c>
      <c r="B115026" t="s">
        <v>494</v>
      </c>
      <c r="C115026">
        <v>48491020503</v>
      </c>
      <c r="D115026">
        <v>2019</v>
      </c>
      <c r="E115026">
        <v>78400</v>
      </c>
      <c r="F115026">
        <v>261500</v>
      </c>
      <c r="G115026">
        <v>0.246</v>
      </c>
      <c r="H115026">
        <v>305500</v>
      </c>
      <c r="I115026">
        <v>335000</v>
      </c>
    </row>
    <row r="115027" spans="1:9" x14ac:dyDescent="0.25">
      <c r="A115027" t="s">
        <v>496</v>
      </c>
      <c r="B115027" t="s">
        <v>494</v>
      </c>
      <c r="C115027">
        <v>48491020503</v>
      </c>
      <c r="D115027">
        <v>2020</v>
      </c>
      <c r="E115027">
        <v>90400</v>
      </c>
      <c r="F115027">
        <v>306100</v>
      </c>
      <c r="G115027">
        <v>0.25700000000000001</v>
      </c>
      <c r="H115027">
        <v>334700</v>
      </c>
      <c r="I115027">
        <v>368900</v>
      </c>
    </row>
    <row r="115028" spans="1:9" x14ac:dyDescent="0.25">
      <c r="A115028" t="s">
        <v>496</v>
      </c>
      <c r="B115028" t="s">
        <v>494</v>
      </c>
      <c r="C115028">
        <v>48491020503</v>
      </c>
      <c r="D115028">
        <v>2021</v>
      </c>
      <c r="E115028">
        <v>133300</v>
      </c>
      <c r="F115028">
        <v>449700</v>
      </c>
      <c r="G115028">
        <v>0.28199999999999997</v>
      </c>
      <c r="H115028">
        <v>453200</v>
      </c>
      <c r="I115028">
        <v>496200</v>
      </c>
    </row>
    <row r="115029" spans="1:9" x14ac:dyDescent="0.25">
      <c r="A115029" t="s">
        <v>496</v>
      </c>
      <c r="B115029" t="s">
        <v>494</v>
      </c>
      <c r="C115029">
        <v>48491020503</v>
      </c>
      <c r="D115029">
        <v>2022</v>
      </c>
      <c r="E115029">
        <v>176200</v>
      </c>
      <c r="F115029">
        <v>593300</v>
      </c>
      <c r="G115029">
        <v>0.307</v>
      </c>
      <c r="H115029">
        <v>571700</v>
      </c>
      <c r="I115029">
        <v>623500</v>
      </c>
    </row>
    <row r="115030" spans="1:9" x14ac:dyDescent="0.25">
      <c r="A115030" t="s">
        <v>496</v>
      </c>
      <c r="B115030" t="s">
        <v>494</v>
      </c>
      <c r="C115030">
        <v>48491020506</v>
      </c>
      <c r="D115030">
        <v>2012</v>
      </c>
      <c r="E115030">
        <v>44400</v>
      </c>
      <c r="F115030">
        <v>212300</v>
      </c>
      <c r="G115030">
        <v>0.193</v>
      </c>
      <c r="H115030">
        <v>190500</v>
      </c>
      <c r="I115030">
        <v>210800</v>
      </c>
    </row>
    <row r="115031" spans="1:9" x14ac:dyDescent="0.25">
      <c r="A115031" t="s">
        <v>496</v>
      </c>
      <c r="B115031" t="s">
        <v>494</v>
      </c>
      <c r="C115031">
        <v>48491020506</v>
      </c>
      <c r="D115031">
        <v>2013</v>
      </c>
      <c r="E115031">
        <v>49400</v>
      </c>
      <c r="F115031">
        <v>236600</v>
      </c>
      <c r="G115031">
        <v>0.19900000000000001</v>
      </c>
      <c r="H115031">
        <v>206000</v>
      </c>
      <c r="I115031">
        <v>228000</v>
      </c>
    </row>
    <row r="115032" spans="1:9" x14ac:dyDescent="0.25">
      <c r="A115032" t="s">
        <v>496</v>
      </c>
      <c r="B115032" t="s">
        <v>494</v>
      </c>
      <c r="C115032">
        <v>48491020506</v>
      </c>
      <c r="D115032">
        <v>2014</v>
      </c>
      <c r="E115032">
        <v>51200</v>
      </c>
      <c r="F115032">
        <v>244800</v>
      </c>
      <c r="G115032">
        <v>0.182</v>
      </c>
      <c r="H115032">
        <v>234800</v>
      </c>
      <c r="I115032">
        <v>257900</v>
      </c>
    </row>
    <row r="115033" spans="1:9" x14ac:dyDescent="0.25">
      <c r="A115033" t="s">
        <v>496</v>
      </c>
      <c r="B115033" t="s">
        <v>494</v>
      </c>
      <c r="C115033">
        <v>48491020506</v>
      </c>
      <c r="D115033">
        <v>2015</v>
      </c>
      <c r="E115033">
        <v>58500</v>
      </c>
      <c r="F115033">
        <v>279300</v>
      </c>
      <c r="G115033">
        <v>0.19800000000000001</v>
      </c>
      <c r="H115033">
        <v>247700</v>
      </c>
      <c r="I115033">
        <v>270400</v>
      </c>
    </row>
    <row r="115034" spans="1:9" x14ac:dyDescent="0.25">
      <c r="A115034" t="s">
        <v>496</v>
      </c>
      <c r="B115034" t="s">
        <v>494</v>
      </c>
      <c r="C115034">
        <v>48491020506</v>
      </c>
      <c r="D115034">
        <v>2016</v>
      </c>
      <c r="E115034">
        <v>63700</v>
      </c>
      <c r="F115034">
        <v>304800</v>
      </c>
      <c r="G115034">
        <v>0.20300000000000001</v>
      </c>
      <c r="H115034">
        <v>266600</v>
      </c>
      <c r="I115034">
        <v>288200</v>
      </c>
    </row>
    <row r="115035" spans="1:9" x14ac:dyDescent="0.25">
      <c r="A115035" t="s">
        <v>496</v>
      </c>
      <c r="B115035" t="s">
        <v>494</v>
      </c>
      <c r="C115035">
        <v>48491020506</v>
      </c>
      <c r="D115035">
        <v>2017</v>
      </c>
      <c r="E115035">
        <v>71200</v>
      </c>
      <c r="F115035">
        <v>341600</v>
      </c>
      <c r="G115035">
        <v>0.215</v>
      </c>
      <c r="H115035">
        <v>282400</v>
      </c>
      <c r="I115035">
        <v>302700</v>
      </c>
    </row>
    <row r="115036" spans="1:9" x14ac:dyDescent="0.25">
      <c r="A115036" t="s">
        <v>496</v>
      </c>
      <c r="B115036" t="s">
        <v>494</v>
      </c>
      <c r="C115036">
        <v>48491020506</v>
      </c>
      <c r="D115036">
        <v>2018</v>
      </c>
      <c r="E115036">
        <v>76100</v>
      </c>
      <c r="F115036">
        <v>364800</v>
      </c>
      <c r="G115036">
        <v>0.219</v>
      </c>
      <c r="H115036">
        <v>299600</v>
      </c>
      <c r="I115036">
        <v>318500</v>
      </c>
    </row>
    <row r="115037" spans="1:9" x14ac:dyDescent="0.25">
      <c r="A115037" t="s">
        <v>496</v>
      </c>
      <c r="B115037" t="s">
        <v>494</v>
      </c>
      <c r="C115037">
        <v>48491020506</v>
      </c>
      <c r="D115037">
        <v>2019</v>
      </c>
      <c r="E115037">
        <v>80000</v>
      </c>
      <c r="F115037">
        <v>383000</v>
      </c>
      <c r="G115037">
        <v>0.216</v>
      </c>
      <c r="H115037">
        <v>317800</v>
      </c>
      <c r="I115037">
        <v>339700</v>
      </c>
    </row>
    <row r="115038" spans="1:9" x14ac:dyDescent="0.25">
      <c r="A115038" t="s">
        <v>496</v>
      </c>
      <c r="B115038" t="s">
        <v>494</v>
      </c>
      <c r="C115038">
        <v>48491020506</v>
      </c>
      <c r="D115038">
        <v>2020</v>
      </c>
      <c r="E115038">
        <v>89600</v>
      </c>
      <c r="F115038">
        <v>427400</v>
      </c>
      <c r="G115038">
        <v>0.224</v>
      </c>
      <c r="H115038">
        <v>344700</v>
      </c>
      <c r="I115038">
        <v>365400</v>
      </c>
    </row>
    <row r="115039" spans="1:9" x14ac:dyDescent="0.25">
      <c r="A115039" t="s">
        <v>496</v>
      </c>
      <c r="B115039" t="s">
        <v>494</v>
      </c>
      <c r="C115039">
        <v>48491020506</v>
      </c>
      <c r="D115039">
        <v>2021</v>
      </c>
      <c r="E115039">
        <v>130100</v>
      </c>
      <c r="F115039">
        <v>621000</v>
      </c>
      <c r="G115039">
        <v>0.23499999999999999</v>
      </c>
      <c r="H115039">
        <v>482400</v>
      </c>
      <c r="I115039">
        <v>506700</v>
      </c>
    </row>
    <row r="115040" spans="1:9" x14ac:dyDescent="0.25">
      <c r="A115040" t="s">
        <v>496</v>
      </c>
      <c r="B115040" t="s">
        <v>494</v>
      </c>
      <c r="C115040">
        <v>48491020506</v>
      </c>
      <c r="D115040">
        <v>2022</v>
      </c>
      <c r="E115040">
        <v>170600</v>
      </c>
      <c r="F115040">
        <v>814600</v>
      </c>
      <c r="G115040">
        <v>0.246</v>
      </c>
      <c r="H115040">
        <v>620100</v>
      </c>
      <c r="I115040">
        <v>648000</v>
      </c>
    </row>
    <row r="115041" spans="1:9" x14ac:dyDescent="0.25">
      <c r="A115041" t="s">
        <v>496</v>
      </c>
      <c r="B115041" t="s">
        <v>494</v>
      </c>
      <c r="C115041">
        <v>48491020509</v>
      </c>
      <c r="D115041">
        <v>2012</v>
      </c>
      <c r="E115041">
        <v>48800</v>
      </c>
      <c r="F115041">
        <v>208000</v>
      </c>
      <c r="G115041">
        <v>0.159</v>
      </c>
      <c r="H115041">
        <v>226800</v>
      </c>
      <c r="I115041">
        <v>293900</v>
      </c>
    </row>
    <row r="115042" spans="1:9" x14ac:dyDescent="0.25">
      <c r="A115042" t="s">
        <v>496</v>
      </c>
      <c r="B115042" t="s">
        <v>494</v>
      </c>
      <c r="C115042">
        <v>48491020509</v>
      </c>
      <c r="D115042">
        <v>2013</v>
      </c>
      <c r="E115042">
        <v>52600</v>
      </c>
      <c r="F115042">
        <v>223600</v>
      </c>
      <c r="G115042">
        <v>0.161</v>
      </c>
      <c r="H115042">
        <v>239600</v>
      </c>
      <c r="I115042">
        <v>312400</v>
      </c>
    </row>
    <row r="115043" spans="1:9" x14ac:dyDescent="0.25">
      <c r="A115043" t="s">
        <v>496</v>
      </c>
      <c r="B115043" t="s">
        <v>494</v>
      </c>
      <c r="C115043">
        <v>48491020509</v>
      </c>
      <c r="D115043">
        <v>2014</v>
      </c>
      <c r="E115043">
        <v>62500</v>
      </c>
      <c r="F115043">
        <v>265500</v>
      </c>
      <c r="G115043">
        <v>0.17199999999999999</v>
      </c>
      <c r="H115043">
        <v>269200</v>
      </c>
      <c r="I115043">
        <v>348400</v>
      </c>
    </row>
    <row r="115044" spans="1:9" x14ac:dyDescent="0.25">
      <c r="A115044" t="s">
        <v>496</v>
      </c>
      <c r="B115044" t="s">
        <v>494</v>
      </c>
      <c r="C115044">
        <v>48491020509</v>
      </c>
      <c r="D115044">
        <v>2015</v>
      </c>
      <c r="E115044">
        <v>73600</v>
      </c>
      <c r="F115044">
        <v>314500</v>
      </c>
      <c r="G115044">
        <v>0.191</v>
      </c>
      <c r="H115044">
        <v>284600</v>
      </c>
      <c r="I115044">
        <v>367300</v>
      </c>
    </row>
    <row r="115045" spans="1:9" x14ac:dyDescent="0.25">
      <c r="A115045" t="s">
        <v>496</v>
      </c>
      <c r="B115045" t="s">
        <v>494</v>
      </c>
      <c r="C115045">
        <v>48491020509</v>
      </c>
      <c r="D115045">
        <v>2016</v>
      </c>
      <c r="E115045">
        <v>81600</v>
      </c>
      <c r="F115045">
        <v>349100</v>
      </c>
      <c r="G115045">
        <v>0.20100000000000001</v>
      </c>
      <c r="H115045">
        <v>300500</v>
      </c>
      <c r="I115045">
        <v>386900</v>
      </c>
    </row>
    <row r="115046" spans="1:9" x14ac:dyDescent="0.25">
      <c r="A115046" t="s">
        <v>496</v>
      </c>
      <c r="B115046" t="s">
        <v>494</v>
      </c>
      <c r="C115046">
        <v>48491020509</v>
      </c>
      <c r="D115046">
        <v>2017</v>
      </c>
      <c r="E115046">
        <v>84000</v>
      </c>
      <c r="F115046">
        <v>357600</v>
      </c>
      <c r="G115046">
        <v>0.19900000000000001</v>
      </c>
      <c r="H115046">
        <v>311200</v>
      </c>
      <c r="I115046">
        <v>403000</v>
      </c>
    </row>
    <row r="115047" spans="1:9" x14ac:dyDescent="0.25">
      <c r="A115047" t="s">
        <v>496</v>
      </c>
      <c r="B115047" t="s">
        <v>494</v>
      </c>
      <c r="C115047">
        <v>48491020509</v>
      </c>
      <c r="D115047">
        <v>2018</v>
      </c>
      <c r="E115047">
        <v>90900</v>
      </c>
      <c r="F115047">
        <v>388100</v>
      </c>
      <c r="G115047">
        <v>0.20899999999999999</v>
      </c>
      <c r="H115047">
        <v>330900</v>
      </c>
      <c r="I115047">
        <v>416700</v>
      </c>
    </row>
    <row r="115048" spans="1:9" x14ac:dyDescent="0.25">
      <c r="A115048" t="s">
        <v>496</v>
      </c>
      <c r="B115048" t="s">
        <v>494</v>
      </c>
      <c r="C115048">
        <v>48491020509</v>
      </c>
      <c r="D115048">
        <v>2019</v>
      </c>
      <c r="E115048">
        <v>95400</v>
      </c>
      <c r="F115048">
        <v>407000</v>
      </c>
      <c r="G115048">
        <v>0.20399999999999999</v>
      </c>
      <c r="H115048">
        <v>356400</v>
      </c>
      <c r="I115048">
        <v>445800</v>
      </c>
    </row>
    <row r="115049" spans="1:9" x14ac:dyDescent="0.25">
      <c r="A115049" t="s">
        <v>496</v>
      </c>
      <c r="B115049" t="s">
        <v>494</v>
      </c>
      <c r="C115049">
        <v>48491020509</v>
      </c>
      <c r="D115049">
        <v>2020</v>
      </c>
      <c r="E115049">
        <v>106000</v>
      </c>
      <c r="F115049">
        <v>451800</v>
      </c>
      <c r="G115049">
        <v>0.21099999999999999</v>
      </c>
      <c r="H115049">
        <v>387000</v>
      </c>
      <c r="I115049">
        <v>480000</v>
      </c>
    </row>
    <row r="115050" spans="1:9" x14ac:dyDescent="0.25">
      <c r="A115050" t="s">
        <v>496</v>
      </c>
      <c r="B115050" t="s">
        <v>494</v>
      </c>
      <c r="C115050">
        <v>48491020509</v>
      </c>
      <c r="D115050">
        <v>2021</v>
      </c>
      <c r="E115050">
        <v>164400</v>
      </c>
      <c r="F115050">
        <v>696500</v>
      </c>
      <c r="G115050">
        <v>0.24299999999999999</v>
      </c>
      <c r="H115050">
        <v>526500</v>
      </c>
      <c r="I115050">
        <v>648100</v>
      </c>
    </row>
    <row r="115051" spans="1:9" x14ac:dyDescent="0.25">
      <c r="A115051" t="s">
        <v>496</v>
      </c>
      <c r="B115051" t="s">
        <v>494</v>
      </c>
      <c r="C115051">
        <v>48491020509</v>
      </c>
      <c r="D115051">
        <v>2022</v>
      </c>
      <c r="E115051">
        <v>174500</v>
      </c>
      <c r="F115051">
        <v>741700</v>
      </c>
      <c r="G115051">
        <v>0.221</v>
      </c>
      <c r="H115051">
        <v>614800</v>
      </c>
      <c r="I115051">
        <v>753100</v>
      </c>
    </row>
    <row r="115052" spans="1:9" x14ac:dyDescent="0.25">
      <c r="A115052" t="s">
        <v>496</v>
      </c>
      <c r="B115052" t="s">
        <v>494</v>
      </c>
      <c r="C115052">
        <v>48491020510</v>
      </c>
      <c r="D115052">
        <v>2012</v>
      </c>
      <c r="E115052">
        <v>44800</v>
      </c>
      <c r="F115052">
        <v>194200</v>
      </c>
      <c r="G115052">
        <v>0.16300000000000001</v>
      </c>
      <c r="H115052">
        <v>205500</v>
      </c>
      <c r="I115052">
        <v>260300</v>
      </c>
    </row>
    <row r="115053" spans="1:9" x14ac:dyDescent="0.25">
      <c r="A115053" t="s">
        <v>496</v>
      </c>
      <c r="B115053" t="s">
        <v>494</v>
      </c>
      <c r="C115053">
        <v>48491020510</v>
      </c>
      <c r="D115053">
        <v>2013</v>
      </c>
      <c r="E115053">
        <v>49300</v>
      </c>
      <c r="F115053">
        <v>214200</v>
      </c>
      <c r="G115053">
        <v>0.16400000000000001</v>
      </c>
      <c r="H115053">
        <v>220900</v>
      </c>
      <c r="I115053">
        <v>283900</v>
      </c>
    </row>
    <row r="115054" spans="1:9" x14ac:dyDescent="0.25">
      <c r="A115054" t="s">
        <v>496</v>
      </c>
      <c r="B115054" t="s">
        <v>494</v>
      </c>
      <c r="C115054">
        <v>48491020510</v>
      </c>
      <c r="D115054">
        <v>2014</v>
      </c>
      <c r="E115054">
        <v>55400</v>
      </c>
      <c r="F115054">
        <v>241000</v>
      </c>
      <c r="G115054">
        <v>0.16800000000000001</v>
      </c>
      <c r="H115054">
        <v>243800</v>
      </c>
      <c r="I115054">
        <v>311800</v>
      </c>
    </row>
    <row r="115055" spans="1:9" x14ac:dyDescent="0.25">
      <c r="A115055" t="s">
        <v>496</v>
      </c>
      <c r="B115055" t="s">
        <v>494</v>
      </c>
      <c r="C115055">
        <v>48491020510</v>
      </c>
      <c r="D115055">
        <v>2015</v>
      </c>
      <c r="E115055">
        <v>65000</v>
      </c>
      <c r="F115055">
        <v>282600</v>
      </c>
      <c r="G115055">
        <v>0.18</v>
      </c>
      <c r="H115055">
        <v>268100</v>
      </c>
      <c r="I115055">
        <v>342500</v>
      </c>
    </row>
    <row r="115056" spans="1:9" x14ac:dyDescent="0.25">
      <c r="A115056" t="s">
        <v>496</v>
      </c>
      <c r="B115056" t="s">
        <v>494</v>
      </c>
      <c r="C115056">
        <v>48491020510</v>
      </c>
      <c r="D115056">
        <v>2016</v>
      </c>
      <c r="E115056">
        <v>69800</v>
      </c>
      <c r="F115056">
        <v>302700</v>
      </c>
      <c r="G115056">
        <v>0.183</v>
      </c>
      <c r="H115056">
        <v>283000</v>
      </c>
      <c r="I115056">
        <v>360300</v>
      </c>
    </row>
    <row r="115057" spans="1:9" x14ac:dyDescent="0.25">
      <c r="A115057" t="s">
        <v>496</v>
      </c>
      <c r="B115057" t="s">
        <v>494</v>
      </c>
      <c r="C115057">
        <v>48491020510</v>
      </c>
      <c r="D115057">
        <v>2017</v>
      </c>
      <c r="E115057">
        <v>79400</v>
      </c>
      <c r="F115057">
        <v>344900</v>
      </c>
      <c r="G115057">
        <v>0.19700000000000001</v>
      </c>
      <c r="H115057">
        <v>296300</v>
      </c>
      <c r="I115057">
        <v>380500</v>
      </c>
    </row>
    <row r="115058" spans="1:9" x14ac:dyDescent="0.25">
      <c r="A115058" t="s">
        <v>496</v>
      </c>
      <c r="B115058" t="s">
        <v>494</v>
      </c>
      <c r="C115058">
        <v>48491020510</v>
      </c>
      <c r="D115058">
        <v>2018</v>
      </c>
      <c r="E115058">
        <v>83100</v>
      </c>
      <c r="F115058">
        <v>360100</v>
      </c>
      <c r="G115058">
        <v>0.19700000000000001</v>
      </c>
      <c r="H115058">
        <v>314500</v>
      </c>
      <c r="I115058">
        <v>398500</v>
      </c>
    </row>
    <row r="115059" spans="1:9" x14ac:dyDescent="0.25">
      <c r="A115059" t="s">
        <v>496</v>
      </c>
      <c r="B115059" t="s">
        <v>494</v>
      </c>
      <c r="C115059">
        <v>48491020510</v>
      </c>
      <c r="D115059">
        <v>2019</v>
      </c>
      <c r="E115059">
        <v>93900</v>
      </c>
      <c r="F115059">
        <v>407100</v>
      </c>
      <c r="G115059">
        <v>0.215</v>
      </c>
      <c r="H115059">
        <v>332000</v>
      </c>
      <c r="I115059">
        <v>413500</v>
      </c>
    </row>
    <row r="115060" spans="1:9" x14ac:dyDescent="0.25">
      <c r="A115060" t="s">
        <v>496</v>
      </c>
      <c r="B115060" t="s">
        <v>494</v>
      </c>
      <c r="C115060">
        <v>48491020510</v>
      </c>
      <c r="D115060">
        <v>2020</v>
      </c>
      <c r="E115060">
        <v>105100</v>
      </c>
      <c r="F115060">
        <v>457100</v>
      </c>
      <c r="G115060">
        <v>0.222</v>
      </c>
      <c r="H115060">
        <v>363000</v>
      </c>
      <c r="I115060">
        <v>447100</v>
      </c>
    </row>
    <row r="115061" spans="1:9" x14ac:dyDescent="0.25">
      <c r="A115061" t="s">
        <v>496</v>
      </c>
      <c r="B115061" t="s">
        <v>494</v>
      </c>
      <c r="C115061">
        <v>48491020510</v>
      </c>
      <c r="D115061">
        <v>2021</v>
      </c>
      <c r="E115061">
        <v>158000</v>
      </c>
      <c r="F115061">
        <v>686900</v>
      </c>
      <c r="G115061">
        <v>0.23400000000000001</v>
      </c>
      <c r="H115061">
        <v>521300</v>
      </c>
      <c r="I115061">
        <v>638400</v>
      </c>
    </row>
    <row r="115062" spans="1:9" x14ac:dyDescent="0.25">
      <c r="A115062" t="s">
        <v>496</v>
      </c>
      <c r="B115062" t="s">
        <v>494</v>
      </c>
      <c r="C115062">
        <v>48491020510</v>
      </c>
      <c r="D115062">
        <v>2022</v>
      </c>
      <c r="E115062">
        <v>171900</v>
      </c>
      <c r="F115062">
        <v>748500</v>
      </c>
      <c r="G115062">
        <v>0.222</v>
      </c>
      <c r="H115062">
        <v>603000</v>
      </c>
      <c r="I115062">
        <v>732200</v>
      </c>
    </row>
    <row r="115063" spans="1:9" x14ac:dyDescent="0.25">
      <c r="A115063" t="s">
        <v>496</v>
      </c>
      <c r="B115063" t="s">
        <v>494</v>
      </c>
      <c r="C115063">
        <v>48491020602</v>
      </c>
      <c r="D115063">
        <v>2012</v>
      </c>
      <c r="E115063">
        <v>37700</v>
      </c>
      <c r="F115063">
        <v>153700</v>
      </c>
      <c r="G115063">
        <v>0.19800000000000001</v>
      </c>
      <c r="H115063">
        <v>181100</v>
      </c>
      <c r="I115063">
        <v>181200</v>
      </c>
    </row>
    <row r="115064" spans="1:9" x14ac:dyDescent="0.25">
      <c r="A115064" t="s">
        <v>496</v>
      </c>
      <c r="B115064" t="s">
        <v>494</v>
      </c>
      <c r="C115064">
        <v>48491020602</v>
      </c>
      <c r="D115064">
        <v>2013</v>
      </c>
      <c r="E115064">
        <v>40500</v>
      </c>
      <c r="F115064">
        <v>165300</v>
      </c>
      <c r="G115064">
        <v>0.2</v>
      </c>
      <c r="H115064">
        <v>192800</v>
      </c>
      <c r="I115064">
        <v>192100</v>
      </c>
    </row>
    <row r="115065" spans="1:9" x14ac:dyDescent="0.25">
      <c r="A115065" t="s">
        <v>496</v>
      </c>
      <c r="B115065" t="s">
        <v>494</v>
      </c>
      <c r="C115065">
        <v>48491020602</v>
      </c>
      <c r="D115065">
        <v>2014</v>
      </c>
      <c r="E115065">
        <v>47300</v>
      </c>
      <c r="F115065">
        <v>192300</v>
      </c>
      <c r="G115065">
        <v>0.214</v>
      </c>
      <c r="H115065">
        <v>211000</v>
      </c>
      <c r="I115065">
        <v>209200</v>
      </c>
    </row>
    <row r="115066" spans="1:9" x14ac:dyDescent="0.25">
      <c r="A115066" t="s">
        <v>496</v>
      </c>
      <c r="B115066" t="s">
        <v>494</v>
      </c>
      <c r="C115066">
        <v>48491020602</v>
      </c>
      <c r="D115066">
        <v>2015</v>
      </c>
      <c r="E115066">
        <v>54200</v>
      </c>
      <c r="F115066">
        <v>221800</v>
      </c>
      <c r="G115066">
        <v>0.23200000000000001</v>
      </c>
      <c r="H115066">
        <v>224400</v>
      </c>
      <c r="I115066">
        <v>221100</v>
      </c>
    </row>
    <row r="115067" spans="1:9" x14ac:dyDescent="0.25">
      <c r="A115067" t="s">
        <v>496</v>
      </c>
      <c r="B115067" t="s">
        <v>494</v>
      </c>
      <c r="C115067">
        <v>48491020602</v>
      </c>
      <c r="D115067">
        <v>2016</v>
      </c>
      <c r="E115067">
        <v>55900</v>
      </c>
      <c r="F115067">
        <v>229200</v>
      </c>
      <c r="G115067">
        <v>0.219</v>
      </c>
      <c r="H115067">
        <v>246500</v>
      </c>
      <c r="I115067">
        <v>242200</v>
      </c>
    </row>
    <row r="115068" spans="1:9" x14ac:dyDescent="0.25">
      <c r="A115068" t="s">
        <v>496</v>
      </c>
      <c r="B115068" t="s">
        <v>494</v>
      </c>
      <c r="C115068">
        <v>48491020602</v>
      </c>
      <c r="D115068">
        <v>2017</v>
      </c>
      <c r="E115068">
        <v>62700</v>
      </c>
      <c r="F115068">
        <v>257200</v>
      </c>
      <c r="G115068">
        <v>0.23100000000000001</v>
      </c>
      <c r="H115068">
        <v>260400</v>
      </c>
      <c r="I115068">
        <v>256600</v>
      </c>
    </row>
    <row r="115069" spans="1:9" x14ac:dyDescent="0.25">
      <c r="A115069" t="s">
        <v>496</v>
      </c>
      <c r="B115069" t="s">
        <v>494</v>
      </c>
      <c r="C115069">
        <v>48491020602</v>
      </c>
      <c r="D115069">
        <v>2018</v>
      </c>
      <c r="E115069">
        <v>77600</v>
      </c>
      <c r="F115069">
        <v>317800</v>
      </c>
      <c r="G115069">
        <v>0.26700000000000002</v>
      </c>
      <c r="H115069">
        <v>282700</v>
      </c>
      <c r="I115069">
        <v>275200</v>
      </c>
    </row>
    <row r="115070" spans="1:9" x14ac:dyDescent="0.25">
      <c r="A115070" t="s">
        <v>496</v>
      </c>
      <c r="B115070" t="s">
        <v>494</v>
      </c>
      <c r="C115070">
        <v>48491020602</v>
      </c>
      <c r="D115070">
        <v>2019</v>
      </c>
      <c r="E115070">
        <v>74400</v>
      </c>
      <c r="F115070">
        <v>303700</v>
      </c>
      <c r="G115070">
        <v>0.247</v>
      </c>
      <c r="H115070">
        <v>294600</v>
      </c>
      <c r="I115070">
        <v>285100</v>
      </c>
    </row>
    <row r="115071" spans="1:9" x14ac:dyDescent="0.25">
      <c r="A115071" t="s">
        <v>496</v>
      </c>
      <c r="B115071" t="s">
        <v>494</v>
      </c>
      <c r="C115071">
        <v>48491020602</v>
      </c>
      <c r="D115071">
        <v>2020</v>
      </c>
      <c r="E115071">
        <v>83000</v>
      </c>
      <c r="F115071">
        <v>339900</v>
      </c>
      <c r="G115071">
        <v>0.251</v>
      </c>
      <c r="H115071">
        <v>322600</v>
      </c>
      <c r="I115071">
        <v>313800</v>
      </c>
    </row>
    <row r="115072" spans="1:9" x14ac:dyDescent="0.25">
      <c r="A115072" t="s">
        <v>496</v>
      </c>
      <c r="B115072" t="s">
        <v>494</v>
      </c>
      <c r="C115072">
        <v>48491020602</v>
      </c>
      <c r="D115072">
        <v>2021</v>
      </c>
      <c r="E115072">
        <v>129900</v>
      </c>
      <c r="F115072">
        <v>530400</v>
      </c>
      <c r="G115072">
        <v>0.29199999999999998</v>
      </c>
      <c r="H115072">
        <v>435900</v>
      </c>
      <c r="I115072">
        <v>422300</v>
      </c>
    </row>
    <row r="115073" spans="1:9" x14ac:dyDescent="0.25">
      <c r="A115073" t="s">
        <v>496</v>
      </c>
      <c r="B115073" t="s">
        <v>494</v>
      </c>
      <c r="C115073">
        <v>48491020602</v>
      </c>
      <c r="D115073">
        <v>2022</v>
      </c>
      <c r="E115073">
        <v>152100</v>
      </c>
      <c r="F115073">
        <v>623800</v>
      </c>
      <c r="G115073">
        <v>0.29899999999999999</v>
      </c>
      <c r="H115073">
        <v>501200</v>
      </c>
      <c r="I115073">
        <v>482800</v>
      </c>
    </row>
    <row r="115074" spans="1:9" x14ac:dyDescent="0.25">
      <c r="A115074" t="s">
        <v>496</v>
      </c>
      <c r="B115074" t="s">
        <v>494</v>
      </c>
      <c r="C115074">
        <v>48491020603</v>
      </c>
      <c r="D115074">
        <v>2012</v>
      </c>
      <c r="E115074">
        <v>44700</v>
      </c>
      <c r="F115074">
        <v>150000</v>
      </c>
      <c r="G115074">
        <v>0.151</v>
      </c>
      <c r="H115074">
        <v>207200</v>
      </c>
      <c r="I115074">
        <v>310000</v>
      </c>
    </row>
    <row r="115075" spans="1:9" x14ac:dyDescent="0.25">
      <c r="A115075" t="s">
        <v>496</v>
      </c>
      <c r="B115075" t="s">
        <v>494</v>
      </c>
      <c r="C115075">
        <v>48491020603</v>
      </c>
      <c r="D115075">
        <v>2013</v>
      </c>
      <c r="E115075">
        <v>50200</v>
      </c>
      <c r="F115075">
        <v>169000</v>
      </c>
      <c r="G115075">
        <v>0.156</v>
      </c>
      <c r="H115075">
        <v>222300</v>
      </c>
      <c r="I115075">
        <v>334200</v>
      </c>
    </row>
    <row r="115076" spans="1:9" x14ac:dyDescent="0.25">
      <c r="A115076" t="s">
        <v>496</v>
      </c>
      <c r="B115076" t="s">
        <v>494</v>
      </c>
      <c r="C115076">
        <v>48491020603</v>
      </c>
      <c r="D115076">
        <v>2014</v>
      </c>
      <c r="E115076">
        <v>58600</v>
      </c>
      <c r="F115076">
        <v>196000</v>
      </c>
      <c r="G115076">
        <v>0.17100000000000001</v>
      </c>
      <c r="H115076">
        <v>239300</v>
      </c>
      <c r="I115076">
        <v>355700</v>
      </c>
    </row>
    <row r="115077" spans="1:9" x14ac:dyDescent="0.25">
      <c r="A115077" t="s">
        <v>496</v>
      </c>
      <c r="B115077" t="s">
        <v>494</v>
      </c>
      <c r="C115077">
        <v>48491020603</v>
      </c>
      <c r="D115077">
        <v>2015</v>
      </c>
      <c r="E115077">
        <v>64900</v>
      </c>
      <c r="F115077">
        <v>218600</v>
      </c>
      <c r="G115077">
        <v>0.17599999999999999</v>
      </c>
      <c r="H115077">
        <v>258300</v>
      </c>
      <c r="I115077">
        <v>382600</v>
      </c>
    </row>
    <row r="115078" spans="1:9" x14ac:dyDescent="0.25">
      <c r="A115078" t="s">
        <v>496</v>
      </c>
      <c r="B115078" t="s">
        <v>494</v>
      </c>
      <c r="C115078">
        <v>48491020603</v>
      </c>
      <c r="D115078">
        <v>2016</v>
      </c>
      <c r="E115078">
        <v>70000</v>
      </c>
      <c r="F115078">
        <v>234100</v>
      </c>
      <c r="G115078">
        <v>0.17599999999999999</v>
      </c>
      <c r="H115078">
        <v>279600</v>
      </c>
      <c r="I115078">
        <v>411300</v>
      </c>
    </row>
    <row r="115079" spans="1:9" x14ac:dyDescent="0.25">
      <c r="A115079" t="s">
        <v>496</v>
      </c>
      <c r="B115079" t="s">
        <v>494</v>
      </c>
      <c r="C115079">
        <v>48491020603</v>
      </c>
      <c r="D115079">
        <v>2017</v>
      </c>
      <c r="E115079">
        <v>75700</v>
      </c>
      <c r="F115079">
        <v>254000</v>
      </c>
      <c r="G115079">
        <v>0.187</v>
      </c>
      <c r="H115079">
        <v>288200</v>
      </c>
      <c r="I115079">
        <v>419700</v>
      </c>
    </row>
    <row r="115080" spans="1:9" x14ac:dyDescent="0.25">
      <c r="A115080" t="s">
        <v>496</v>
      </c>
      <c r="B115080" t="s">
        <v>494</v>
      </c>
      <c r="C115080">
        <v>48491020603</v>
      </c>
      <c r="D115080">
        <v>2018</v>
      </c>
      <c r="E115080">
        <v>87800</v>
      </c>
      <c r="F115080">
        <v>292900</v>
      </c>
      <c r="G115080">
        <v>0.21099999999999999</v>
      </c>
      <c r="H115080">
        <v>297600</v>
      </c>
      <c r="I115080">
        <v>431200</v>
      </c>
    </row>
    <row r="115081" spans="1:9" x14ac:dyDescent="0.25">
      <c r="A115081" t="s">
        <v>496</v>
      </c>
      <c r="B115081" t="s">
        <v>494</v>
      </c>
      <c r="C115081">
        <v>48491020603</v>
      </c>
      <c r="D115081">
        <v>2019</v>
      </c>
      <c r="E115081">
        <v>90400</v>
      </c>
      <c r="F115081">
        <v>301300</v>
      </c>
      <c r="G115081">
        <v>0.20399999999999999</v>
      </c>
      <c r="H115081">
        <v>320300</v>
      </c>
      <c r="I115081">
        <v>462300</v>
      </c>
    </row>
    <row r="115082" spans="1:9" x14ac:dyDescent="0.25">
      <c r="A115082" t="s">
        <v>496</v>
      </c>
      <c r="B115082" t="s">
        <v>494</v>
      </c>
      <c r="C115082">
        <v>48491020603</v>
      </c>
      <c r="D115082">
        <v>2020</v>
      </c>
      <c r="E115082">
        <v>98400</v>
      </c>
      <c r="F115082">
        <v>327100</v>
      </c>
      <c r="G115082">
        <v>0.20599999999999999</v>
      </c>
      <c r="H115082">
        <v>352000</v>
      </c>
      <c r="I115082">
        <v>500400</v>
      </c>
    </row>
    <row r="115083" spans="1:9" x14ac:dyDescent="0.25">
      <c r="A115083" t="s">
        <v>496</v>
      </c>
      <c r="B115083" t="s">
        <v>494</v>
      </c>
      <c r="C115083">
        <v>48491020603</v>
      </c>
      <c r="D115083">
        <v>2021</v>
      </c>
      <c r="E115083">
        <v>151400</v>
      </c>
      <c r="F115083">
        <v>506500</v>
      </c>
      <c r="G115083">
        <v>0.23400000000000001</v>
      </c>
      <c r="H115083">
        <v>477900</v>
      </c>
      <c r="I115083">
        <v>673200</v>
      </c>
    </row>
    <row r="115084" spans="1:9" x14ac:dyDescent="0.25">
      <c r="A115084" t="s">
        <v>496</v>
      </c>
      <c r="B115084" t="s">
        <v>494</v>
      </c>
      <c r="C115084">
        <v>48491020603</v>
      </c>
      <c r="D115084">
        <v>2022</v>
      </c>
      <c r="E115084">
        <v>204400</v>
      </c>
      <c r="F115084">
        <v>685900</v>
      </c>
      <c r="G115084">
        <v>0.26200000000000001</v>
      </c>
      <c r="H115084">
        <v>603800</v>
      </c>
      <c r="I115084">
        <v>846000</v>
      </c>
    </row>
    <row r="115085" spans="1:9" x14ac:dyDescent="0.25">
      <c r="A115085" t="s">
        <v>496</v>
      </c>
      <c r="B115085" t="s">
        <v>494</v>
      </c>
      <c r="C115085">
        <v>48491020604</v>
      </c>
      <c r="D115085">
        <v>2012</v>
      </c>
      <c r="E115085">
        <v>40400</v>
      </c>
      <c r="F115085">
        <v>149800</v>
      </c>
      <c r="G115085">
        <v>0.17799999999999999</v>
      </c>
      <c r="H115085">
        <v>180200</v>
      </c>
      <c r="I115085">
        <v>221800</v>
      </c>
    </row>
    <row r="115086" spans="1:9" x14ac:dyDescent="0.25">
      <c r="A115086" t="s">
        <v>496</v>
      </c>
      <c r="B115086" t="s">
        <v>494</v>
      </c>
      <c r="C115086">
        <v>48491020604</v>
      </c>
      <c r="D115086">
        <v>2013</v>
      </c>
      <c r="E115086">
        <v>38800</v>
      </c>
      <c r="F115086">
        <v>146100</v>
      </c>
      <c r="G115086">
        <v>0.161</v>
      </c>
      <c r="H115086">
        <v>192600</v>
      </c>
      <c r="I115086">
        <v>236800</v>
      </c>
    </row>
    <row r="115087" spans="1:9" x14ac:dyDescent="0.25">
      <c r="A115087" t="s">
        <v>496</v>
      </c>
      <c r="B115087" t="s">
        <v>494</v>
      </c>
      <c r="C115087">
        <v>48491020604</v>
      </c>
      <c r="D115087">
        <v>2014</v>
      </c>
      <c r="E115087">
        <v>44800</v>
      </c>
      <c r="F115087">
        <v>169100</v>
      </c>
      <c r="G115087">
        <v>0.16900000000000001</v>
      </c>
      <c r="H115087">
        <v>208600</v>
      </c>
      <c r="I115087">
        <v>260200</v>
      </c>
    </row>
    <row r="115088" spans="1:9" x14ac:dyDescent="0.25">
      <c r="A115088" t="s">
        <v>496</v>
      </c>
      <c r="B115088" t="s">
        <v>494</v>
      </c>
      <c r="C115088">
        <v>48491020604</v>
      </c>
      <c r="D115088">
        <v>2015</v>
      </c>
      <c r="E115088">
        <v>50700</v>
      </c>
      <c r="F115088">
        <v>191600</v>
      </c>
      <c r="G115088">
        <v>0.17100000000000001</v>
      </c>
      <c r="H115088">
        <v>230700</v>
      </c>
      <c r="I115088">
        <v>288700</v>
      </c>
    </row>
    <row r="115089" spans="1:9" x14ac:dyDescent="0.25">
      <c r="A115089" t="s">
        <v>496</v>
      </c>
      <c r="B115089" t="s">
        <v>494</v>
      </c>
      <c r="C115089">
        <v>48491020604</v>
      </c>
      <c r="D115089">
        <v>2016</v>
      </c>
      <c r="E115089">
        <v>55100</v>
      </c>
      <c r="F115089">
        <v>214300</v>
      </c>
      <c r="G115089">
        <v>0.17100000000000001</v>
      </c>
      <c r="H115089">
        <v>245300</v>
      </c>
      <c r="I115089">
        <v>311900</v>
      </c>
    </row>
    <row r="115090" spans="1:9" x14ac:dyDescent="0.25">
      <c r="A115090" t="s">
        <v>496</v>
      </c>
      <c r="B115090" t="s">
        <v>494</v>
      </c>
      <c r="C115090">
        <v>48491020604</v>
      </c>
      <c r="D115090">
        <v>2017</v>
      </c>
      <c r="E115090">
        <v>64700</v>
      </c>
      <c r="F115090">
        <v>247400</v>
      </c>
      <c r="G115090">
        <v>0.192</v>
      </c>
      <c r="H115090">
        <v>259900</v>
      </c>
      <c r="I115090">
        <v>329400</v>
      </c>
    </row>
    <row r="115091" spans="1:9" x14ac:dyDescent="0.25">
      <c r="A115091" t="s">
        <v>496</v>
      </c>
      <c r="B115091" t="s">
        <v>494</v>
      </c>
      <c r="C115091">
        <v>48491020604</v>
      </c>
      <c r="D115091">
        <v>2018</v>
      </c>
      <c r="E115091">
        <v>68600</v>
      </c>
      <c r="F115091">
        <v>260600</v>
      </c>
      <c r="G115091">
        <v>0.2</v>
      </c>
      <c r="H115091">
        <v>262700</v>
      </c>
      <c r="I115091">
        <v>335000</v>
      </c>
    </row>
    <row r="115092" spans="1:9" x14ac:dyDescent="0.25">
      <c r="A115092" t="s">
        <v>496</v>
      </c>
      <c r="B115092" t="s">
        <v>494</v>
      </c>
      <c r="C115092">
        <v>48491020604</v>
      </c>
      <c r="D115092">
        <v>2019</v>
      </c>
      <c r="E115092">
        <v>74000</v>
      </c>
      <c r="F115092">
        <v>282200</v>
      </c>
      <c r="G115092">
        <v>0.20899999999999999</v>
      </c>
      <c r="H115092">
        <v>276600</v>
      </c>
      <c r="I115092">
        <v>347200</v>
      </c>
    </row>
    <row r="115093" spans="1:9" x14ac:dyDescent="0.25">
      <c r="A115093" t="s">
        <v>496</v>
      </c>
      <c r="B115093" t="s">
        <v>494</v>
      </c>
      <c r="C115093">
        <v>48491020604</v>
      </c>
      <c r="D115093">
        <v>2020</v>
      </c>
      <c r="E115093">
        <v>76100</v>
      </c>
      <c r="F115093">
        <v>293600</v>
      </c>
      <c r="G115093">
        <v>0.19500000000000001</v>
      </c>
      <c r="H115093">
        <v>305200</v>
      </c>
      <c r="I115093">
        <v>379200</v>
      </c>
    </row>
    <row r="115094" spans="1:9" x14ac:dyDescent="0.25">
      <c r="A115094" t="s">
        <v>496</v>
      </c>
      <c r="B115094" t="s">
        <v>494</v>
      </c>
      <c r="C115094">
        <v>48491020604</v>
      </c>
      <c r="D115094">
        <v>2021</v>
      </c>
      <c r="E115094">
        <v>122500</v>
      </c>
      <c r="F115094">
        <v>476900</v>
      </c>
      <c r="G115094">
        <v>0.218</v>
      </c>
      <c r="H115094">
        <v>441500</v>
      </c>
      <c r="I115094">
        <v>546000</v>
      </c>
    </row>
    <row r="115095" spans="1:9" x14ac:dyDescent="0.25">
      <c r="A115095" t="s">
        <v>496</v>
      </c>
      <c r="B115095" t="s">
        <v>494</v>
      </c>
      <c r="C115095">
        <v>48491020604</v>
      </c>
      <c r="D115095">
        <v>2022</v>
      </c>
      <c r="E115095">
        <v>151600</v>
      </c>
      <c r="F115095">
        <v>569500</v>
      </c>
      <c r="G115095">
        <v>0.24099999999999999</v>
      </c>
      <c r="H115095">
        <v>504400</v>
      </c>
      <c r="I115095">
        <v>616400</v>
      </c>
    </row>
    <row r="115096" spans="1:9" x14ac:dyDescent="0.25">
      <c r="A115096" t="s">
        <v>496</v>
      </c>
      <c r="B115096" t="s">
        <v>494</v>
      </c>
      <c r="C115096">
        <v>48491020605</v>
      </c>
      <c r="D115096">
        <v>2012</v>
      </c>
      <c r="E115096">
        <v>38000</v>
      </c>
      <c r="F115096">
        <v>183100</v>
      </c>
      <c r="G115096">
        <v>0.17399999999999999</v>
      </c>
      <c r="H115096">
        <v>182600</v>
      </c>
      <c r="I115096">
        <v>199900</v>
      </c>
    </row>
    <row r="115097" spans="1:9" x14ac:dyDescent="0.25">
      <c r="A115097" t="s">
        <v>496</v>
      </c>
      <c r="B115097" t="s">
        <v>494</v>
      </c>
      <c r="C115097">
        <v>48491020605</v>
      </c>
      <c r="D115097">
        <v>2013</v>
      </c>
      <c r="E115097">
        <v>41900</v>
      </c>
      <c r="F115097">
        <v>202400</v>
      </c>
      <c r="G115097">
        <v>0.17599999999999999</v>
      </c>
      <c r="H115097">
        <v>199600</v>
      </c>
      <c r="I115097">
        <v>216600</v>
      </c>
    </row>
    <row r="115098" spans="1:9" x14ac:dyDescent="0.25">
      <c r="A115098" t="s">
        <v>496</v>
      </c>
      <c r="B115098" t="s">
        <v>494</v>
      </c>
      <c r="C115098">
        <v>48491020605</v>
      </c>
      <c r="D115098">
        <v>2014</v>
      </c>
      <c r="E115098">
        <v>45800</v>
      </c>
      <c r="F115098">
        <v>221700</v>
      </c>
      <c r="G115098">
        <v>0.17799999999999999</v>
      </c>
      <c r="H115098">
        <v>216600</v>
      </c>
      <c r="I115098">
        <v>233300</v>
      </c>
    </row>
    <row r="115099" spans="1:9" x14ac:dyDescent="0.25">
      <c r="A115099" t="s">
        <v>496</v>
      </c>
      <c r="B115099" t="s">
        <v>494</v>
      </c>
      <c r="C115099">
        <v>48491020605</v>
      </c>
      <c r="D115099">
        <v>2015</v>
      </c>
      <c r="E115099">
        <v>50500</v>
      </c>
      <c r="F115099">
        <v>244200</v>
      </c>
      <c r="G115099">
        <v>0.184</v>
      </c>
      <c r="H115099">
        <v>232600</v>
      </c>
      <c r="I115099">
        <v>249500</v>
      </c>
    </row>
    <row r="115100" spans="1:9" x14ac:dyDescent="0.25">
      <c r="A115100" t="s">
        <v>496</v>
      </c>
      <c r="B115100" t="s">
        <v>494</v>
      </c>
      <c r="C115100">
        <v>48491020605</v>
      </c>
      <c r="D115100">
        <v>2016</v>
      </c>
      <c r="E115100">
        <v>58900</v>
      </c>
      <c r="F115100">
        <v>285100</v>
      </c>
      <c r="G115100">
        <v>0.19500000000000001</v>
      </c>
      <c r="H115100">
        <v>255500</v>
      </c>
      <c r="I115100">
        <v>274700</v>
      </c>
    </row>
    <row r="115101" spans="1:9" x14ac:dyDescent="0.25">
      <c r="A115101" t="s">
        <v>496</v>
      </c>
      <c r="B115101" t="s">
        <v>494</v>
      </c>
      <c r="C115101">
        <v>48491020605</v>
      </c>
      <c r="D115101">
        <v>2017</v>
      </c>
      <c r="E115101">
        <v>69200</v>
      </c>
      <c r="F115101">
        <v>334700</v>
      </c>
      <c r="G115101">
        <v>0.22</v>
      </c>
      <c r="H115101">
        <v>265000</v>
      </c>
      <c r="I115101">
        <v>286000</v>
      </c>
    </row>
    <row r="115102" spans="1:9" x14ac:dyDescent="0.25">
      <c r="A115102" t="s">
        <v>496</v>
      </c>
      <c r="B115102" t="s">
        <v>494</v>
      </c>
      <c r="C115102">
        <v>48491020605</v>
      </c>
      <c r="D115102">
        <v>2018</v>
      </c>
      <c r="E115102">
        <v>71600</v>
      </c>
      <c r="F115102">
        <v>346300</v>
      </c>
      <c r="G115102">
        <v>0.223</v>
      </c>
      <c r="H115102">
        <v>272500</v>
      </c>
      <c r="I115102">
        <v>291200</v>
      </c>
    </row>
    <row r="115103" spans="1:9" x14ac:dyDescent="0.25">
      <c r="A115103" t="s">
        <v>496</v>
      </c>
      <c r="B115103" t="s">
        <v>494</v>
      </c>
      <c r="C115103">
        <v>48491020605</v>
      </c>
      <c r="D115103">
        <v>2019</v>
      </c>
      <c r="E115103">
        <v>75200</v>
      </c>
      <c r="F115103">
        <v>363600</v>
      </c>
      <c r="G115103">
        <v>0.222</v>
      </c>
      <c r="H115103">
        <v>290000</v>
      </c>
      <c r="I115103">
        <v>308100</v>
      </c>
    </row>
    <row r="115104" spans="1:9" x14ac:dyDescent="0.25">
      <c r="A115104" t="s">
        <v>496</v>
      </c>
      <c r="B115104" t="s">
        <v>494</v>
      </c>
      <c r="C115104">
        <v>48491020605</v>
      </c>
      <c r="D115104">
        <v>2020</v>
      </c>
      <c r="E115104">
        <v>86700</v>
      </c>
      <c r="F115104">
        <v>418300</v>
      </c>
      <c r="G115104">
        <v>0.23400000000000001</v>
      </c>
      <c r="H115104">
        <v>317300</v>
      </c>
      <c r="I115104">
        <v>336400</v>
      </c>
    </row>
    <row r="115105" spans="1:9" x14ac:dyDescent="0.25">
      <c r="A115105" t="s">
        <v>496</v>
      </c>
      <c r="B115105" t="s">
        <v>494</v>
      </c>
      <c r="C115105">
        <v>48491020605</v>
      </c>
      <c r="D115105">
        <v>2021</v>
      </c>
      <c r="E115105">
        <v>112900</v>
      </c>
      <c r="F115105">
        <v>546700</v>
      </c>
      <c r="G115105">
        <v>0.219</v>
      </c>
      <c r="H115105">
        <v>445900</v>
      </c>
      <c r="I115105">
        <v>468000</v>
      </c>
    </row>
    <row r="115106" spans="1:9" x14ac:dyDescent="0.25">
      <c r="A115106" t="s">
        <v>496</v>
      </c>
      <c r="B115106" t="s">
        <v>494</v>
      </c>
      <c r="C115106">
        <v>48491020605</v>
      </c>
      <c r="D115106">
        <v>2022</v>
      </c>
      <c r="E115106">
        <v>163400</v>
      </c>
      <c r="F115106">
        <v>789800</v>
      </c>
      <c r="G115106">
        <v>0.27200000000000002</v>
      </c>
      <c r="H115106">
        <v>517600</v>
      </c>
      <c r="I115106">
        <v>546600</v>
      </c>
    </row>
    <row r="115107" spans="1:9" x14ac:dyDescent="0.25">
      <c r="A115107" t="s">
        <v>496</v>
      </c>
      <c r="B115107" t="s">
        <v>494</v>
      </c>
      <c r="C115107">
        <v>48491020703</v>
      </c>
      <c r="D115107">
        <v>2012</v>
      </c>
      <c r="E115107">
        <v>31800</v>
      </c>
      <c r="F115107">
        <v>137200</v>
      </c>
      <c r="G115107">
        <v>0.19900000000000001</v>
      </c>
      <c r="H115107">
        <v>153900</v>
      </c>
      <c r="I115107">
        <v>147000</v>
      </c>
    </row>
    <row r="115108" spans="1:9" x14ac:dyDescent="0.25">
      <c r="A115108" t="s">
        <v>496</v>
      </c>
      <c r="B115108" t="s">
        <v>494</v>
      </c>
      <c r="C115108">
        <v>48491020703</v>
      </c>
      <c r="D115108">
        <v>2013</v>
      </c>
      <c r="E115108">
        <v>35200</v>
      </c>
      <c r="F115108">
        <v>152200</v>
      </c>
      <c r="G115108">
        <v>0.19900000000000001</v>
      </c>
      <c r="H115108">
        <v>170900</v>
      </c>
      <c r="I115108">
        <v>162800</v>
      </c>
    </row>
    <row r="115109" spans="1:9" x14ac:dyDescent="0.25">
      <c r="A115109" t="s">
        <v>496</v>
      </c>
      <c r="B115109" t="s">
        <v>494</v>
      </c>
      <c r="C115109">
        <v>48491020703</v>
      </c>
      <c r="D115109">
        <v>2014</v>
      </c>
      <c r="E115109">
        <v>38600</v>
      </c>
      <c r="F115109">
        <v>167200</v>
      </c>
      <c r="G115109">
        <v>0.19900000000000001</v>
      </c>
      <c r="H115109">
        <v>187900</v>
      </c>
      <c r="I115109">
        <v>178600</v>
      </c>
    </row>
    <row r="115110" spans="1:9" x14ac:dyDescent="0.25">
      <c r="A115110" t="s">
        <v>496</v>
      </c>
      <c r="B115110" t="s">
        <v>494</v>
      </c>
      <c r="C115110">
        <v>48491020703</v>
      </c>
      <c r="D115110">
        <v>2015</v>
      </c>
      <c r="E115110">
        <v>47100</v>
      </c>
      <c r="F115110">
        <v>204300</v>
      </c>
      <c r="G115110">
        <v>0.214</v>
      </c>
      <c r="H115110">
        <v>215000</v>
      </c>
      <c r="I115110">
        <v>203200</v>
      </c>
    </row>
    <row r="115111" spans="1:9" x14ac:dyDescent="0.25">
      <c r="A115111" t="s">
        <v>496</v>
      </c>
      <c r="B115111" t="s">
        <v>494</v>
      </c>
      <c r="C115111">
        <v>48491020703</v>
      </c>
      <c r="D115111">
        <v>2016</v>
      </c>
      <c r="E115111">
        <v>52200</v>
      </c>
      <c r="F115111">
        <v>225400</v>
      </c>
      <c r="G115111">
        <v>0.224</v>
      </c>
      <c r="H115111">
        <v>230400</v>
      </c>
      <c r="I115111">
        <v>214300</v>
      </c>
    </row>
    <row r="115112" spans="1:9" x14ac:dyDescent="0.25">
      <c r="A115112" t="s">
        <v>496</v>
      </c>
      <c r="B115112" t="s">
        <v>494</v>
      </c>
      <c r="C115112">
        <v>48491020703</v>
      </c>
      <c r="D115112">
        <v>2017</v>
      </c>
      <c r="E115112">
        <v>56800</v>
      </c>
      <c r="F115112">
        <v>245500</v>
      </c>
      <c r="G115112">
        <v>0.22800000000000001</v>
      </c>
      <c r="H115112">
        <v>246300</v>
      </c>
      <c r="I115112">
        <v>229400</v>
      </c>
    </row>
    <row r="115113" spans="1:9" x14ac:dyDescent="0.25">
      <c r="A115113" t="s">
        <v>496</v>
      </c>
      <c r="B115113" t="s">
        <v>494</v>
      </c>
      <c r="C115113">
        <v>48491020703</v>
      </c>
      <c r="D115113">
        <v>2018</v>
      </c>
      <c r="E115113">
        <v>64500</v>
      </c>
      <c r="F115113">
        <v>279900</v>
      </c>
      <c r="G115113">
        <v>0.23899999999999999</v>
      </c>
      <c r="H115113">
        <v>262800</v>
      </c>
      <c r="I115113">
        <v>249100</v>
      </c>
    </row>
    <row r="115114" spans="1:9" x14ac:dyDescent="0.25">
      <c r="A115114" t="s">
        <v>496</v>
      </c>
      <c r="B115114" t="s">
        <v>494</v>
      </c>
      <c r="C115114">
        <v>48491020703</v>
      </c>
      <c r="D115114">
        <v>2019</v>
      </c>
      <c r="E115114">
        <v>62300</v>
      </c>
      <c r="F115114">
        <v>269300</v>
      </c>
      <c r="G115114">
        <v>0.22600000000000001</v>
      </c>
      <c r="H115114">
        <v>275500</v>
      </c>
      <c r="I115114">
        <v>254700</v>
      </c>
    </row>
    <row r="115115" spans="1:9" x14ac:dyDescent="0.25">
      <c r="A115115" t="s">
        <v>496</v>
      </c>
      <c r="B115115" t="s">
        <v>494</v>
      </c>
      <c r="C115115">
        <v>48491020703</v>
      </c>
      <c r="D115115">
        <v>2020</v>
      </c>
      <c r="E115115">
        <v>72800</v>
      </c>
      <c r="F115115">
        <v>313000</v>
      </c>
      <c r="G115115">
        <v>0.247</v>
      </c>
      <c r="H115115">
        <v>293900</v>
      </c>
      <c r="I115115">
        <v>270900</v>
      </c>
    </row>
    <row r="115116" spans="1:9" x14ac:dyDescent="0.25">
      <c r="A115116" t="s">
        <v>496</v>
      </c>
      <c r="B115116" t="s">
        <v>494</v>
      </c>
      <c r="C115116">
        <v>48491020703</v>
      </c>
      <c r="D115116">
        <v>2021</v>
      </c>
      <c r="E115116">
        <v>108600</v>
      </c>
      <c r="F115116">
        <v>469100</v>
      </c>
      <c r="G115116">
        <v>0.26200000000000001</v>
      </c>
      <c r="H115116">
        <v>416200</v>
      </c>
      <c r="I115116">
        <v>382400</v>
      </c>
    </row>
    <row r="115117" spans="1:9" x14ac:dyDescent="0.25">
      <c r="A115117" t="s">
        <v>496</v>
      </c>
      <c r="B115117" t="s">
        <v>494</v>
      </c>
      <c r="C115117">
        <v>48491020703</v>
      </c>
      <c r="D115117">
        <v>2022</v>
      </c>
      <c r="E115117">
        <v>141700</v>
      </c>
      <c r="F115117">
        <v>608900</v>
      </c>
      <c r="G115117">
        <v>0.29199999999999998</v>
      </c>
      <c r="H115117">
        <v>488600</v>
      </c>
      <c r="I115117">
        <v>444400</v>
      </c>
    </row>
    <row r="115118" spans="1:9" x14ac:dyDescent="0.25">
      <c r="A115118" t="s">
        <v>496</v>
      </c>
      <c r="B115118" t="s">
        <v>494</v>
      </c>
      <c r="C115118">
        <v>48491020706</v>
      </c>
      <c r="D115118">
        <v>2012</v>
      </c>
      <c r="E115118">
        <v>44200</v>
      </c>
      <c r="F115118">
        <v>144000</v>
      </c>
      <c r="G115118">
        <v>0.154</v>
      </c>
      <c r="H115118">
        <v>202000</v>
      </c>
      <c r="I115118">
        <v>300200</v>
      </c>
    </row>
    <row r="115119" spans="1:9" x14ac:dyDescent="0.25">
      <c r="A115119" t="s">
        <v>496</v>
      </c>
      <c r="B115119" t="s">
        <v>494</v>
      </c>
      <c r="C115119">
        <v>48491020706</v>
      </c>
      <c r="D115119">
        <v>2013</v>
      </c>
      <c r="E115119">
        <v>50900</v>
      </c>
      <c r="F115119">
        <v>167100</v>
      </c>
      <c r="G115119">
        <v>0.17</v>
      </c>
      <c r="H115119">
        <v>212900</v>
      </c>
      <c r="I115119">
        <v>314700</v>
      </c>
    </row>
    <row r="115120" spans="1:9" x14ac:dyDescent="0.25">
      <c r="A115120" t="s">
        <v>496</v>
      </c>
      <c r="B115120" t="s">
        <v>494</v>
      </c>
      <c r="C115120">
        <v>48491020706</v>
      </c>
      <c r="D115120">
        <v>2014</v>
      </c>
      <c r="E115120">
        <v>45300</v>
      </c>
      <c r="F115120">
        <v>147400</v>
      </c>
      <c r="G115120">
        <v>0.14299999999999999</v>
      </c>
      <c r="H115120">
        <v>226000</v>
      </c>
      <c r="I115120">
        <v>332600</v>
      </c>
    </row>
    <row r="115121" spans="1:9" x14ac:dyDescent="0.25">
      <c r="A115121" t="s">
        <v>496</v>
      </c>
      <c r="B115121" t="s">
        <v>494</v>
      </c>
      <c r="C115121">
        <v>48491020706</v>
      </c>
      <c r="D115121">
        <v>2015</v>
      </c>
      <c r="E115121">
        <v>55000</v>
      </c>
      <c r="F115121">
        <v>177100</v>
      </c>
      <c r="G115121">
        <v>0.159</v>
      </c>
      <c r="H115121">
        <v>243900</v>
      </c>
      <c r="I115121">
        <v>361800</v>
      </c>
    </row>
    <row r="115122" spans="1:9" x14ac:dyDescent="0.25">
      <c r="A115122" t="s">
        <v>496</v>
      </c>
      <c r="B115122" t="s">
        <v>494</v>
      </c>
      <c r="C115122">
        <v>48491020706</v>
      </c>
      <c r="D115122">
        <v>2016</v>
      </c>
      <c r="E115122">
        <v>62000</v>
      </c>
      <c r="F115122">
        <v>201000</v>
      </c>
      <c r="G115122">
        <v>0.16800000000000001</v>
      </c>
      <c r="H115122">
        <v>259700</v>
      </c>
      <c r="I115122">
        <v>386200</v>
      </c>
    </row>
    <row r="115123" spans="1:9" x14ac:dyDescent="0.25">
      <c r="A115123" t="s">
        <v>496</v>
      </c>
      <c r="B115123" t="s">
        <v>494</v>
      </c>
      <c r="C115123">
        <v>48491020706</v>
      </c>
      <c r="D115123">
        <v>2017</v>
      </c>
      <c r="E115123">
        <v>65900</v>
      </c>
      <c r="F115123">
        <v>216400</v>
      </c>
      <c r="G115123">
        <v>0.17299999999999999</v>
      </c>
      <c r="H115123">
        <v>265200</v>
      </c>
      <c r="I115123">
        <v>398500</v>
      </c>
    </row>
    <row r="115124" spans="1:9" x14ac:dyDescent="0.25">
      <c r="A115124" t="s">
        <v>496</v>
      </c>
      <c r="B115124" t="s">
        <v>494</v>
      </c>
      <c r="C115124">
        <v>48491020706</v>
      </c>
      <c r="D115124">
        <v>2018</v>
      </c>
      <c r="E115124">
        <v>68800</v>
      </c>
      <c r="F115124">
        <v>222700</v>
      </c>
      <c r="G115124">
        <v>0.17199999999999999</v>
      </c>
      <c r="H115124">
        <v>277500</v>
      </c>
      <c r="I115124">
        <v>417900</v>
      </c>
    </row>
    <row r="115125" spans="1:9" x14ac:dyDescent="0.25">
      <c r="A115125" t="s">
        <v>496</v>
      </c>
      <c r="B115125" t="s">
        <v>494</v>
      </c>
      <c r="C115125">
        <v>48491020706</v>
      </c>
      <c r="D115125">
        <v>2019</v>
      </c>
      <c r="E115125">
        <v>80200</v>
      </c>
      <c r="F115125">
        <v>259700</v>
      </c>
      <c r="G115125">
        <v>0.19500000000000001</v>
      </c>
      <c r="H115125">
        <v>288900</v>
      </c>
      <c r="I115125">
        <v>432800</v>
      </c>
    </row>
    <row r="115126" spans="1:9" x14ac:dyDescent="0.25">
      <c r="A115126" t="s">
        <v>496</v>
      </c>
      <c r="B115126" t="s">
        <v>494</v>
      </c>
      <c r="C115126">
        <v>48491020706</v>
      </c>
      <c r="D115126">
        <v>2020</v>
      </c>
      <c r="E115126">
        <v>85000</v>
      </c>
      <c r="F115126">
        <v>272500</v>
      </c>
      <c r="G115126">
        <v>0.193</v>
      </c>
      <c r="H115126">
        <v>315900</v>
      </c>
      <c r="I115126">
        <v>463800</v>
      </c>
    </row>
    <row r="115127" spans="1:9" x14ac:dyDescent="0.25">
      <c r="A115127" t="s">
        <v>496</v>
      </c>
      <c r="B115127" t="s">
        <v>494</v>
      </c>
      <c r="C115127">
        <v>48491020706</v>
      </c>
      <c r="D115127">
        <v>2021</v>
      </c>
      <c r="E115127">
        <v>138100</v>
      </c>
      <c r="F115127">
        <v>450000</v>
      </c>
      <c r="G115127">
        <v>0.224</v>
      </c>
      <c r="H115127">
        <v>450200</v>
      </c>
      <c r="I115127">
        <v>645400</v>
      </c>
    </row>
    <row r="115128" spans="1:9" x14ac:dyDescent="0.25">
      <c r="A115128" t="s">
        <v>496</v>
      </c>
      <c r="B115128" t="s">
        <v>494</v>
      </c>
      <c r="C115128">
        <v>48491020706</v>
      </c>
      <c r="D115128">
        <v>2022</v>
      </c>
      <c r="E115128">
        <v>163800</v>
      </c>
      <c r="F115128">
        <v>535400</v>
      </c>
      <c r="G115128">
        <v>0.23899999999999999</v>
      </c>
      <c r="H115128">
        <v>501600</v>
      </c>
      <c r="I115128">
        <v>719700</v>
      </c>
    </row>
    <row r="115129" spans="1:9" x14ac:dyDescent="0.25">
      <c r="A115129" t="s">
        <v>496</v>
      </c>
      <c r="B115129" t="s">
        <v>494</v>
      </c>
      <c r="C115129">
        <v>48491020707</v>
      </c>
      <c r="D115129">
        <v>2012</v>
      </c>
      <c r="E115129">
        <v>27300</v>
      </c>
      <c r="F115129">
        <v>142800</v>
      </c>
      <c r="G115129">
        <v>0.185</v>
      </c>
      <c r="H115129">
        <v>147800</v>
      </c>
      <c r="I115129">
        <v>131800</v>
      </c>
    </row>
    <row r="115130" spans="1:9" x14ac:dyDescent="0.25">
      <c r="A115130" t="s">
        <v>496</v>
      </c>
      <c r="B115130" t="s">
        <v>494</v>
      </c>
      <c r="C115130">
        <v>48491020707</v>
      </c>
      <c r="D115130">
        <v>2013</v>
      </c>
      <c r="E115130">
        <v>34800</v>
      </c>
      <c r="F115130">
        <v>179800</v>
      </c>
      <c r="G115130">
        <v>0.19500000000000001</v>
      </c>
      <c r="H115130">
        <v>175800</v>
      </c>
      <c r="I115130">
        <v>155300</v>
      </c>
    </row>
    <row r="115131" spans="1:9" x14ac:dyDescent="0.25">
      <c r="A115131" t="s">
        <v>496</v>
      </c>
      <c r="B115131" t="s">
        <v>494</v>
      </c>
      <c r="C115131">
        <v>48491020707</v>
      </c>
      <c r="D115131">
        <v>2014</v>
      </c>
      <c r="E115131">
        <v>42300</v>
      </c>
      <c r="F115131">
        <v>216800</v>
      </c>
      <c r="G115131">
        <v>0.20499999999999999</v>
      </c>
      <c r="H115131">
        <v>203800</v>
      </c>
      <c r="I115131">
        <v>178800</v>
      </c>
    </row>
    <row r="115132" spans="1:9" x14ac:dyDescent="0.25">
      <c r="A115132" t="s">
        <v>496</v>
      </c>
      <c r="B115132" t="s">
        <v>494</v>
      </c>
      <c r="C115132">
        <v>48491020707</v>
      </c>
      <c r="D115132">
        <v>2015</v>
      </c>
      <c r="E115132">
        <v>46500</v>
      </c>
      <c r="F115132">
        <v>240600</v>
      </c>
      <c r="G115132">
        <v>0.21299999999999999</v>
      </c>
      <c r="H115132">
        <v>215900</v>
      </c>
      <c r="I115132">
        <v>188700</v>
      </c>
    </row>
    <row r="115133" spans="1:9" x14ac:dyDescent="0.25">
      <c r="A115133" t="s">
        <v>496</v>
      </c>
      <c r="B115133" t="s">
        <v>494</v>
      </c>
      <c r="C115133">
        <v>48491020707</v>
      </c>
      <c r="D115133">
        <v>2016</v>
      </c>
      <c r="E115133">
        <v>50400</v>
      </c>
      <c r="F115133">
        <v>256600</v>
      </c>
      <c r="G115133">
        <v>0.20899999999999999</v>
      </c>
      <c r="H115133">
        <v>237900</v>
      </c>
      <c r="I115133">
        <v>209800</v>
      </c>
    </row>
    <row r="115134" spans="1:9" x14ac:dyDescent="0.25">
      <c r="A115134" t="s">
        <v>496</v>
      </c>
      <c r="B115134" t="s">
        <v>494</v>
      </c>
      <c r="C115134">
        <v>48491020707</v>
      </c>
      <c r="D115134">
        <v>2017</v>
      </c>
      <c r="E115134">
        <v>57000</v>
      </c>
      <c r="F115134">
        <v>293200</v>
      </c>
      <c r="G115134">
        <v>0.218</v>
      </c>
      <c r="H115134">
        <v>255200</v>
      </c>
      <c r="I115134">
        <v>227800</v>
      </c>
    </row>
    <row r="115135" spans="1:9" x14ac:dyDescent="0.25">
      <c r="A115135" t="s">
        <v>496</v>
      </c>
      <c r="B115135" t="s">
        <v>494</v>
      </c>
      <c r="C115135">
        <v>48491020707</v>
      </c>
      <c r="D115135">
        <v>2018</v>
      </c>
      <c r="E115135">
        <v>57700</v>
      </c>
      <c r="F115135">
        <v>296400</v>
      </c>
      <c r="G115135">
        <v>0.20599999999999999</v>
      </c>
      <c r="H115135">
        <v>270300</v>
      </c>
      <c r="I115135">
        <v>244100</v>
      </c>
    </row>
    <row r="115136" spans="1:9" x14ac:dyDescent="0.25">
      <c r="A115136" t="s">
        <v>496</v>
      </c>
      <c r="B115136" t="s">
        <v>494</v>
      </c>
      <c r="C115136">
        <v>48491020707</v>
      </c>
      <c r="D115136">
        <v>2019</v>
      </c>
      <c r="E115136">
        <v>66700</v>
      </c>
      <c r="F115136">
        <v>339800</v>
      </c>
      <c r="G115136">
        <v>0.22800000000000001</v>
      </c>
      <c r="H115136">
        <v>281700</v>
      </c>
      <c r="I115136">
        <v>254700</v>
      </c>
    </row>
    <row r="115137" spans="1:9" x14ac:dyDescent="0.25">
      <c r="A115137" t="s">
        <v>496</v>
      </c>
      <c r="B115137" t="s">
        <v>494</v>
      </c>
      <c r="C115137">
        <v>48491020707</v>
      </c>
      <c r="D115137">
        <v>2020</v>
      </c>
      <c r="E115137">
        <v>70600</v>
      </c>
      <c r="F115137">
        <v>364500</v>
      </c>
      <c r="G115137">
        <v>0.22500000000000001</v>
      </c>
      <c r="H115137">
        <v>308100</v>
      </c>
      <c r="I115137">
        <v>273300</v>
      </c>
    </row>
    <row r="115138" spans="1:9" x14ac:dyDescent="0.25">
      <c r="A115138" t="s">
        <v>496</v>
      </c>
      <c r="B115138" t="s">
        <v>494</v>
      </c>
      <c r="C115138">
        <v>48491020707</v>
      </c>
      <c r="D115138">
        <v>2021</v>
      </c>
      <c r="E115138">
        <v>110500</v>
      </c>
      <c r="F115138">
        <v>569100</v>
      </c>
      <c r="G115138">
        <v>0.251</v>
      </c>
      <c r="H115138">
        <v>439200</v>
      </c>
      <c r="I115138">
        <v>382900</v>
      </c>
    </row>
    <row r="115139" spans="1:9" x14ac:dyDescent="0.25">
      <c r="A115139" t="s">
        <v>496</v>
      </c>
      <c r="B115139" t="s">
        <v>494</v>
      </c>
      <c r="C115139">
        <v>48491020707</v>
      </c>
      <c r="D115139">
        <v>2022</v>
      </c>
      <c r="E115139">
        <v>128400</v>
      </c>
      <c r="F115139">
        <v>660000</v>
      </c>
      <c r="G115139">
        <v>0.25</v>
      </c>
      <c r="H115139">
        <v>523200</v>
      </c>
      <c r="I115139">
        <v>445700</v>
      </c>
    </row>
    <row r="115140" spans="1:9" x14ac:dyDescent="0.25">
      <c r="A115140" t="s">
        <v>496</v>
      </c>
      <c r="B115140" t="s">
        <v>494</v>
      </c>
      <c r="C115140">
        <v>48491020708</v>
      </c>
      <c r="D115140">
        <v>2012</v>
      </c>
      <c r="E115140">
        <v>36300</v>
      </c>
      <c r="F115140">
        <v>159400</v>
      </c>
      <c r="G115140">
        <v>0.156</v>
      </c>
      <c r="H115140">
        <v>175900</v>
      </c>
      <c r="I115140">
        <v>218000</v>
      </c>
    </row>
    <row r="115141" spans="1:9" x14ac:dyDescent="0.25">
      <c r="A115141" t="s">
        <v>496</v>
      </c>
      <c r="B115141" t="s">
        <v>494</v>
      </c>
      <c r="C115141">
        <v>48491020708</v>
      </c>
      <c r="D115141">
        <v>2013</v>
      </c>
      <c r="E115141">
        <v>41800</v>
      </c>
      <c r="F115141">
        <v>184000</v>
      </c>
      <c r="G115141">
        <v>0.16500000000000001</v>
      </c>
      <c r="H115141">
        <v>193100</v>
      </c>
      <c r="I115141">
        <v>236600</v>
      </c>
    </row>
    <row r="115142" spans="1:9" x14ac:dyDescent="0.25">
      <c r="A115142" t="s">
        <v>496</v>
      </c>
      <c r="B115142" t="s">
        <v>494</v>
      </c>
      <c r="C115142">
        <v>48491020708</v>
      </c>
      <c r="D115142">
        <v>2014</v>
      </c>
      <c r="E115142">
        <v>40500</v>
      </c>
      <c r="F115142">
        <v>177600</v>
      </c>
      <c r="G115142">
        <v>0.15</v>
      </c>
      <c r="H115142">
        <v>207600</v>
      </c>
      <c r="I115142">
        <v>253500</v>
      </c>
    </row>
    <row r="115143" spans="1:9" x14ac:dyDescent="0.25">
      <c r="A115143" t="s">
        <v>496</v>
      </c>
      <c r="B115143" t="s">
        <v>494</v>
      </c>
      <c r="C115143">
        <v>48491020708</v>
      </c>
      <c r="D115143">
        <v>2015</v>
      </c>
      <c r="E115143">
        <v>51000</v>
      </c>
      <c r="F115143">
        <v>223500</v>
      </c>
      <c r="G115143">
        <v>0.17100000000000001</v>
      </c>
      <c r="H115143">
        <v>228100</v>
      </c>
      <c r="I115143">
        <v>279200</v>
      </c>
    </row>
    <row r="115144" spans="1:9" x14ac:dyDescent="0.25">
      <c r="A115144" t="s">
        <v>496</v>
      </c>
      <c r="B115144" t="s">
        <v>494</v>
      </c>
      <c r="C115144">
        <v>48491020708</v>
      </c>
      <c r="D115144">
        <v>2016</v>
      </c>
      <c r="E115144">
        <v>58700</v>
      </c>
      <c r="F115144">
        <v>258400</v>
      </c>
      <c r="G115144">
        <v>0.184</v>
      </c>
      <c r="H115144">
        <v>245200</v>
      </c>
      <c r="I115144">
        <v>299100</v>
      </c>
    </row>
    <row r="115145" spans="1:9" x14ac:dyDescent="0.25">
      <c r="A115145" t="s">
        <v>496</v>
      </c>
      <c r="B115145" t="s">
        <v>494</v>
      </c>
      <c r="C115145">
        <v>48491020708</v>
      </c>
      <c r="D115145">
        <v>2017</v>
      </c>
      <c r="E115145">
        <v>61100</v>
      </c>
      <c r="F115145">
        <v>269000</v>
      </c>
      <c r="G115145">
        <v>0.185</v>
      </c>
      <c r="H115145">
        <v>251000</v>
      </c>
      <c r="I115145">
        <v>308500</v>
      </c>
    </row>
    <row r="115146" spans="1:9" x14ac:dyDescent="0.25">
      <c r="A115146" t="s">
        <v>496</v>
      </c>
      <c r="B115146" t="s">
        <v>494</v>
      </c>
      <c r="C115146">
        <v>48491020708</v>
      </c>
      <c r="D115146">
        <v>2018</v>
      </c>
      <c r="E115146">
        <v>67900</v>
      </c>
      <c r="F115146">
        <v>297100</v>
      </c>
      <c r="G115146">
        <v>0.19400000000000001</v>
      </c>
      <c r="H115146">
        <v>264200</v>
      </c>
      <c r="I115146">
        <v>327500</v>
      </c>
    </row>
    <row r="115147" spans="1:9" x14ac:dyDescent="0.25">
      <c r="A115147" t="s">
        <v>496</v>
      </c>
      <c r="B115147" t="s">
        <v>494</v>
      </c>
      <c r="C115147">
        <v>48491020708</v>
      </c>
      <c r="D115147">
        <v>2019</v>
      </c>
      <c r="E115147">
        <v>70700</v>
      </c>
      <c r="F115147">
        <v>310400</v>
      </c>
      <c r="G115147">
        <v>0.19700000000000001</v>
      </c>
      <c r="H115147">
        <v>274800</v>
      </c>
      <c r="I115147">
        <v>335600</v>
      </c>
    </row>
    <row r="115148" spans="1:9" x14ac:dyDescent="0.25">
      <c r="A115148" t="s">
        <v>496</v>
      </c>
      <c r="B115148" t="s">
        <v>494</v>
      </c>
      <c r="C115148">
        <v>48491020708</v>
      </c>
      <c r="D115148">
        <v>2020</v>
      </c>
      <c r="E115148">
        <v>78900</v>
      </c>
      <c r="F115148">
        <v>345800</v>
      </c>
      <c r="G115148">
        <v>0.20699999999999999</v>
      </c>
      <c r="H115148">
        <v>296400</v>
      </c>
      <c r="I115148">
        <v>356700</v>
      </c>
    </row>
    <row r="115149" spans="1:9" x14ac:dyDescent="0.25">
      <c r="A115149" t="s">
        <v>496</v>
      </c>
      <c r="B115149" t="s">
        <v>494</v>
      </c>
      <c r="C115149">
        <v>48491020708</v>
      </c>
      <c r="D115149">
        <v>2021</v>
      </c>
      <c r="E115149">
        <v>125900</v>
      </c>
      <c r="F115149">
        <v>554200</v>
      </c>
      <c r="G115149">
        <v>0.23</v>
      </c>
      <c r="H115149">
        <v>436200</v>
      </c>
      <c r="I115149">
        <v>512100</v>
      </c>
    </row>
    <row r="115150" spans="1:9" x14ac:dyDescent="0.25">
      <c r="A115150" t="s">
        <v>496</v>
      </c>
      <c r="B115150" t="s">
        <v>494</v>
      </c>
      <c r="C115150">
        <v>48491020708</v>
      </c>
      <c r="D115150">
        <v>2022</v>
      </c>
      <c r="E115150">
        <v>145900</v>
      </c>
      <c r="F115150">
        <v>639000</v>
      </c>
      <c r="G115150">
        <v>0.24399999999999999</v>
      </c>
      <c r="H115150">
        <v>477300</v>
      </c>
      <c r="I115150">
        <v>560500</v>
      </c>
    </row>
    <row r="115151" spans="1:9" x14ac:dyDescent="0.25">
      <c r="A115151" t="s">
        <v>496</v>
      </c>
      <c r="B115151" t="s">
        <v>494</v>
      </c>
      <c r="C115151">
        <v>48491020804</v>
      </c>
      <c r="D115151">
        <v>2012</v>
      </c>
      <c r="E115151">
        <v>44800</v>
      </c>
      <c r="F115151">
        <v>123200</v>
      </c>
      <c r="G115151">
        <v>0.16300000000000001</v>
      </c>
      <c r="H115151">
        <v>199900</v>
      </c>
      <c r="I115151">
        <v>304300</v>
      </c>
    </row>
    <row r="115152" spans="1:9" x14ac:dyDescent="0.25">
      <c r="A115152" t="s">
        <v>496</v>
      </c>
      <c r="B115152" t="s">
        <v>494</v>
      </c>
      <c r="C115152">
        <v>48491020804</v>
      </c>
      <c r="D115152">
        <v>2013</v>
      </c>
      <c r="E115152">
        <v>49200</v>
      </c>
      <c r="F115152">
        <v>136900</v>
      </c>
      <c r="G115152">
        <v>0.17299999999999999</v>
      </c>
      <c r="H115152">
        <v>204600</v>
      </c>
      <c r="I115152">
        <v>312700</v>
      </c>
    </row>
    <row r="115153" spans="1:9" x14ac:dyDescent="0.25">
      <c r="A115153" t="s">
        <v>496</v>
      </c>
      <c r="B115153" t="s">
        <v>494</v>
      </c>
      <c r="C115153">
        <v>48491020804</v>
      </c>
      <c r="D115153">
        <v>2014</v>
      </c>
      <c r="E115153">
        <v>50900</v>
      </c>
      <c r="F115153">
        <v>140400</v>
      </c>
      <c r="G115153">
        <v>0.16400000000000001</v>
      </c>
      <c r="H115153">
        <v>223000</v>
      </c>
      <c r="I115153">
        <v>340000</v>
      </c>
    </row>
    <row r="115154" spans="1:9" x14ac:dyDescent="0.25">
      <c r="A115154" t="s">
        <v>496</v>
      </c>
      <c r="B115154" t="s">
        <v>494</v>
      </c>
      <c r="C115154">
        <v>48491020804</v>
      </c>
      <c r="D115154">
        <v>2015</v>
      </c>
      <c r="E115154">
        <v>59300</v>
      </c>
      <c r="F115154">
        <v>162100</v>
      </c>
      <c r="G115154">
        <v>0.185</v>
      </c>
      <c r="H115154">
        <v>233900</v>
      </c>
      <c r="I115154">
        <v>351600</v>
      </c>
    </row>
    <row r="115155" spans="1:9" x14ac:dyDescent="0.25">
      <c r="A115155" t="s">
        <v>496</v>
      </c>
      <c r="B115155" t="s">
        <v>494</v>
      </c>
      <c r="C115155">
        <v>48491020804</v>
      </c>
      <c r="D115155">
        <v>2016</v>
      </c>
      <c r="E115155">
        <v>63700</v>
      </c>
      <c r="F115155">
        <v>177100</v>
      </c>
      <c r="G115155">
        <v>0.188</v>
      </c>
      <c r="H115155">
        <v>250700</v>
      </c>
      <c r="I115155">
        <v>371400</v>
      </c>
    </row>
    <row r="115156" spans="1:9" x14ac:dyDescent="0.25">
      <c r="A115156" t="s">
        <v>496</v>
      </c>
      <c r="B115156" t="s">
        <v>494</v>
      </c>
      <c r="C115156">
        <v>48491020804</v>
      </c>
      <c r="D115156">
        <v>2017</v>
      </c>
      <c r="E115156">
        <v>69300</v>
      </c>
      <c r="F115156">
        <v>191000</v>
      </c>
      <c r="G115156">
        <v>0.19800000000000001</v>
      </c>
      <c r="H115156">
        <v>263200</v>
      </c>
      <c r="I115156">
        <v>387200</v>
      </c>
    </row>
    <row r="115157" spans="1:9" x14ac:dyDescent="0.25">
      <c r="A115157" t="s">
        <v>496</v>
      </c>
      <c r="B115157" t="s">
        <v>494</v>
      </c>
      <c r="C115157">
        <v>48491020804</v>
      </c>
      <c r="D115157">
        <v>2018</v>
      </c>
      <c r="E115157">
        <v>76400</v>
      </c>
      <c r="F115157">
        <v>211300</v>
      </c>
      <c r="G115157">
        <v>0.21</v>
      </c>
      <c r="H115157">
        <v>273300</v>
      </c>
      <c r="I115157">
        <v>400700</v>
      </c>
    </row>
    <row r="115158" spans="1:9" x14ac:dyDescent="0.25">
      <c r="A115158" t="s">
        <v>496</v>
      </c>
      <c r="B115158" t="s">
        <v>494</v>
      </c>
      <c r="C115158">
        <v>48491020804</v>
      </c>
      <c r="D115158">
        <v>2019</v>
      </c>
      <c r="E115158">
        <v>73100</v>
      </c>
      <c r="F115158">
        <v>203200</v>
      </c>
      <c r="G115158">
        <v>0.191</v>
      </c>
      <c r="H115158">
        <v>289900</v>
      </c>
      <c r="I115158">
        <v>421800</v>
      </c>
    </row>
    <row r="115159" spans="1:9" x14ac:dyDescent="0.25">
      <c r="A115159" t="s">
        <v>496</v>
      </c>
      <c r="B115159" t="s">
        <v>494</v>
      </c>
      <c r="C115159">
        <v>48491020804</v>
      </c>
      <c r="D115159">
        <v>2020</v>
      </c>
      <c r="E115159">
        <v>79100</v>
      </c>
      <c r="F115159">
        <v>216000</v>
      </c>
      <c r="G115159">
        <v>0.19500000000000001</v>
      </c>
      <c r="H115159">
        <v>315600</v>
      </c>
      <c r="I115159">
        <v>457200</v>
      </c>
    </row>
    <row r="115160" spans="1:9" x14ac:dyDescent="0.25">
      <c r="A115160" t="s">
        <v>496</v>
      </c>
      <c r="B115160" t="s">
        <v>494</v>
      </c>
      <c r="C115160">
        <v>48491020804</v>
      </c>
      <c r="D115160">
        <v>2021</v>
      </c>
      <c r="E115160">
        <v>126100</v>
      </c>
      <c r="F115160">
        <v>341600</v>
      </c>
      <c r="G115160">
        <v>0.222</v>
      </c>
      <c r="H115160">
        <v>441600</v>
      </c>
      <c r="I115160">
        <v>637400</v>
      </c>
    </row>
    <row r="115161" spans="1:9" x14ac:dyDescent="0.25">
      <c r="A115161" t="s">
        <v>496</v>
      </c>
      <c r="B115161" t="s">
        <v>494</v>
      </c>
      <c r="C115161">
        <v>48491020804</v>
      </c>
      <c r="D115161">
        <v>2022</v>
      </c>
      <c r="E115161">
        <v>173100</v>
      </c>
      <c r="F115161">
        <v>467200</v>
      </c>
      <c r="G115161">
        <v>0.249</v>
      </c>
      <c r="H115161">
        <v>567600</v>
      </c>
      <c r="I115161">
        <v>817600</v>
      </c>
    </row>
    <row r="115162" spans="1:9" x14ac:dyDescent="0.25">
      <c r="A115162" t="s">
        <v>496</v>
      </c>
      <c r="B115162" t="s">
        <v>494</v>
      </c>
      <c r="C115162">
        <v>48491020807</v>
      </c>
      <c r="D115162">
        <v>2012</v>
      </c>
      <c r="E115162">
        <v>26100</v>
      </c>
      <c r="F115162">
        <v>119300</v>
      </c>
      <c r="G115162">
        <v>0.17399999999999999</v>
      </c>
      <c r="H115162">
        <v>135200</v>
      </c>
      <c r="I115162">
        <v>139500</v>
      </c>
    </row>
    <row r="115163" spans="1:9" x14ac:dyDescent="0.25">
      <c r="A115163" t="s">
        <v>496</v>
      </c>
      <c r="B115163" t="s">
        <v>494</v>
      </c>
      <c r="C115163">
        <v>48491020807</v>
      </c>
      <c r="D115163">
        <v>2013</v>
      </c>
      <c r="E115163">
        <v>26200</v>
      </c>
      <c r="F115163">
        <v>120700</v>
      </c>
      <c r="G115163">
        <v>0.159</v>
      </c>
      <c r="H115163">
        <v>148800</v>
      </c>
      <c r="I115163">
        <v>153700</v>
      </c>
    </row>
    <row r="115164" spans="1:9" x14ac:dyDescent="0.25">
      <c r="A115164" t="s">
        <v>496</v>
      </c>
      <c r="B115164" t="s">
        <v>494</v>
      </c>
      <c r="C115164">
        <v>48491020807</v>
      </c>
      <c r="D115164">
        <v>2014</v>
      </c>
      <c r="E115164">
        <v>30000</v>
      </c>
      <c r="F115164">
        <v>136800</v>
      </c>
      <c r="G115164">
        <v>0.16600000000000001</v>
      </c>
      <c r="H115164">
        <v>163800</v>
      </c>
      <c r="I115164">
        <v>168700</v>
      </c>
    </row>
    <row r="115165" spans="1:9" x14ac:dyDescent="0.25">
      <c r="A115165" t="s">
        <v>496</v>
      </c>
      <c r="B115165" t="s">
        <v>494</v>
      </c>
      <c r="C115165">
        <v>48491020807</v>
      </c>
      <c r="D115165">
        <v>2015</v>
      </c>
      <c r="E115165">
        <v>36700</v>
      </c>
      <c r="F115165">
        <v>168600</v>
      </c>
      <c r="G115165">
        <v>0.188</v>
      </c>
      <c r="H115165">
        <v>181000</v>
      </c>
      <c r="I115165">
        <v>181700</v>
      </c>
    </row>
    <row r="115166" spans="1:9" x14ac:dyDescent="0.25">
      <c r="A115166" t="s">
        <v>496</v>
      </c>
      <c r="B115166" t="s">
        <v>494</v>
      </c>
      <c r="C115166">
        <v>48491020807</v>
      </c>
      <c r="D115166">
        <v>2016</v>
      </c>
      <c r="E115166">
        <v>39800</v>
      </c>
      <c r="F115166">
        <v>182800</v>
      </c>
      <c r="G115166">
        <v>0.187</v>
      </c>
      <c r="H115166">
        <v>200600</v>
      </c>
      <c r="I115166">
        <v>198400</v>
      </c>
    </row>
    <row r="115167" spans="1:9" x14ac:dyDescent="0.25">
      <c r="A115167" t="s">
        <v>496</v>
      </c>
      <c r="B115167" t="s">
        <v>494</v>
      </c>
      <c r="C115167">
        <v>48491020807</v>
      </c>
      <c r="D115167">
        <v>2017</v>
      </c>
      <c r="E115167">
        <v>47100</v>
      </c>
      <c r="F115167">
        <v>216100</v>
      </c>
      <c r="G115167">
        <v>0.20100000000000001</v>
      </c>
      <c r="H115167">
        <v>222800</v>
      </c>
      <c r="I115167">
        <v>218100</v>
      </c>
    </row>
    <row r="115168" spans="1:9" x14ac:dyDescent="0.25">
      <c r="A115168" t="s">
        <v>496</v>
      </c>
      <c r="B115168" t="s">
        <v>494</v>
      </c>
      <c r="C115168">
        <v>48491020807</v>
      </c>
      <c r="D115168">
        <v>2018</v>
      </c>
      <c r="E115168">
        <v>51700</v>
      </c>
      <c r="F115168">
        <v>237600</v>
      </c>
      <c r="G115168">
        <v>0.219</v>
      </c>
      <c r="H115168">
        <v>224600</v>
      </c>
      <c r="I115168">
        <v>219400</v>
      </c>
    </row>
    <row r="115169" spans="1:9" x14ac:dyDescent="0.25">
      <c r="A115169" t="s">
        <v>496</v>
      </c>
      <c r="B115169" t="s">
        <v>494</v>
      </c>
      <c r="C115169">
        <v>48491020807</v>
      </c>
      <c r="D115169">
        <v>2019</v>
      </c>
      <c r="E115169">
        <v>54700</v>
      </c>
      <c r="F115169">
        <v>252000</v>
      </c>
      <c r="G115169">
        <v>0.216</v>
      </c>
      <c r="H115169">
        <v>240800</v>
      </c>
      <c r="I115169">
        <v>234900</v>
      </c>
    </row>
    <row r="115170" spans="1:9" x14ac:dyDescent="0.25">
      <c r="A115170" t="s">
        <v>496</v>
      </c>
      <c r="B115170" t="s">
        <v>494</v>
      </c>
      <c r="C115170">
        <v>48491020807</v>
      </c>
      <c r="D115170">
        <v>2020</v>
      </c>
      <c r="E115170">
        <v>58600</v>
      </c>
      <c r="F115170">
        <v>265400</v>
      </c>
      <c r="G115170">
        <v>0.215</v>
      </c>
      <c r="H115170">
        <v>262000</v>
      </c>
      <c r="I115170">
        <v>253600</v>
      </c>
    </row>
    <row r="115171" spans="1:9" x14ac:dyDescent="0.25">
      <c r="A115171" t="s">
        <v>496</v>
      </c>
      <c r="B115171" t="s">
        <v>494</v>
      </c>
      <c r="C115171">
        <v>48491020807</v>
      </c>
      <c r="D115171">
        <v>2021</v>
      </c>
      <c r="E115171">
        <v>88400</v>
      </c>
      <c r="F115171">
        <v>400200</v>
      </c>
      <c r="G115171">
        <v>0.23799999999999999</v>
      </c>
      <c r="H115171">
        <v>358500</v>
      </c>
      <c r="I115171">
        <v>346500</v>
      </c>
    </row>
    <row r="115172" spans="1:9" x14ac:dyDescent="0.25">
      <c r="A115172" t="s">
        <v>496</v>
      </c>
      <c r="B115172" t="s">
        <v>494</v>
      </c>
      <c r="C115172">
        <v>48491020807</v>
      </c>
      <c r="D115172">
        <v>2022</v>
      </c>
      <c r="E115172">
        <v>114600</v>
      </c>
      <c r="F115172">
        <v>519000</v>
      </c>
      <c r="G115172">
        <v>0.26300000000000001</v>
      </c>
      <c r="H115172">
        <v>420000</v>
      </c>
      <c r="I115172">
        <v>405400</v>
      </c>
    </row>
    <row r="115173" spans="1:9" x14ac:dyDescent="0.25">
      <c r="A115173" t="s">
        <v>496</v>
      </c>
      <c r="B115173" t="s">
        <v>494</v>
      </c>
      <c r="C115173">
        <v>48491021504</v>
      </c>
      <c r="D115173">
        <v>2012</v>
      </c>
      <c r="E115173">
        <v>42400</v>
      </c>
      <c r="F115173">
        <v>193300</v>
      </c>
      <c r="G115173">
        <v>0.157</v>
      </c>
      <c r="H115173">
        <v>189200</v>
      </c>
      <c r="I115173">
        <v>250300</v>
      </c>
    </row>
    <row r="115174" spans="1:9" x14ac:dyDescent="0.25">
      <c r="A115174" t="s">
        <v>496</v>
      </c>
      <c r="B115174" t="s">
        <v>494</v>
      </c>
      <c r="C115174">
        <v>48491021504</v>
      </c>
      <c r="D115174">
        <v>2013</v>
      </c>
      <c r="E115174">
        <v>44200</v>
      </c>
      <c r="F115174">
        <v>203300</v>
      </c>
      <c r="G115174">
        <v>0.151</v>
      </c>
      <c r="H115174">
        <v>202100</v>
      </c>
      <c r="I115174">
        <v>270700</v>
      </c>
    </row>
    <row r="115175" spans="1:9" x14ac:dyDescent="0.25">
      <c r="A115175" t="s">
        <v>496</v>
      </c>
      <c r="B115175" t="s">
        <v>494</v>
      </c>
      <c r="C115175">
        <v>48491021504</v>
      </c>
      <c r="D115175">
        <v>2014</v>
      </c>
      <c r="E115175">
        <v>45800</v>
      </c>
      <c r="F115175">
        <v>209900</v>
      </c>
      <c r="G115175">
        <v>0.151</v>
      </c>
      <c r="H115175">
        <v>214100</v>
      </c>
      <c r="I115175">
        <v>280700</v>
      </c>
    </row>
    <row r="115176" spans="1:9" x14ac:dyDescent="0.25">
      <c r="A115176" t="s">
        <v>496</v>
      </c>
      <c r="B115176" t="s">
        <v>494</v>
      </c>
      <c r="C115176">
        <v>48491021504</v>
      </c>
      <c r="D115176">
        <v>2015</v>
      </c>
      <c r="E115176">
        <v>52600</v>
      </c>
      <c r="F115176">
        <v>239300</v>
      </c>
      <c r="G115176">
        <v>0.161</v>
      </c>
      <c r="H115176">
        <v>231200</v>
      </c>
      <c r="I115176">
        <v>303400</v>
      </c>
    </row>
    <row r="115177" spans="1:9" x14ac:dyDescent="0.25">
      <c r="A115177" t="s">
        <v>496</v>
      </c>
      <c r="B115177" t="s">
        <v>494</v>
      </c>
      <c r="C115177">
        <v>48491021504</v>
      </c>
      <c r="D115177">
        <v>2016</v>
      </c>
      <c r="E115177">
        <v>63300</v>
      </c>
      <c r="F115177">
        <v>288000</v>
      </c>
      <c r="G115177">
        <v>0.183</v>
      </c>
      <c r="H115177">
        <v>251700</v>
      </c>
      <c r="I115177">
        <v>321200</v>
      </c>
    </row>
    <row r="115178" spans="1:9" x14ac:dyDescent="0.25">
      <c r="A115178" t="s">
        <v>496</v>
      </c>
      <c r="B115178" t="s">
        <v>494</v>
      </c>
      <c r="C115178">
        <v>48491021504</v>
      </c>
      <c r="D115178">
        <v>2017</v>
      </c>
      <c r="E115178">
        <v>63700</v>
      </c>
      <c r="F115178">
        <v>292200</v>
      </c>
      <c r="G115178">
        <v>0.17899999999999999</v>
      </c>
      <c r="H115178">
        <v>255600</v>
      </c>
      <c r="I115178">
        <v>328900</v>
      </c>
    </row>
    <row r="115179" spans="1:9" x14ac:dyDescent="0.25">
      <c r="A115179" t="s">
        <v>496</v>
      </c>
      <c r="B115179" t="s">
        <v>494</v>
      </c>
      <c r="C115179">
        <v>48491021504</v>
      </c>
      <c r="D115179">
        <v>2018</v>
      </c>
      <c r="E115179">
        <v>73000</v>
      </c>
      <c r="F115179">
        <v>335700</v>
      </c>
      <c r="G115179">
        <v>0.19900000000000001</v>
      </c>
      <c r="H115179">
        <v>265300</v>
      </c>
      <c r="I115179">
        <v>340100</v>
      </c>
    </row>
    <row r="115180" spans="1:9" x14ac:dyDescent="0.25">
      <c r="A115180" t="s">
        <v>496</v>
      </c>
      <c r="B115180" t="s">
        <v>494</v>
      </c>
      <c r="C115180">
        <v>48491021504</v>
      </c>
      <c r="D115180">
        <v>2019</v>
      </c>
      <c r="E115180">
        <v>71400</v>
      </c>
      <c r="F115180">
        <v>325500</v>
      </c>
      <c r="G115180">
        <v>0.189</v>
      </c>
      <c r="H115180">
        <v>274300</v>
      </c>
      <c r="I115180">
        <v>349900</v>
      </c>
    </row>
    <row r="115181" spans="1:9" x14ac:dyDescent="0.25">
      <c r="A115181" t="s">
        <v>496</v>
      </c>
      <c r="B115181" t="s">
        <v>494</v>
      </c>
      <c r="C115181">
        <v>48491021504</v>
      </c>
      <c r="D115181">
        <v>2020</v>
      </c>
      <c r="E115181">
        <v>80100</v>
      </c>
      <c r="F115181">
        <v>359800</v>
      </c>
      <c r="G115181">
        <v>0.19500000000000001</v>
      </c>
      <c r="H115181">
        <v>304200</v>
      </c>
      <c r="I115181">
        <v>379300</v>
      </c>
    </row>
    <row r="115182" spans="1:9" x14ac:dyDescent="0.25">
      <c r="A115182" t="s">
        <v>496</v>
      </c>
      <c r="B115182" t="s">
        <v>494</v>
      </c>
      <c r="C115182">
        <v>48491021504</v>
      </c>
      <c r="D115182">
        <v>2021</v>
      </c>
      <c r="E115182">
        <v>106900</v>
      </c>
      <c r="F115182">
        <v>483300</v>
      </c>
      <c r="G115182">
        <v>0.191</v>
      </c>
      <c r="H115182">
        <v>423900</v>
      </c>
      <c r="I115182">
        <v>519900</v>
      </c>
    </row>
    <row r="115183" spans="1:9" x14ac:dyDescent="0.25">
      <c r="A115183" t="s">
        <v>496</v>
      </c>
      <c r="B115183" t="s">
        <v>494</v>
      </c>
      <c r="C115183">
        <v>48491021504</v>
      </c>
      <c r="D115183">
        <v>2022</v>
      </c>
      <c r="E115183">
        <v>133700</v>
      </c>
      <c r="F115183">
        <v>606800</v>
      </c>
      <c r="G115183">
        <v>0.187</v>
      </c>
      <c r="H115183">
        <v>543600</v>
      </c>
      <c r="I115183">
        <v>660500</v>
      </c>
    </row>
    <row r="115184" spans="1:9" x14ac:dyDescent="0.25">
      <c r="A115184" t="s">
        <v>496</v>
      </c>
      <c r="B115184" t="s">
        <v>494</v>
      </c>
      <c r="C115184">
        <v>48491021508</v>
      </c>
      <c r="D115184">
        <v>2012</v>
      </c>
      <c r="E115184">
        <v>29900</v>
      </c>
      <c r="F115184">
        <v>136300</v>
      </c>
      <c r="G115184">
        <v>0.16700000000000001</v>
      </c>
      <c r="H115184">
        <v>151000</v>
      </c>
      <c r="I115184">
        <v>163700</v>
      </c>
    </row>
    <row r="115185" spans="1:9" x14ac:dyDescent="0.25">
      <c r="A115185" t="s">
        <v>496</v>
      </c>
      <c r="B115185" t="s">
        <v>494</v>
      </c>
      <c r="C115185">
        <v>48491021508</v>
      </c>
      <c r="D115185">
        <v>2013</v>
      </c>
      <c r="E115185">
        <v>33000</v>
      </c>
      <c r="F115185">
        <v>150800</v>
      </c>
      <c r="G115185">
        <v>0.16900000000000001</v>
      </c>
      <c r="H115185">
        <v>166300</v>
      </c>
      <c r="I115185">
        <v>179300</v>
      </c>
    </row>
    <row r="115186" spans="1:9" x14ac:dyDescent="0.25">
      <c r="A115186" t="s">
        <v>496</v>
      </c>
      <c r="B115186" t="s">
        <v>494</v>
      </c>
      <c r="C115186">
        <v>48491021508</v>
      </c>
      <c r="D115186">
        <v>2014</v>
      </c>
      <c r="E115186">
        <v>36600</v>
      </c>
      <c r="F115186">
        <v>167000</v>
      </c>
      <c r="G115186">
        <v>0.17199999999999999</v>
      </c>
      <c r="H115186">
        <v>183600</v>
      </c>
      <c r="I115186">
        <v>195800</v>
      </c>
    </row>
    <row r="115187" spans="1:9" x14ac:dyDescent="0.25">
      <c r="A115187" t="s">
        <v>496</v>
      </c>
      <c r="B115187" t="s">
        <v>494</v>
      </c>
      <c r="C115187">
        <v>48491021508</v>
      </c>
      <c r="D115187">
        <v>2015</v>
      </c>
      <c r="E115187">
        <v>40200</v>
      </c>
      <c r="F115187">
        <v>185300</v>
      </c>
      <c r="G115187">
        <v>0.17399999999999999</v>
      </c>
      <c r="H115187">
        <v>198300</v>
      </c>
      <c r="I115187">
        <v>211700</v>
      </c>
    </row>
    <row r="115188" spans="1:9" x14ac:dyDescent="0.25">
      <c r="A115188" t="s">
        <v>496</v>
      </c>
      <c r="B115188" t="s">
        <v>494</v>
      </c>
      <c r="C115188">
        <v>48491021508</v>
      </c>
      <c r="D115188">
        <v>2016</v>
      </c>
      <c r="E115188">
        <v>45300</v>
      </c>
      <c r="F115188">
        <v>209200</v>
      </c>
      <c r="G115188">
        <v>0.18099999999999999</v>
      </c>
      <c r="H115188">
        <v>218700</v>
      </c>
      <c r="I115188">
        <v>228700</v>
      </c>
    </row>
    <row r="115189" spans="1:9" x14ac:dyDescent="0.25">
      <c r="A115189" t="s">
        <v>496</v>
      </c>
      <c r="B115189" t="s">
        <v>494</v>
      </c>
      <c r="C115189">
        <v>48491021508</v>
      </c>
      <c r="D115189">
        <v>2017</v>
      </c>
      <c r="E115189">
        <v>50400</v>
      </c>
      <c r="F115189">
        <v>232200</v>
      </c>
      <c r="G115189">
        <v>0.19</v>
      </c>
      <c r="H115189">
        <v>230600</v>
      </c>
      <c r="I115189">
        <v>243300</v>
      </c>
    </row>
    <row r="115190" spans="1:9" x14ac:dyDescent="0.25">
      <c r="A115190" t="s">
        <v>496</v>
      </c>
      <c r="B115190" t="s">
        <v>494</v>
      </c>
      <c r="C115190">
        <v>48491021508</v>
      </c>
      <c r="D115190">
        <v>2018</v>
      </c>
      <c r="E115190">
        <v>60400</v>
      </c>
      <c r="F115190">
        <v>277500</v>
      </c>
      <c r="G115190">
        <v>0.21299999999999999</v>
      </c>
      <c r="H115190">
        <v>246800</v>
      </c>
      <c r="I115190">
        <v>259800</v>
      </c>
    </row>
    <row r="115191" spans="1:9" x14ac:dyDescent="0.25">
      <c r="A115191" t="s">
        <v>496</v>
      </c>
      <c r="B115191" t="s">
        <v>494</v>
      </c>
      <c r="C115191">
        <v>48491021508</v>
      </c>
      <c r="D115191">
        <v>2019</v>
      </c>
      <c r="E115191">
        <v>62100</v>
      </c>
      <c r="F115191">
        <v>284700</v>
      </c>
      <c r="G115191">
        <v>0.21299999999999999</v>
      </c>
      <c r="H115191">
        <v>257200</v>
      </c>
      <c r="I115191">
        <v>267900</v>
      </c>
    </row>
    <row r="115192" spans="1:9" x14ac:dyDescent="0.25">
      <c r="A115192" t="s">
        <v>496</v>
      </c>
      <c r="B115192" t="s">
        <v>494</v>
      </c>
      <c r="C115192">
        <v>48491021508</v>
      </c>
      <c r="D115192">
        <v>2020</v>
      </c>
      <c r="E115192">
        <v>66900</v>
      </c>
      <c r="F115192">
        <v>304200</v>
      </c>
      <c r="G115192">
        <v>0.214</v>
      </c>
      <c r="H115192">
        <v>274900</v>
      </c>
      <c r="I115192">
        <v>286000</v>
      </c>
    </row>
    <row r="115193" spans="1:9" x14ac:dyDescent="0.25">
      <c r="A115193" t="s">
        <v>496</v>
      </c>
      <c r="B115193" t="s">
        <v>494</v>
      </c>
      <c r="C115193">
        <v>48491021508</v>
      </c>
      <c r="D115193">
        <v>2021</v>
      </c>
      <c r="E115193">
        <v>99000</v>
      </c>
      <c r="F115193">
        <v>450800</v>
      </c>
      <c r="G115193">
        <v>0.223</v>
      </c>
      <c r="H115193">
        <v>395200</v>
      </c>
      <c r="I115193">
        <v>404900</v>
      </c>
    </row>
    <row r="115194" spans="1:9" x14ac:dyDescent="0.25">
      <c r="A115194" t="s">
        <v>496</v>
      </c>
      <c r="B115194" t="s">
        <v>494</v>
      </c>
      <c r="C115194">
        <v>48491021508</v>
      </c>
      <c r="D115194">
        <v>2022</v>
      </c>
      <c r="E115194">
        <v>122600</v>
      </c>
      <c r="F115194">
        <v>555900</v>
      </c>
      <c r="G115194">
        <v>0.24199999999999999</v>
      </c>
      <c r="H115194">
        <v>454800</v>
      </c>
      <c r="I115194">
        <v>463500</v>
      </c>
    </row>
    <row r="115195" spans="1:9" x14ac:dyDescent="0.25">
      <c r="A115195" t="s">
        <v>496</v>
      </c>
      <c r="B115195" t="s">
        <v>495</v>
      </c>
      <c r="C115195">
        <v>48493000104</v>
      </c>
      <c r="D115195">
        <v>2012</v>
      </c>
      <c r="E115195">
        <v>20700</v>
      </c>
      <c r="F115195">
        <v>27700</v>
      </c>
      <c r="G115195">
        <v>0.16500000000000001</v>
      </c>
      <c r="H115195">
        <v>164000</v>
      </c>
      <c r="I115195">
        <v>191200</v>
      </c>
    </row>
    <row r="115196" spans="1:9" x14ac:dyDescent="0.25">
      <c r="A115196" t="s">
        <v>496</v>
      </c>
      <c r="B115196" t="s">
        <v>495</v>
      </c>
      <c r="C115196">
        <v>48493000104</v>
      </c>
      <c r="D115196">
        <v>2013</v>
      </c>
      <c r="E115196">
        <v>20600</v>
      </c>
      <c r="F115196">
        <v>27600</v>
      </c>
      <c r="G115196">
        <v>0.155</v>
      </c>
      <c r="H115196">
        <v>181500</v>
      </c>
      <c r="I115196">
        <v>203100</v>
      </c>
    </row>
    <row r="115197" spans="1:9" x14ac:dyDescent="0.25">
      <c r="A115197" t="s">
        <v>496</v>
      </c>
      <c r="B115197" t="s">
        <v>495</v>
      </c>
      <c r="C115197">
        <v>48493000104</v>
      </c>
      <c r="D115197">
        <v>2014</v>
      </c>
      <c r="E115197">
        <v>20500</v>
      </c>
      <c r="F115197">
        <v>27500</v>
      </c>
      <c r="G115197">
        <v>0.14499999999999999</v>
      </c>
      <c r="H115197">
        <v>199000</v>
      </c>
      <c r="I115197">
        <v>215000</v>
      </c>
    </row>
    <row r="115198" spans="1:9" x14ac:dyDescent="0.25">
      <c r="A115198" t="s">
        <v>496</v>
      </c>
      <c r="B115198" t="s">
        <v>495</v>
      </c>
      <c r="C115198">
        <v>48493000104</v>
      </c>
      <c r="D115198">
        <v>2015</v>
      </c>
      <c r="E115198">
        <v>22800</v>
      </c>
      <c r="F115198">
        <v>30600</v>
      </c>
      <c r="G115198">
        <v>0.157</v>
      </c>
      <c r="H115198">
        <v>207100</v>
      </c>
      <c r="I115198">
        <v>222100</v>
      </c>
    </row>
    <row r="115199" spans="1:9" x14ac:dyDescent="0.25">
      <c r="A115199" t="s">
        <v>496</v>
      </c>
      <c r="B115199" t="s">
        <v>495</v>
      </c>
      <c r="C115199">
        <v>48493000104</v>
      </c>
      <c r="D115199">
        <v>2016</v>
      </c>
      <c r="E115199">
        <v>20400</v>
      </c>
      <c r="F115199">
        <v>27500</v>
      </c>
      <c r="G115199">
        <v>0.13600000000000001</v>
      </c>
      <c r="H115199">
        <v>211700</v>
      </c>
      <c r="I115199">
        <v>229100</v>
      </c>
    </row>
    <row r="115200" spans="1:9" x14ac:dyDescent="0.25">
      <c r="A115200" t="s">
        <v>496</v>
      </c>
      <c r="B115200" t="s">
        <v>495</v>
      </c>
      <c r="C115200">
        <v>48493000104</v>
      </c>
      <c r="D115200">
        <v>2017</v>
      </c>
      <c r="E115200">
        <v>24100</v>
      </c>
      <c r="F115200">
        <v>32400</v>
      </c>
      <c r="G115200">
        <v>0.14599999999999999</v>
      </c>
      <c r="H115200">
        <v>233400</v>
      </c>
      <c r="I115200">
        <v>252100</v>
      </c>
    </row>
    <row r="115201" spans="1:9" x14ac:dyDescent="0.25">
      <c r="A115201" t="s">
        <v>496</v>
      </c>
      <c r="B115201" t="s">
        <v>495</v>
      </c>
      <c r="C115201">
        <v>48493000104</v>
      </c>
      <c r="D115201">
        <v>2018</v>
      </c>
      <c r="E115201">
        <v>25700</v>
      </c>
      <c r="F115201">
        <v>34400</v>
      </c>
      <c r="G115201">
        <v>0.156</v>
      </c>
      <c r="H115201">
        <v>233000</v>
      </c>
      <c r="I115201">
        <v>251700</v>
      </c>
    </row>
    <row r="115202" spans="1:9" x14ac:dyDescent="0.25">
      <c r="A115202" t="s">
        <v>496</v>
      </c>
      <c r="B115202" t="s">
        <v>495</v>
      </c>
      <c r="C115202">
        <v>48493000104</v>
      </c>
      <c r="D115202">
        <v>2019</v>
      </c>
      <c r="E115202">
        <v>29100</v>
      </c>
      <c r="F115202">
        <v>39100</v>
      </c>
      <c r="G115202">
        <v>0.161</v>
      </c>
      <c r="H115202">
        <v>242700</v>
      </c>
      <c r="I115202">
        <v>275900</v>
      </c>
    </row>
    <row r="115203" spans="1:9" x14ac:dyDescent="0.25">
      <c r="A115203" t="s">
        <v>496</v>
      </c>
      <c r="B115203" t="s">
        <v>495</v>
      </c>
      <c r="C115203">
        <v>48493000104</v>
      </c>
      <c r="D115203">
        <v>2020</v>
      </c>
      <c r="E115203">
        <v>29900</v>
      </c>
      <c r="F115203">
        <v>40500</v>
      </c>
      <c r="G115203">
        <v>0.158</v>
      </c>
      <c r="H115203">
        <v>261900</v>
      </c>
      <c r="I115203">
        <v>288900</v>
      </c>
    </row>
    <row r="115204" spans="1:9" x14ac:dyDescent="0.25">
      <c r="A115204" t="s">
        <v>496</v>
      </c>
      <c r="B115204" t="s">
        <v>495</v>
      </c>
      <c r="C115204">
        <v>48493000104</v>
      </c>
      <c r="D115204">
        <v>2021</v>
      </c>
      <c r="E115204">
        <v>40600</v>
      </c>
      <c r="F115204">
        <v>54600</v>
      </c>
      <c r="G115204">
        <v>0.184</v>
      </c>
      <c r="H115204">
        <v>310100</v>
      </c>
      <c r="I115204">
        <v>337500</v>
      </c>
    </row>
    <row r="115205" spans="1:9" x14ac:dyDescent="0.25">
      <c r="A115205" t="s">
        <v>496</v>
      </c>
      <c r="B115205" t="s">
        <v>495</v>
      </c>
      <c r="C115205">
        <v>48493000104</v>
      </c>
      <c r="D115205">
        <v>2022</v>
      </c>
      <c r="E115205">
        <v>49400</v>
      </c>
      <c r="F115205">
        <v>66600</v>
      </c>
      <c r="G115205">
        <v>0.191</v>
      </c>
      <c r="H115205">
        <v>367900</v>
      </c>
      <c r="I115205">
        <v>392800</v>
      </c>
    </row>
    <row r="115206" spans="1:9" x14ac:dyDescent="0.25">
      <c r="A115206" t="s">
        <v>496</v>
      </c>
      <c r="B115206" t="s">
        <v>495</v>
      </c>
      <c r="C115206">
        <v>48493000404</v>
      </c>
      <c r="D115206">
        <v>2012</v>
      </c>
      <c r="E115206">
        <v>23500</v>
      </c>
      <c r="F115206">
        <v>26800</v>
      </c>
      <c r="G115206">
        <v>0.16800000000000001</v>
      </c>
      <c r="H115206">
        <v>175100</v>
      </c>
      <c r="I115206">
        <v>228900</v>
      </c>
    </row>
    <row r="115207" spans="1:9" x14ac:dyDescent="0.25">
      <c r="A115207" t="s">
        <v>496</v>
      </c>
      <c r="B115207" t="s">
        <v>495</v>
      </c>
      <c r="C115207">
        <v>48493000404</v>
      </c>
      <c r="D115207">
        <v>2013</v>
      </c>
      <c r="E115207">
        <v>22700</v>
      </c>
      <c r="F115207">
        <v>25900</v>
      </c>
      <c r="G115207">
        <v>0.157</v>
      </c>
      <c r="H115207">
        <v>178000</v>
      </c>
      <c r="I115207">
        <v>237400</v>
      </c>
    </row>
    <row r="115208" spans="1:9" x14ac:dyDescent="0.25">
      <c r="A115208" t="s">
        <v>496</v>
      </c>
      <c r="B115208" t="s">
        <v>495</v>
      </c>
      <c r="C115208">
        <v>48493000404</v>
      </c>
      <c r="D115208">
        <v>2014</v>
      </c>
      <c r="E115208">
        <v>24600</v>
      </c>
      <c r="F115208">
        <v>28100</v>
      </c>
      <c r="G115208">
        <v>0.157</v>
      </c>
      <c r="H115208">
        <v>195000</v>
      </c>
      <c r="I115208">
        <v>257000</v>
      </c>
    </row>
    <row r="115209" spans="1:9" x14ac:dyDescent="0.25">
      <c r="A115209" t="s">
        <v>496</v>
      </c>
      <c r="B115209" t="s">
        <v>495</v>
      </c>
      <c r="C115209">
        <v>48493000404</v>
      </c>
      <c r="D115209">
        <v>2015</v>
      </c>
      <c r="E115209">
        <v>27000</v>
      </c>
      <c r="F115209">
        <v>30900</v>
      </c>
      <c r="G115209">
        <v>0.16200000000000001</v>
      </c>
      <c r="H115209">
        <v>206900</v>
      </c>
      <c r="I115209">
        <v>273900</v>
      </c>
    </row>
    <row r="115210" spans="1:9" x14ac:dyDescent="0.25">
      <c r="A115210" t="s">
        <v>496</v>
      </c>
      <c r="B115210" t="s">
        <v>495</v>
      </c>
      <c r="C115210">
        <v>48493000404</v>
      </c>
      <c r="D115210">
        <v>2016</v>
      </c>
      <c r="E115210">
        <v>26600</v>
      </c>
      <c r="F115210">
        <v>30500</v>
      </c>
      <c r="G115210">
        <v>0.157</v>
      </c>
      <c r="H115210">
        <v>210300</v>
      </c>
      <c r="I115210">
        <v>277200</v>
      </c>
    </row>
    <row r="115211" spans="1:9" x14ac:dyDescent="0.25">
      <c r="A115211" t="s">
        <v>496</v>
      </c>
      <c r="B115211" t="s">
        <v>495</v>
      </c>
      <c r="C115211">
        <v>48493000404</v>
      </c>
      <c r="D115211">
        <v>2017</v>
      </c>
      <c r="E115211">
        <v>25400</v>
      </c>
      <c r="F115211">
        <v>28900</v>
      </c>
      <c r="G115211">
        <v>0.14199999999999999</v>
      </c>
      <c r="H115211">
        <v>222600</v>
      </c>
      <c r="I115211">
        <v>292700</v>
      </c>
    </row>
    <row r="115212" spans="1:9" x14ac:dyDescent="0.25">
      <c r="A115212" t="s">
        <v>496</v>
      </c>
      <c r="B115212" t="s">
        <v>495</v>
      </c>
      <c r="C115212">
        <v>48493000404</v>
      </c>
      <c r="D115212">
        <v>2018</v>
      </c>
      <c r="E115212">
        <v>30500</v>
      </c>
      <c r="F115212">
        <v>35000</v>
      </c>
      <c r="G115212">
        <v>0.16700000000000001</v>
      </c>
      <c r="H115212">
        <v>224600</v>
      </c>
      <c r="I115212">
        <v>299900</v>
      </c>
    </row>
    <row r="115213" spans="1:9" x14ac:dyDescent="0.25">
      <c r="A115213" t="s">
        <v>496</v>
      </c>
      <c r="B115213" t="s">
        <v>495</v>
      </c>
      <c r="C115213">
        <v>48493000404</v>
      </c>
      <c r="D115213">
        <v>2019</v>
      </c>
      <c r="E115213">
        <v>37400</v>
      </c>
      <c r="F115213">
        <v>42600</v>
      </c>
      <c r="G115213">
        <v>0.191</v>
      </c>
      <c r="H115213">
        <v>242200</v>
      </c>
      <c r="I115213">
        <v>320300</v>
      </c>
    </row>
    <row r="115214" spans="1:9" x14ac:dyDescent="0.25">
      <c r="A115214" t="s">
        <v>496</v>
      </c>
      <c r="B115214" t="s">
        <v>495</v>
      </c>
      <c r="C115214">
        <v>48493000404</v>
      </c>
      <c r="D115214">
        <v>2020</v>
      </c>
      <c r="E115214">
        <v>31700</v>
      </c>
      <c r="F115214">
        <v>36300</v>
      </c>
      <c r="G115214">
        <v>0.153</v>
      </c>
      <c r="H115214">
        <v>259100</v>
      </c>
      <c r="I115214">
        <v>341000</v>
      </c>
    </row>
    <row r="115215" spans="1:9" x14ac:dyDescent="0.25">
      <c r="A115215" t="s">
        <v>496</v>
      </c>
      <c r="B115215" t="s">
        <v>495</v>
      </c>
      <c r="C115215">
        <v>48493000404</v>
      </c>
      <c r="D115215">
        <v>2021</v>
      </c>
      <c r="E115215">
        <v>38300</v>
      </c>
      <c r="F115215">
        <v>43700</v>
      </c>
      <c r="G115215">
        <v>0.16600000000000001</v>
      </c>
      <c r="H115215">
        <v>291300</v>
      </c>
      <c r="I115215">
        <v>377300</v>
      </c>
    </row>
    <row r="115216" spans="1:9" x14ac:dyDescent="0.25">
      <c r="A115216" t="s">
        <v>496</v>
      </c>
      <c r="B115216" t="s">
        <v>495</v>
      </c>
      <c r="C115216">
        <v>48493000404</v>
      </c>
      <c r="D115216">
        <v>2022</v>
      </c>
      <c r="E115216">
        <v>46900</v>
      </c>
      <c r="F115216">
        <v>53600</v>
      </c>
      <c r="G115216">
        <v>0.17100000000000001</v>
      </c>
      <c r="H115216">
        <v>348600</v>
      </c>
      <c r="I115216">
        <v>448800</v>
      </c>
    </row>
    <row r="115217" spans="1:9" x14ac:dyDescent="0.25">
      <c r="A115217" t="s">
        <v>496</v>
      </c>
      <c r="B115217" t="s">
        <v>540</v>
      </c>
      <c r="C115217">
        <v>48497150603</v>
      </c>
      <c r="D115217">
        <v>2012</v>
      </c>
      <c r="E115217">
        <v>26100</v>
      </c>
      <c r="F115217">
        <v>44900</v>
      </c>
      <c r="G115217">
        <v>0.29499999999999998</v>
      </c>
      <c r="H115217">
        <v>120400</v>
      </c>
      <c r="I115217">
        <v>107800</v>
      </c>
    </row>
    <row r="115218" spans="1:9" x14ac:dyDescent="0.25">
      <c r="A115218" t="s">
        <v>496</v>
      </c>
      <c r="B115218" t="s">
        <v>540</v>
      </c>
      <c r="C115218">
        <v>48497150603</v>
      </c>
      <c r="D115218">
        <v>2013</v>
      </c>
      <c r="E115218">
        <v>25500</v>
      </c>
      <c r="F115218">
        <v>44200</v>
      </c>
      <c r="G115218">
        <v>0.26500000000000001</v>
      </c>
      <c r="H115218">
        <v>135500</v>
      </c>
      <c r="I115218">
        <v>121100</v>
      </c>
    </row>
    <row r="115219" spans="1:9" x14ac:dyDescent="0.25">
      <c r="A115219" t="s">
        <v>496</v>
      </c>
      <c r="B115219" t="s">
        <v>540</v>
      </c>
      <c r="C115219">
        <v>48497150603</v>
      </c>
      <c r="D115219">
        <v>2014</v>
      </c>
      <c r="E115219">
        <v>24900</v>
      </c>
      <c r="F115219">
        <v>43500</v>
      </c>
      <c r="G115219">
        <v>0.23499999999999999</v>
      </c>
      <c r="H115219">
        <v>150600</v>
      </c>
      <c r="I115219">
        <v>134400</v>
      </c>
    </row>
    <row r="115220" spans="1:9" x14ac:dyDescent="0.25">
      <c r="A115220" t="s">
        <v>496</v>
      </c>
      <c r="B115220" t="s">
        <v>540</v>
      </c>
      <c r="C115220">
        <v>48497150603</v>
      </c>
      <c r="D115220">
        <v>2015</v>
      </c>
      <c r="E115220">
        <v>32000</v>
      </c>
      <c r="F115220">
        <v>56700</v>
      </c>
      <c r="G115220">
        <v>0.27500000000000002</v>
      </c>
      <c r="H115220">
        <v>167300</v>
      </c>
      <c r="I115220">
        <v>149300</v>
      </c>
    </row>
    <row r="115221" spans="1:9" x14ac:dyDescent="0.25">
      <c r="A115221" t="s">
        <v>496</v>
      </c>
      <c r="B115221" t="s">
        <v>540</v>
      </c>
      <c r="C115221">
        <v>48497150603</v>
      </c>
      <c r="D115221">
        <v>2016</v>
      </c>
      <c r="E115221">
        <v>32000</v>
      </c>
      <c r="F115221">
        <v>56400</v>
      </c>
      <c r="G115221">
        <v>0.23899999999999999</v>
      </c>
      <c r="H115221">
        <v>184900</v>
      </c>
      <c r="I115221">
        <v>170400</v>
      </c>
    </row>
    <row r="115222" spans="1:9" x14ac:dyDescent="0.25">
      <c r="A115222" t="s">
        <v>496</v>
      </c>
      <c r="B115222" t="s">
        <v>540</v>
      </c>
      <c r="C115222">
        <v>48497150603</v>
      </c>
      <c r="D115222">
        <v>2017</v>
      </c>
      <c r="E115222">
        <v>37100</v>
      </c>
      <c r="F115222">
        <v>65000</v>
      </c>
      <c r="G115222">
        <v>0.245</v>
      </c>
      <c r="H115222">
        <v>215100</v>
      </c>
      <c r="I115222">
        <v>193000</v>
      </c>
    </row>
    <row r="115223" spans="1:9" x14ac:dyDescent="0.25">
      <c r="A115223" t="s">
        <v>496</v>
      </c>
      <c r="B115223" t="s">
        <v>540</v>
      </c>
      <c r="C115223">
        <v>48497150603</v>
      </c>
      <c r="D115223">
        <v>2018</v>
      </c>
      <c r="E115223">
        <v>38700</v>
      </c>
      <c r="F115223">
        <v>67800</v>
      </c>
      <c r="G115223">
        <v>0.24</v>
      </c>
      <c r="H115223">
        <v>226200</v>
      </c>
      <c r="I115223">
        <v>204400</v>
      </c>
    </row>
    <row r="115224" spans="1:9" x14ac:dyDescent="0.25">
      <c r="A115224" t="s">
        <v>496</v>
      </c>
      <c r="B115224" t="s">
        <v>540</v>
      </c>
      <c r="C115224">
        <v>48497150603</v>
      </c>
      <c r="D115224">
        <v>2019</v>
      </c>
      <c r="E115224">
        <v>32600</v>
      </c>
      <c r="F115224">
        <v>57400</v>
      </c>
      <c r="G115224">
        <v>0.19500000000000001</v>
      </c>
      <c r="H115224">
        <v>236400</v>
      </c>
      <c r="I115224">
        <v>211000</v>
      </c>
    </row>
    <row r="115225" spans="1:9" x14ac:dyDescent="0.25">
      <c r="A115225" t="s">
        <v>496</v>
      </c>
      <c r="B115225" t="s">
        <v>540</v>
      </c>
      <c r="C115225">
        <v>48497150603</v>
      </c>
      <c r="D115225">
        <v>2020</v>
      </c>
      <c r="E115225">
        <v>43300</v>
      </c>
      <c r="F115225">
        <v>76700</v>
      </c>
      <c r="G115225">
        <v>0.248</v>
      </c>
      <c r="H115225">
        <v>239000</v>
      </c>
      <c r="I115225">
        <v>222400</v>
      </c>
    </row>
    <row r="115226" spans="1:9" x14ac:dyDescent="0.25">
      <c r="A115226" t="s">
        <v>496</v>
      </c>
      <c r="B115226" t="s">
        <v>540</v>
      </c>
      <c r="C115226">
        <v>48497150603</v>
      </c>
      <c r="D115226">
        <v>2021</v>
      </c>
      <c r="E115226">
        <v>50600</v>
      </c>
      <c r="F115226">
        <v>90100</v>
      </c>
      <c r="G115226">
        <v>0.252</v>
      </c>
      <c r="H115226">
        <v>274300</v>
      </c>
      <c r="I115226">
        <v>256600</v>
      </c>
    </row>
    <row r="115227" spans="1:9" x14ac:dyDescent="0.25">
      <c r="A115227" t="s">
        <v>496</v>
      </c>
      <c r="B115227" t="s">
        <v>540</v>
      </c>
      <c r="C115227">
        <v>48497150603</v>
      </c>
      <c r="D115227">
        <v>2022</v>
      </c>
      <c r="E115227">
        <v>70700</v>
      </c>
      <c r="F115227">
        <v>138500</v>
      </c>
      <c r="G115227">
        <v>0.27600000000000002</v>
      </c>
      <c r="H115227">
        <v>343800</v>
      </c>
      <c r="I115227">
        <v>313600</v>
      </c>
    </row>
    <row r="115228" spans="1:9" x14ac:dyDescent="0.25">
      <c r="A115228" t="s">
        <v>496</v>
      </c>
      <c r="B115228" t="s">
        <v>419</v>
      </c>
      <c r="C115228">
        <v>48499950602</v>
      </c>
      <c r="D115228">
        <v>2012</v>
      </c>
      <c r="E115228">
        <v>19600</v>
      </c>
      <c r="F115228">
        <v>27400</v>
      </c>
      <c r="G115228">
        <v>0.16800000000000001</v>
      </c>
      <c r="H115228">
        <v>142400</v>
      </c>
      <c r="I115228">
        <v>139400</v>
      </c>
    </row>
    <row r="115229" spans="1:9" x14ac:dyDescent="0.25">
      <c r="A115229" t="s">
        <v>496</v>
      </c>
      <c r="B115229" t="s">
        <v>419</v>
      </c>
      <c r="C115229">
        <v>48499950602</v>
      </c>
      <c r="D115229">
        <v>2013</v>
      </c>
      <c r="E115229">
        <v>19000</v>
      </c>
      <c r="F115229">
        <v>27700</v>
      </c>
      <c r="G115229">
        <v>0.16400000000000001</v>
      </c>
      <c r="H115229">
        <v>146500</v>
      </c>
      <c r="I115229">
        <v>139500</v>
      </c>
    </row>
    <row r="115230" spans="1:9" x14ac:dyDescent="0.25">
      <c r="A115230" t="s">
        <v>496</v>
      </c>
      <c r="B115230" t="s">
        <v>419</v>
      </c>
      <c r="C115230">
        <v>48499950602</v>
      </c>
      <c r="D115230">
        <v>2014</v>
      </c>
      <c r="E115230">
        <v>18400</v>
      </c>
      <c r="F115230">
        <v>28000</v>
      </c>
      <c r="G115230">
        <v>0.16</v>
      </c>
      <c r="H115230">
        <v>150600</v>
      </c>
      <c r="I115230">
        <v>139600</v>
      </c>
    </row>
    <row r="115231" spans="1:9" x14ac:dyDescent="0.25">
      <c r="A115231" t="s">
        <v>496</v>
      </c>
      <c r="B115231" t="s">
        <v>419</v>
      </c>
      <c r="C115231">
        <v>48499950602</v>
      </c>
      <c r="D115231">
        <v>2015</v>
      </c>
      <c r="E115231">
        <v>22000</v>
      </c>
      <c r="F115231">
        <v>32300</v>
      </c>
      <c r="G115231">
        <v>0.16800000000000001</v>
      </c>
      <c r="H115231">
        <v>166500</v>
      </c>
      <c r="I115231">
        <v>160100</v>
      </c>
    </row>
    <row r="115232" spans="1:9" x14ac:dyDescent="0.25">
      <c r="A115232" t="s">
        <v>496</v>
      </c>
      <c r="B115232" t="s">
        <v>419</v>
      </c>
      <c r="C115232">
        <v>48499950602</v>
      </c>
      <c r="D115232">
        <v>2016</v>
      </c>
      <c r="E115232">
        <v>19500</v>
      </c>
      <c r="F115232">
        <v>29100</v>
      </c>
      <c r="G115232">
        <v>0.152</v>
      </c>
      <c r="H115232">
        <v>164100</v>
      </c>
      <c r="I115232">
        <v>154900</v>
      </c>
    </row>
    <row r="115233" spans="1:9" x14ac:dyDescent="0.25">
      <c r="A115233" t="s">
        <v>496</v>
      </c>
      <c r="B115233" t="s">
        <v>419</v>
      </c>
      <c r="C115233">
        <v>48499950602</v>
      </c>
      <c r="D115233">
        <v>2017</v>
      </c>
      <c r="E115233">
        <v>23900</v>
      </c>
      <c r="F115233">
        <v>35000</v>
      </c>
      <c r="G115233">
        <v>0.184</v>
      </c>
      <c r="H115233">
        <v>175200</v>
      </c>
      <c r="I115233">
        <v>157100</v>
      </c>
    </row>
    <row r="115234" spans="1:9" x14ac:dyDescent="0.25">
      <c r="A115234" t="s">
        <v>496</v>
      </c>
      <c r="B115234" t="s">
        <v>419</v>
      </c>
      <c r="C115234">
        <v>48499950602</v>
      </c>
      <c r="D115234">
        <v>2018</v>
      </c>
      <c r="E115234">
        <v>26500</v>
      </c>
      <c r="F115234">
        <v>40700</v>
      </c>
      <c r="G115234">
        <v>0.20100000000000001</v>
      </c>
      <c r="H115234">
        <v>171200</v>
      </c>
      <c r="I115234">
        <v>157400</v>
      </c>
    </row>
    <row r="115235" spans="1:9" x14ac:dyDescent="0.25">
      <c r="A115235" t="s">
        <v>496</v>
      </c>
      <c r="B115235" t="s">
        <v>419</v>
      </c>
      <c r="C115235">
        <v>48499950602</v>
      </c>
      <c r="D115235">
        <v>2019</v>
      </c>
      <c r="E115235">
        <v>20700</v>
      </c>
      <c r="F115235">
        <v>31400</v>
      </c>
      <c r="G115235">
        <v>0.14199999999999999</v>
      </c>
      <c r="H115235">
        <v>202600</v>
      </c>
      <c r="I115235">
        <v>176400</v>
      </c>
    </row>
    <row r="115236" spans="1:9" x14ac:dyDescent="0.25">
      <c r="A115236" t="s">
        <v>496</v>
      </c>
      <c r="B115236" t="s">
        <v>419</v>
      </c>
      <c r="C115236">
        <v>48499950602</v>
      </c>
      <c r="D115236">
        <v>2020</v>
      </c>
      <c r="E115236">
        <v>26300</v>
      </c>
      <c r="F115236">
        <v>39400</v>
      </c>
      <c r="G115236">
        <v>0.157</v>
      </c>
      <c r="H115236">
        <v>203600</v>
      </c>
      <c r="I115236">
        <v>203800</v>
      </c>
    </row>
    <row r="115237" spans="1:9" x14ac:dyDescent="0.25">
      <c r="A115237" t="s">
        <v>496</v>
      </c>
      <c r="B115237" t="s">
        <v>419</v>
      </c>
      <c r="C115237">
        <v>48499950602</v>
      </c>
      <c r="D115237">
        <v>2021</v>
      </c>
      <c r="E115237">
        <v>32100</v>
      </c>
      <c r="F115237">
        <v>48700</v>
      </c>
      <c r="G115237">
        <v>0.153</v>
      </c>
      <c r="H115237">
        <v>262100</v>
      </c>
      <c r="I115237">
        <v>253200</v>
      </c>
    </row>
    <row r="115238" spans="1:9" x14ac:dyDescent="0.25">
      <c r="A115238" t="s">
        <v>496</v>
      </c>
      <c r="B115238" t="s">
        <v>419</v>
      </c>
      <c r="C115238">
        <v>48499950602</v>
      </c>
      <c r="D115238">
        <v>2022</v>
      </c>
      <c r="E115238">
        <v>27700</v>
      </c>
      <c r="F115238">
        <v>42300</v>
      </c>
      <c r="G115238">
        <v>0.13</v>
      </c>
      <c r="H115238">
        <v>284100</v>
      </c>
      <c r="I115238">
        <v>257800</v>
      </c>
    </row>
    <row r="115239" spans="1:9" x14ac:dyDescent="0.25">
      <c r="A115239" t="s">
        <v>541</v>
      </c>
      <c r="B115239" t="s">
        <v>1203</v>
      </c>
      <c r="C115239">
        <v>49003960200</v>
      </c>
      <c r="D115239">
        <v>2012</v>
      </c>
      <c r="E115239">
        <v>35700</v>
      </c>
      <c r="F115239">
        <v>68000</v>
      </c>
      <c r="G115239">
        <v>0.245</v>
      </c>
      <c r="H115239">
        <v>169300</v>
      </c>
      <c r="I115239">
        <v>196400</v>
      </c>
    </row>
    <row r="115240" spans="1:9" x14ac:dyDescent="0.25">
      <c r="A115240" t="s">
        <v>541</v>
      </c>
      <c r="B115240" t="s">
        <v>1203</v>
      </c>
      <c r="C115240">
        <v>49003960200</v>
      </c>
      <c r="D115240">
        <v>2013</v>
      </c>
      <c r="E115240">
        <v>35300</v>
      </c>
      <c r="F115240">
        <v>72600</v>
      </c>
      <c r="G115240">
        <v>0.224</v>
      </c>
      <c r="H115240">
        <v>175700</v>
      </c>
      <c r="I115240">
        <v>204600</v>
      </c>
    </row>
    <row r="115241" spans="1:9" x14ac:dyDescent="0.25">
      <c r="A115241" t="s">
        <v>541</v>
      </c>
      <c r="B115241" t="s">
        <v>1203</v>
      </c>
      <c r="C115241">
        <v>49003960200</v>
      </c>
      <c r="D115241">
        <v>2014</v>
      </c>
      <c r="E115241">
        <v>32000</v>
      </c>
      <c r="F115241">
        <v>66100</v>
      </c>
      <c r="G115241">
        <v>0.20200000000000001</v>
      </c>
      <c r="H115241">
        <v>178400</v>
      </c>
      <c r="I115241">
        <v>194200</v>
      </c>
    </row>
    <row r="115242" spans="1:9" x14ac:dyDescent="0.25">
      <c r="A115242" t="s">
        <v>541</v>
      </c>
      <c r="B115242" t="s">
        <v>1203</v>
      </c>
      <c r="C115242">
        <v>49003960200</v>
      </c>
      <c r="D115242">
        <v>2015</v>
      </c>
      <c r="E115242">
        <v>35900</v>
      </c>
      <c r="F115242">
        <v>64100</v>
      </c>
      <c r="G115242">
        <v>0.19900000000000001</v>
      </c>
      <c r="H115242">
        <v>185500</v>
      </c>
      <c r="I115242">
        <v>233700</v>
      </c>
    </row>
    <row r="115243" spans="1:9" x14ac:dyDescent="0.25">
      <c r="A115243" t="s">
        <v>541</v>
      </c>
      <c r="B115243" t="s">
        <v>1203</v>
      </c>
      <c r="C115243">
        <v>49003960200</v>
      </c>
      <c r="D115243">
        <v>2016</v>
      </c>
      <c r="E115243">
        <v>34300</v>
      </c>
      <c r="F115243">
        <v>62300</v>
      </c>
      <c r="G115243">
        <v>0.21099999999999999</v>
      </c>
      <c r="H115243">
        <v>190100</v>
      </c>
      <c r="I115243">
        <v>205600</v>
      </c>
    </row>
    <row r="115244" spans="1:9" x14ac:dyDescent="0.25">
      <c r="A115244" t="s">
        <v>541</v>
      </c>
      <c r="B115244" t="s">
        <v>1203</v>
      </c>
      <c r="C115244">
        <v>49003960200</v>
      </c>
      <c r="D115244">
        <v>2017</v>
      </c>
      <c r="E115244">
        <v>37400</v>
      </c>
      <c r="F115244">
        <v>71500</v>
      </c>
      <c r="G115244">
        <v>0.20200000000000001</v>
      </c>
      <c r="H115244">
        <v>208300</v>
      </c>
      <c r="I115244">
        <v>235900</v>
      </c>
    </row>
    <row r="115245" spans="1:9" x14ac:dyDescent="0.25">
      <c r="A115245" t="s">
        <v>541</v>
      </c>
      <c r="B115245" t="s">
        <v>1203</v>
      </c>
      <c r="C115245">
        <v>49003960200</v>
      </c>
      <c r="D115245">
        <v>2018</v>
      </c>
      <c r="E115245">
        <v>38300</v>
      </c>
      <c r="F115245">
        <v>79500</v>
      </c>
      <c r="G115245">
        <v>0.188</v>
      </c>
      <c r="H115245">
        <v>230400</v>
      </c>
      <c r="I115245">
        <v>251000</v>
      </c>
    </row>
    <row r="115246" spans="1:9" x14ac:dyDescent="0.25">
      <c r="A115246" t="s">
        <v>541</v>
      </c>
      <c r="B115246" t="s">
        <v>1203</v>
      </c>
      <c r="C115246">
        <v>49003960200</v>
      </c>
      <c r="D115246">
        <v>2019</v>
      </c>
      <c r="E115246">
        <v>47300</v>
      </c>
      <c r="F115246">
        <v>92400</v>
      </c>
      <c r="G115246">
        <v>0.188</v>
      </c>
      <c r="H115246">
        <v>262600</v>
      </c>
      <c r="I115246">
        <v>322300</v>
      </c>
    </row>
    <row r="115247" spans="1:9" x14ac:dyDescent="0.25">
      <c r="A115247" t="s">
        <v>541</v>
      </c>
      <c r="B115247" t="s">
        <v>1203</v>
      </c>
      <c r="C115247">
        <v>49003960200</v>
      </c>
      <c r="D115247">
        <v>2020</v>
      </c>
      <c r="E115247">
        <v>51500</v>
      </c>
      <c r="F115247">
        <v>92800</v>
      </c>
      <c r="G115247">
        <v>0.217</v>
      </c>
      <c r="H115247">
        <v>278400</v>
      </c>
      <c r="I115247">
        <v>325800</v>
      </c>
    </row>
    <row r="115248" spans="1:9" x14ac:dyDescent="0.25">
      <c r="A115248" t="s">
        <v>541</v>
      </c>
      <c r="B115248" t="s">
        <v>1203</v>
      </c>
      <c r="C115248">
        <v>49003960200</v>
      </c>
      <c r="D115248">
        <v>2021</v>
      </c>
      <c r="E115248">
        <v>71900</v>
      </c>
      <c r="F115248">
        <v>135300</v>
      </c>
      <c r="G115248">
        <v>0.247</v>
      </c>
      <c r="H115248">
        <v>358000</v>
      </c>
      <c r="I115248">
        <v>389400</v>
      </c>
    </row>
    <row r="115249" spans="1:9" x14ac:dyDescent="0.25">
      <c r="A115249" t="s">
        <v>541</v>
      </c>
      <c r="B115249" t="s">
        <v>1203</v>
      </c>
      <c r="C115249">
        <v>49003960200</v>
      </c>
      <c r="D115249">
        <v>2022</v>
      </c>
      <c r="E115249">
        <v>105200</v>
      </c>
      <c r="F115249">
        <v>196200</v>
      </c>
      <c r="G115249">
        <v>0.23899999999999999</v>
      </c>
      <c r="H115249">
        <v>453400</v>
      </c>
      <c r="I115249">
        <v>613900</v>
      </c>
    </row>
    <row r="115250" spans="1:9" x14ac:dyDescent="0.25">
      <c r="A115250" t="s">
        <v>541</v>
      </c>
      <c r="B115250" t="s">
        <v>1203</v>
      </c>
      <c r="C115250">
        <v>49003960801</v>
      </c>
      <c r="D115250">
        <v>2012</v>
      </c>
      <c r="E115250">
        <v>41900</v>
      </c>
      <c r="F115250">
        <v>79100</v>
      </c>
      <c r="G115250">
        <v>0.23599999999999999</v>
      </c>
      <c r="H115250">
        <v>197500</v>
      </c>
      <c r="I115250">
        <v>239800</v>
      </c>
    </row>
    <row r="115251" spans="1:9" x14ac:dyDescent="0.25">
      <c r="A115251" t="s">
        <v>541</v>
      </c>
      <c r="B115251" t="s">
        <v>1203</v>
      </c>
      <c r="C115251">
        <v>49003960801</v>
      </c>
      <c r="D115251">
        <v>2013</v>
      </c>
      <c r="E115251">
        <v>47800</v>
      </c>
      <c r="F115251">
        <v>101900</v>
      </c>
      <c r="G115251">
        <v>0.23200000000000001</v>
      </c>
      <c r="H115251">
        <v>208800</v>
      </c>
      <c r="I115251">
        <v>269800</v>
      </c>
    </row>
    <row r="115252" spans="1:9" x14ac:dyDescent="0.25">
      <c r="A115252" t="s">
        <v>541</v>
      </c>
      <c r="B115252" t="s">
        <v>1203</v>
      </c>
      <c r="C115252">
        <v>49003960801</v>
      </c>
      <c r="D115252">
        <v>2014</v>
      </c>
      <c r="E115252">
        <v>55800</v>
      </c>
      <c r="F115252">
        <v>120000</v>
      </c>
      <c r="G115252">
        <v>0.254</v>
      </c>
      <c r="H115252">
        <v>232000</v>
      </c>
      <c r="I115252">
        <v>286300</v>
      </c>
    </row>
    <row r="115253" spans="1:9" x14ac:dyDescent="0.25">
      <c r="A115253" t="s">
        <v>541</v>
      </c>
      <c r="B115253" t="s">
        <v>1203</v>
      </c>
      <c r="C115253">
        <v>49003960801</v>
      </c>
      <c r="D115253">
        <v>2015</v>
      </c>
      <c r="E115253">
        <v>52400</v>
      </c>
      <c r="F115253">
        <v>120300</v>
      </c>
      <c r="G115253">
        <v>0.224</v>
      </c>
      <c r="H115253">
        <v>237800</v>
      </c>
      <c r="I115253">
        <v>296100</v>
      </c>
    </row>
    <row r="115254" spans="1:9" x14ac:dyDescent="0.25">
      <c r="A115254" t="s">
        <v>541</v>
      </c>
      <c r="B115254" t="s">
        <v>1203</v>
      </c>
      <c r="C115254">
        <v>49003960801</v>
      </c>
      <c r="D115254">
        <v>2016</v>
      </c>
      <c r="E115254">
        <v>55600</v>
      </c>
      <c r="F115254">
        <v>113900</v>
      </c>
      <c r="G115254">
        <v>0.22</v>
      </c>
      <c r="H115254">
        <v>256300</v>
      </c>
      <c r="I115254">
        <v>335100</v>
      </c>
    </row>
    <row r="115255" spans="1:9" x14ac:dyDescent="0.25">
      <c r="A115255" t="s">
        <v>541</v>
      </c>
      <c r="B115255" t="s">
        <v>1203</v>
      </c>
      <c r="C115255">
        <v>49003960801</v>
      </c>
      <c r="D115255">
        <v>2017</v>
      </c>
      <c r="E115255">
        <v>61900</v>
      </c>
      <c r="F115255">
        <v>142300</v>
      </c>
      <c r="G115255">
        <v>0.24399999999999999</v>
      </c>
      <c r="H115255">
        <v>271200</v>
      </c>
      <c r="I115255">
        <v>323500</v>
      </c>
    </row>
    <row r="115256" spans="1:9" x14ac:dyDescent="0.25">
      <c r="A115256" t="s">
        <v>541</v>
      </c>
      <c r="B115256" t="s">
        <v>1203</v>
      </c>
      <c r="C115256">
        <v>49003960801</v>
      </c>
      <c r="D115256">
        <v>2018</v>
      </c>
      <c r="E115256">
        <v>69800</v>
      </c>
      <c r="F115256">
        <v>158300</v>
      </c>
      <c r="G115256">
        <v>0.19500000000000001</v>
      </c>
      <c r="H115256">
        <v>291800</v>
      </c>
      <c r="I115256">
        <v>469500</v>
      </c>
    </row>
    <row r="115257" spans="1:9" x14ac:dyDescent="0.25">
      <c r="A115257" t="s">
        <v>541</v>
      </c>
      <c r="B115257" t="s">
        <v>1203</v>
      </c>
      <c r="C115257">
        <v>49003960801</v>
      </c>
      <c r="D115257">
        <v>2019</v>
      </c>
      <c r="E115257">
        <v>73900</v>
      </c>
      <c r="F115257">
        <v>164500</v>
      </c>
      <c r="G115257">
        <v>0.22700000000000001</v>
      </c>
      <c r="H115257">
        <v>319400</v>
      </c>
      <c r="I115257">
        <v>420800</v>
      </c>
    </row>
    <row r="115258" spans="1:9" x14ac:dyDescent="0.25">
      <c r="A115258" t="s">
        <v>541</v>
      </c>
      <c r="B115258" t="s">
        <v>1203</v>
      </c>
      <c r="C115258">
        <v>49003960801</v>
      </c>
      <c r="D115258">
        <v>2020</v>
      </c>
      <c r="E115258">
        <v>80000</v>
      </c>
      <c r="F115258">
        <v>180500</v>
      </c>
      <c r="G115258">
        <v>0.22800000000000001</v>
      </c>
      <c r="H115258">
        <v>357400</v>
      </c>
      <c r="I115258">
        <v>444500</v>
      </c>
    </row>
    <row r="115259" spans="1:9" x14ac:dyDescent="0.25">
      <c r="A115259" t="s">
        <v>541</v>
      </c>
      <c r="B115259" t="s">
        <v>1203</v>
      </c>
      <c r="C115259">
        <v>49003960801</v>
      </c>
      <c r="D115259">
        <v>2021</v>
      </c>
      <c r="E115259">
        <v>100200</v>
      </c>
      <c r="F115259">
        <v>203500</v>
      </c>
      <c r="G115259">
        <v>0.251</v>
      </c>
      <c r="H115259">
        <v>421300</v>
      </c>
      <c r="I115259">
        <v>530100</v>
      </c>
    </row>
    <row r="115260" spans="1:9" x14ac:dyDescent="0.25">
      <c r="A115260" t="s">
        <v>541</v>
      </c>
      <c r="B115260" t="s">
        <v>1203</v>
      </c>
      <c r="C115260">
        <v>49003960801</v>
      </c>
      <c r="D115260">
        <v>2022</v>
      </c>
      <c r="E115260">
        <v>149400</v>
      </c>
      <c r="F115260">
        <v>379700</v>
      </c>
      <c r="G115260">
        <v>0.28299999999999997</v>
      </c>
      <c r="H115260">
        <v>520100</v>
      </c>
      <c r="I115260">
        <v>643000</v>
      </c>
    </row>
    <row r="115261" spans="1:9" x14ac:dyDescent="0.25">
      <c r="A115261" t="s">
        <v>541</v>
      </c>
      <c r="B115261" t="s">
        <v>1203</v>
      </c>
      <c r="C115261">
        <v>49003960802</v>
      </c>
      <c r="D115261">
        <v>2012</v>
      </c>
      <c r="E115261">
        <v>48100</v>
      </c>
      <c r="F115261">
        <v>124200</v>
      </c>
      <c r="G115261">
        <v>0.19500000000000001</v>
      </c>
      <c r="H115261">
        <v>228900</v>
      </c>
      <c r="I115261">
        <v>282300</v>
      </c>
    </row>
    <row r="115262" spans="1:9" x14ac:dyDescent="0.25">
      <c r="A115262" t="s">
        <v>541</v>
      </c>
      <c r="B115262" t="s">
        <v>1203</v>
      </c>
      <c r="C115262">
        <v>49003960802</v>
      </c>
      <c r="D115262">
        <v>2013</v>
      </c>
      <c r="E115262">
        <v>49300</v>
      </c>
      <c r="F115262">
        <v>150300</v>
      </c>
      <c r="G115262">
        <v>0.20899999999999999</v>
      </c>
      <c r="H115262">
        <v>227000</v>
      </c>
      <c r="I115262">
        <v>242600</v>
      </c>
    </row>
    <row r="115263" spans="1:9" x14ac:dyDescent="0.25">
      <c r="A115263" t="s">
        <v>541</v>
      </c>
      <c r="B115263" t="s">
        <v>1203</v>
      </c>
      <c r="C115263">
        <v>49003960802</v>
      </c>
      <c r="D115263">
        <v>2014</v>
      </c>
      <c r="E115263">
        <v>51700</v>
      </c>
      <c r="F115263">
        <v>138800</v>
      </c>
      <c r="G115263">
        <v>0.20200000000000001</v>
      </c>
      <c r="H115263">
        <v>242000</v>
      </c>
      <c r="I115263">
        <v>283500</v>
      </c>
    </row>
    <row r="115264" spans="1:9" x14ac:dyDescent="0.25">
      <c r="A115264" t="s">
        <v>541</v>
      </c>
      <c r="B115264" t="s">
        <v>1203</v>
      </c>
      <c r="C115264">
        <v>49003960802</v>
      </c>
      <c r="D115264">
        <v>2015</v>
      </c>
      <c r="E115264">
        <v>52600</v>
      </c>
      <c r="F115264">
        <v>154500</v>
      </c>
      <c r="G115264">
        <v>0.20899999999999999</v>
      </c>
      <c r="H115264">
        <v>244600</v>
      </c>
      <c r="I115264">
        <v>277000</v>
      </c>
    </row>
    <row r="115265" spans="1:9" x14ac:dyDescent="0.25">
      <c r="A115265" t="s">
        <v>541</v>
      </c>
      <c r="B115265" t="s">
        <v>1203</v>
      </c>
      <c r="C115265">
        <v>49003960802</v>
      </c>
      <c r="D115265">
        <v>2016</v>
      </c>
      <c r="E115265">
        <v>55300</v>
      </c>
      <c r="F115265">
        <v>166000</v>
      </c>
      <c r="G115265">
        <v>0.2</v>
      </c>
      <c r="H115265">
        <v>264300</v>
      </c>
      <c r="I115265">
        <v>291700</v>
      </c>
    </row>
    <row r="115266" spans="1:9" x14ac:dyDescent="0.25">
      <c r="A115266" t="s">
        <v>541</v>
      </c>
      <c r="B115266" t="s">
        <v>1203</v>
      </c>
      <c r="C115266">
        <v>49003960802</v>
      </c>
      <c r="D115266">
        <v>2017</v>
      </c>
      <c r="E115266">
        <v>60500</v>
      </c>
      <c r="F115266">
        <v>184500</v>
      </c>
      <c r="G115266">
        <v>0.21299999999999999</v>
      </c>
      <c r="H115266">
        <v>275600</v>
      </c>
      <c r="I115266">
        <v>302000</v>
      </c>
    </row>
    <row r="115267" spans="1:9" x14ac:dyDescent="0.25">
      <c r="A115267" t="s">
        <v>541</v>
      </c>
      <c r="B115267" t="s">
        <v>1203</v>
      </c>
      <c r="C115267">
        <v>49003960802</v>
      </c>
      <c r="D115267">
        <v>2018</v>
      </c>
      <c r="E115267">
        <v>67200</v>
      </c>
      <c r="F115267">
        <v>197200</v>
      </c>
      <c r="G115267">
        <v>0.219</v>
      </c>
      <c r="H115267">
        <v>300600</v>
      </c>
      <c r="I115267">
        <v>325600</v>
      </c>
    </row>
    <row r="115268" spans="1:9" x14ac:dyDescent="0.25">
      <c r="A115268" t="s">
        <v>541</v>
      </c>
      <c r="B115268" t="s">
        <v>1203</v>
      </c>
      <c r="C115268">
        <v>49003960802</v>
      </c>
      <c r="D115268">
        <v>2019</v>
      </c>
      <c r="E115268">
        <v>70200</v>
      </c>
      <c r="F115268">
        <v>228400</v>
      </c>
      <c r="G115268">
        <v>0.20200000000000001</v>
      </c>
      <c r="H115268">
        <v>344300</v>
      </c>
      <c r="I115268">
        <v>364300</v>
      </c>
    </row>
    <row r="115269" spans="1:9" x14ac:dyDescent="0.25">
      <c r="A115269" t="s">
        <v>541</v>
      </c>
      <c r="B115269" t="s">
        <v>1203</v>
      </c>
      <c r="C115269">
        <v>49003960802</v>
      </c>
      <c r="D115269">
        <v>2020</v>
      </c>
      <c r="E115269">
        <v>86200</v>
      </c>
      <c r="F115269">
        <v>275200</v>
      </c>
      <c r="G115269">
        <v>0.22600000000000001</v>
      </c>
      <c r="H115269">
        <v>378700</v>
      </c>
      <c r="I115269">
        <v>400000</v>
      </c>
    </row>
    <row r="115270" spans="1:9" x14ac:dyDescent="0.25">
      <c r="A115270" t="s">
        <v>541</v>
      </c>
      <c r="B115270" t="s">
        <v>1203</v>
      </c>
      <c r="C115270">
        <v>49003960802</v>
      </c>
      <c r="D115270">
        <v>2021</v>
      </c>
      <c r="E115270">
        <v>109600</v>
      </c>
      <c r="F115270">
        <v>319400</v>
      </c>
      <c r="G115270">
        <v>0.23400000000000001</v>
      </c>
      <c r="H115270">
        <v>469500</v>
      </c>
      <c r="I115270">
        <v>503400</v>
      </c>
    </row>
    <row r="115271" spans="1:9" x14ac:dyDescent="0.25">
      <c r="A115271" t="s">
        <v>541</v>
      </c>
      <c r="B115271" t="s">
        <v>1203</v>
      </c>
      <c r="C115271">
        <v>49003960802</v>
      </c>
      <c r="D115271">
        <v>2022</v>
      </c>
      <c r="E115271">
        <v>133000</v>
      </c>
      <c r="F115271">
        <v>363600</v>
      </c>
      <c r="G115271">
        <v>0.24199999999999999</v>
      </c>
      <c r="H115271">
        <v>560300</v>
      </c>
      <c r="I115271">
        <v>606800</v>
      </c>
    </row>
    <row r="115272" spans="1:9" x14ac:dyDescent="0.25">
      <c r="A115272" t="s">
        <v>541</v>
      </c>
      <c r="B115272" t="s">
        <v>771</v>
      </c>
      <c r="C115272">
        <v>49005000101</v>
      </c>
      <c r="D115272">
        <v>2012</v>
      </c>
      <c r="E115272">
        <v>35100</v>
      </c>
      <c r="F115272">
        <v>73800</v>
      </c>
      <c r="G115272">
        <v>0.246</v>
      </c>
      <c r="H115272">
        <v>177700</v>
      </c>
      <c r="I115272">
        <v>196700</v>
      </c>
    </row>
    <row r="115273" spans="1:9" x14ac:dyDescent="0.25">
      <c r="A115273" t="s">
        <v>541</v>
      </c>
      <c r="B115273" t="s">
        <v>771</v>
      </c>
      <c r="C115273">
        <v>49005000101</v>
      </c>
      <c r="D115273">
        <v>2013</v>
      </c>
      <c r="E115273">
        <v>30200</v>
      </c>
      <c r="F115273">
        <v>59600</v>
      </c>
      <c r="G115273">
        <v>0.24099999999999999</v>
      </c>
      <c r="H115273">
        <v>161800</v>
      </c>
      <c r="I115273">
        <v>174600</v>
      </c>
    </row>
    <row r="115274" spans="1:9" x14ac:dyDescent="0.25">
      <c r="A115274" t="s">
        <v>541</v>
      </c>
      <c r="B115274" t="s">
        <v>771</v>
      </c>
      <c r="C115274">
        <v>49005000101</v>
      </c>
      <c r="D115274">
        <v>2014</v>
      </c>
      <c r="E115274">
        <v>35700</v>
      </c>
      <c r="F115274">
        <v>81500</v>
      </c>
      <c r="G115274">
        <v>0.24399999999999999</v>
      </c>
      <c r="H115274">
        <v>177400</v>
      </c>
      <c r="I115274">
        <v>192500</v>
      </c>
    </row>
    <row r="115275" spans="1:9" x14ac:dyDescent="0.25">
      <c r="A115275" t="s">
        <v>541</v>
      </c>
      <c r="B115275" t="s">
        <v>771</v>
      </c>
      <c r="C115275">
        <v>49005000101</v>
      </c>
      <c r="D115275">
        <v>2015</v>
      </c>
      <c r="E115275">
        <v>31400</v>
      </c>
      <c r="F115275">
        <v>53900</v>
      </c>
      <c r="G115275">
        <v>0.23499999999999999</v>
      </c>
      <c r="H115275">
        <v>172600</v>
      </c>
      <c r="I115275">
        <v>200800</v>
      </c>
    </row>
    <row r="115276" spans="1:9" x14ac:dyDescent="0.25">
      <c r="A115276" t="s">
        <v>541</v>
      </c>
      <c r="B115276" t="s">
        <v>771</v>
      </c>
      <c r="C115276">
        <v>49005000101</v>
      </c>
      <c r="D115276">
        <v>2016</v>
      </c>
      <c r="E115276">
        <v>36600</v>
      </c>
      <c r="F115276">
        <v>67300</v>
      </c>
      <c r="G115276">
        <v>0.20899999999999999</v>
      </c>
      <c r="H115276">
        <v>204000</v>
      </c>
      <c r="I115276">
        <v>247700</v>
      </c>
    </row>
    <row r="115277" spans="1:9" x14ac:dyDescent="0.25">
      <c r="A115277" t="s">
        <v>541</v>
      </c>
      <c r="B115277" t="s">
        <v>771</v>
      </c>
      <c r="C115277">
        <v>49005000101</v>
      </c>
      <c r="D115277">
        <v>2017</v>
      </c>
      <c r="E115277">
        <v>40900</v>
      </c>
      <c r="F115277">
        <v>83200</v>
      </c>
      <c r="G115277">
        <v>0.22700000000000001</v>
      </c>
      <c r="H115277">
        <v>222800</v>
      </c>
      <c r="I115277">
        <v>242000</v>
      </c>
    </row>
    <row r="115278" spans="1:9" x14ac:dyDescent="0.25">
      <c r="A115278" t="s">
        <v>541</v>
      </c>
      <c r="B115278" t="s">
        <v>771</v>
      </c>
      <c r="C115278">
        <v>49005000101</v>
      </c>
      <c r="D115278">
        <v>2018</v>
      </c>
      <c r="E115278">
        <v>46300</v>
      </c>
      <c r="F115278">
        <v>101200</v>
      </c>
      <c r="G115278">
        <v>0.23200000000000001</v>
      </c>
      <c r="H115278">
        <v>245500</v>
      </c>
      <c r="I115278">
        <v>269600</v>
      </c>
    </row>
    <row r="115279" spans="1:9" x14ac:dyDescent="0.25">
      <c r="A115279" t="s">
        <v>541</v>
      </c>
      <c r="B115279" t="s">
        <v>771</v>
      </c>
      <c r="C115279">
        <v>49005000101</v>
      </c>
      <c r="D115279">
        <v>2019</v>
      </c>
      <c r="E115279">
        <v>52300</v>
      </c>
      <c r="F115279">
        <v>111800</v>
      </c>
      <c r="G115279">
        <v>0.23100000000000001</v>
      </c>
      <c r="H115279">
        <v>267200</v>
      </c>
      <c r="I115279">
        <v>300300</v>
      </c>
    </row>
    <row r="115280" spans="1:9" x14ac:dyDescent="0.25">
      <c r="A115280" t="s">
        <v>541</v>
      </c>
      <c r="B115280" t="s">
        <v>771</v>
      </c>
      <c r="C115280">
        <v>49005000101</v>
      </c>
      <c r="D115280">
        <v>2020</v>
      </c>
      <c r="E115280">
        <v>56100</v>
      </c>
      <c r="F115280">
        <v>110700</v>
      </c>
      <c r="G115280">
        <v>0.214</v>
      </c>
      <c r="H115280">
        <v>296900</v>
      </c>
      <c r="I115280">
        <v>354300</v>
      </c>
    </row>
    <row r="115281" spans="1:9" x14ac:dyDescent="0.25">
      <c r="A115281" t="s">
        <v>541</v>
      </c>
      <c r="B115281" t="s">
        <v>771</v>
      </c>
      <c r="C115281">
        <v>49005000101</v>
      </c>
      <c r="D115281">
        <v>2021</v>
      </c>
      <c r="E115281">
        <v>62300</v>
      </c>
      <c r="F115281">
        <v>128600</v>
      </c>
      <c r="G115281">
        <v>0.21</v>
      </c>
      <c r="H115281">
        <v>359300</v>
      </c>
      <c r="I115281">
        <v>395100</v>
      </c>
    </row>
    <row r="115282" spans="1:9" x14ac:dyDescent="0.25">
      <c r="A115282" t="s">
        <v>541</v>
      </c>
      <c r="B115282" t="s">
        <v>771</v>
      </c>
      <c r="C115282">
        <v>49005000101</v>
      </c>
      <c r="D115282">
        <v>2022</v>
      </c>
      <c r="E115282">
        <v>105700</v>
      </c>
      <c r="F115282">
        <v>233300</v>
      </c>
      <c r="G115282">
        <v>0.26100000000000001</v>
      </c>
      <c r="H115282">
        <v>461900</v>
      </c>
      <c r="I115282">
        <v>516000</v>
      </c>
    </row>
    <row r="115283" spans="1:9" x14ac:dyDescent="0.25">
      <c r="A115283" t="s">
        <v>541</v>
      </c>
      <c r="B115283" t="s">
        <v>771</v>
      </c>
      <c r="C115283">
        <v>49005000201</v>
      </c>
      <c r="D115283">
        <v>2012</v>
      </c>
      <c r="E115283">
        <v>43500</v>
      </c>
      <c r="F115283">
        <v>97800</v>
      </c>
      <c r="G115283">
        <v>0.28000000000000003</v>
      </c>
      <c r="H115283">
        <v>194700</v>
      </c>
      <c r="I115283">
        <v>171800</v>
      </c>
    </row>
    <row r="115284" spans="1:9" x14ac:dyDescent="0.25">
      <c r="A115284" t="s">
        <v>541</v>
      </c>
      <c r="B115284" t="s">
        <v>771</v>
      </c>
      <c r="C115284">
        <v>49005000201</v>
      </c>
      <c r="D115284">
        <v>2013</v>
      </c>
      <c r="E115284">
        <v>42400</v>
      </c>
      <c r="F115284">
        <v>95300</v>
      </c>
      <c r="G115284">
        <v>0.26300000000000001</v>
      </c>
      <c r="H115284">
        <v>199800</v>
      </c>
      <c r="I115284">
        <v>189300</v>
      </c>
    </row>
    <row r="115285" spans="1:9" x14ac:dyDescent="0.25">
      <c r="A115285" t="s">
        <v>541</v>
      </c>
      <c r="B115285" t="s">
        <v>771</v>
      </c>
      <c r="C115285">
        <v>49005000201</v>
      </c>
      <c r="D115285">
        <v>2014</v>
      </c>
      <c r="E115285">
        <v>41300</v>
      </c>
      <c r="F115285">
        <v>92800</v>
      </c>
      <c r="G115285">
        <v>0.246</v>
      </c>
      <c r="H115285">
        <v>204900</v>
      </c>
      <c r="I115285">
        <v>206800</v>
      </c>
    </row>
    <row r="115286" spans="1:9" x14ac:dyDescent="0.25">
      <c r="A115286" t="s">
        <v>541</v>
      </c>
      <c r="B115286" t="s">
        <v>771</v>
      </c>
      <c r="C115286">
        <v>49005000201</v>
      </c>
      <c r="D115286">
        <v>2015</v>
      </c>
      <c r="E115286">
        <v>47100</v>
      </c>
      <c r="F115286">
        <v>136700</v>
      </c>
      <c r="G115286">
        <v>0.27</v>
      </c>
      <c r="H115286">
        <v>219000</v>
      </c>
      <c r="I115286">
        <v>193100</v>
      </c>
    </row>
    <row r="115287" spans="1:9" x14ac:dyDescent="0.25">
      <c r="A115287" t="s">
        <v>541</v>
      </c>
      <c r="B115287" t="s">
        <v>771</v>
      </c>
      <c r="C115287">
        <v>49005000201</v>
      </c>
      <c r="D115287">
        <v>2016</v>
      </c>
      <c r="E115287">
        <v>45900</v>
      </c>
      <c r="F115287">
        <v>107300</v>
      </c>
      <c r="G115287">
        <v>0.25600000000000001</v>
      </c>
      <c r="H115287">
        <v>221500</v>
      </c>
      <c r="I115287">
        <v>213500</v>
      </c>
    </row>
    <row r="115288" spans="1:9" x14ac:dyDescent="0.25">
      <c r="A115288" t="s">
        <v>541</v>
      </c>
      <c r="B115288" t="s">
        <v>771</v>
      </c>
      <c r="C115288">
        <v>49005000201</v>
      </c>
      <c r="D115288">
        <v>2017</v>
      </c>
      <c r="E115288">
        <v>53700</v>
      </c>
      <c r="F115288">
        <v>121900</v>
      </c>
      <c r="G115288">
        <v>0.25800000000000001</v>
      </c>
      <c r="H115288">
        <v>241800</v>
      </c>
      <c r="I115288">
        <v>252800</v>
      </c>
    </row>
    <row r="115289" spans="1:9" x14ac:dyDescent="0.25">
      <c r="A115289" t="s">
        <v>541</v>
      </c>
      <c r="B115289" t="s">
        <v>771</v>
      </c>
      <c r="C115289">
        <v>49005000201</v>
      </c>
      <c r="D115289">
        <v>2018</v>
      </c>
      <c r="E115289">
        <v>58000</v>
      </c>
      <c r="F115289">
        <v>137000</v>
      </c>
      <c r="G115289">
        <v>0.255</v>
      </c>
      <c r="H115289">
        <v>268700</v>
      </c>
      <c r="I115289">
        <v>273700</v>
      </c>
    </row>
    <row r="115290" spans="1:9" x14ac:dyDescent="0.25">
      <c r="A115290" t="s">
        <v>541</v>
      </c>
      <c r="B115290" t="s">
        <v>771</v>
      </c>
      <c r="C115290">
        <v>49005000201</v>
      </c>
      <c r="D115290">
        <v>2019</v>
      </c>
      <c r="E115290">
        <v>67300</v>
      </c>
      <c r="F115290">
        <v>201100</v>
      </c>
      <c r="G115290">
        <v>0.27800000000000002</v>
      </c>
      <c r="H115290">
        <v>314200</v>
      </c>
      <c r="I115290">
        <v>267000</v>
      </c>
    </row>
    <row r="115291" spans="1:9" x14ac:dyDescent="0.25">
      <c r="A115291" t="s">
        <v>541</v>
      </c>
      <c r="B115291" t="s">
        <v>771</v>
      </c>
      <c r="C115291">
        <v>49005000201</v>
      </c>
      <c r="D115291">
        <v>2020</v>
      </c>
      <c r="E115291">
        <v>66200</v>
      </c>
      <c r="F115291">
        <v>187900</v>
      </c>
      <c r="G115291">
        <v>0.251</v>
      </c>
      <c r="H115291">
        <v>325700</v>
      </c>
      <c r="I115291">
        <v>300900</v>
      </c>
    </row>
    <row r="115292" spans="1:9" x14ac:dyDescent="0.25">
      <c r="A115292" t="s">
        <v>541</v>
      </c>
      <c r="B115292" t="s">
        <v>771</v>
      </c>
      <c r="C115292">
        <v>49005000201</v>
      </c>
      <c r="D115292">
        <v>2021</v>
      </c>
      <c r="E115292">
        <v>84200</v>
      </c>
      <c r="F115292">
        <v>193500</v>
      </c>
      <c r="G115292">
        <v>0.23499999999999999</v>
      </c>
      <c r="H115292">
        <v>388400</v>
      </c>
      <c r="I115292">
        <v>430000</v>
      </c>
    </row>
    <row r="115293" spans="1:9" x14ac:dyDescent="0.25">
      <c r="A115293" t="s">
        <v>541</v>
      </c>
      <c r="B115293" t="s">
        <v>771</v>
      </c>
      <c r="C115293">
        <v>49005000201</v>
      </c>
      <c r="D115293">
        <v>2022</v>
      </c>
      <c r="E115293">
        <v>128600</v>
      </c>
      <c r="F115293">
        <v>376600</v>
      </c>
      <c r="G115293">
        <v>0.317</v>
      </c>
      <c r="H115293">
        <v>488800</v>
      </c>
      <c r="I115293">
        <v>451600</v>
      </c>
    </row>
    <row r="115294" spans="1:9" x14ac:dyDescent="0.25">
      <c r="A115294" t="s">
        <v>541</v>
      </c>
      <c r="B115294" t="s">
        <v>771</v>
      </c>
      <c r="C115294">
        <v>49005000202</v>
      </c>
      <c r="D115294">
        <v>2012</v>
      </c>
      <c r="E115294">
        <v>47400</v>
      </c>
      <c r="F115294">
        <v>176500</v>
      </c>
      <c r="G115294">
        <v>0.20100000000000001</v>
      </c>
      <c r="H115294">
        <v>232100</v>
      </c>
      <c r="I115294">
        <v>229800</v>
      </c>
    </row>
    <row r="115295" spans="1:9" x14ac:dyDescent="0.25">
      <c r="A115295" t="s">
        <v>541</v>
      </c>
      <c r="B115295" t="s">
        <v>771</v>
      </c>
      <c r="C115295">
        <v>49005000202</v>
      </c>
      <c r="D115295">
        <v>2013</v>
      </c>
      <c r="E115295">
        <v>47900</v>
      </c>
      <c r="F115295">
        <v>184500</v>
      </c>
      <c r="G115295">
        <v>0.21</v>
      </c>
      <c r="H115295">
        <v>225700</v>
      </c>
      <c r="I115295">
        <v>208400</v>
      </c>
    </row>
    <row r="115296" spans="1:9" x14ac:dyDescent="0.25">
      <c r="A115296" t="s">
        <v>541</v>
      </c>
      <c r="B115296" t="s">
        <v>771</v>
      </c>
      <c r="C115296">
        <v>49005000202</v>
      </c>
      <c r="D115296">
        <v>2014</v>
      </c>
      <c r="E115296">
        <v>49000</v>
      </c>
      <c r="F115296">
        <v>175200</v>
      </c>
      <c r="G115296">
        <v>0.20899999999999999</v>
      </c>
      <c r="H115296">
        <v>227600</v>
      </c>
      <c r="I115296">
        <v>218300</v>
      </c>
    </row>
    <row r="115297" spans="1:9" x14ac:dyDescent="0.25">
      <c r="A115297" t="s">
        <v>541</v>
      </c>
      <c r="B115297" t="s">
        <v>771</v>
      </c>
      <c r="C115297">
        <v>49005000202</v>
      </c>
      <c r="D115297">
        <v>2015</v>
      </c>
      <c r="E115297">
        <v>51800</v>
      </c>
      <c r="F115297">
        <v>176600</v>
      </c>
      <c r="G115297">
        <v>0.21299999999999999</v>
      </c>
      <c r="H115297">
        <v>237300</v>
      </c>
      <c r="I115297">
        <v>233800</v>
      </c>
    </row>
    <row r="115298" spans="1:9" x14ac:dyDescent="0.25">
      <c r="A115298" t="s">
        <v>541</v>
      </c>
      <c r="B115298" t="s">
        <v>771</v>
      </c>
      <c r="C115298">
        <v>49005000202</v>
      </c>
      <c r="D115298">
        <v>2016</v>
      </c>
      <c r="E115298">
        <v>50900</v>
      </c>
      <c r="F115298">
        <v>187600</v>
      </c>
      <c r="G115298">
        <v>0.19600000000000001</v>
      </c>
      <c r="H115298">
        <v>255500</v>
      </c>
      <c r="I115298">
        <v>250700</v>
      </c>
    </row>
    <row r="115299" spans="1:9" x14ac:dyDescent="0.25">
      <c r="A115299" t="s">
        <v>541</v>
      </c>
      <c r="B115299" t="s">
        <v>771</v>
      </c>
      <c r="C115299">
        <v>49005000202</v>
      </c>
      <c r="D115299">
        <v>2017</v>
      </c>
      <c r="E115299">
        <v>58500</v>
      </c>
      <c r="F115299">
        <v>220200</v>
      </c>
      <c r="G115299">
        <v>0.21</v>
      </c>
      <c r="H115299">
        <v>276300</v>
      </c>
      <c r="I115299">
        <v>273100</v>
      </c>
    </row>
    <row r="115300" spans="1:9" x14ac:dyDescent="0.25">
      <c r="A115300" t="s">
        <v>541</v>
      </c>
      <c r="B115300" t="s">
        <v>771</v>
      </c>
      <c r="C115300">
        <v>49005000202</v>
      </c>
      <c r="D115300">
        <v>2018</v>
      </c>
      <c r="E115300">
        <v>64500</v>
      </c>
      <c r="F115300">
        <v>205700</v>
      </c>
      <c r="G115300">
        <v>0.20399999999999999</v>
      </c>
      <c r="H115300">
        <v>309000</v>
      </c>
      <c r="I115300">
        <v>328900</v>
      </c>
    </row>
    <row r="115301" spans="1:9" x14ac:dyDescent="0.25">
      <c r="A115301" t="s">
        <v>541</v>
      </c>
      <c r="B115301" t="s">
        <v>771</v>
      </c>
      <c r="C115301">
        <v>49005000202</v>
      </c>
      <c r="D115301">
        <v>2019</v>
      </c>
      <c r="E115301">
        <v>73000</v>
      </c>
      <c r="F115301">
        <v>236800</v>
      </c>
      <c r="G115301">
        <v>0.21</v>
      </c>
      <c r="H115301">
        <v>329900</v>
      </c>
      <c r="I115301">
        <v>353700</v>
      </c>
    </row>
    <row r="115302" spans="1:9" x14ac:dyDescent="0.25">
      <c r="A115302" t="s">
        <v>541</v>
      </c>
      <c r="B115302" t="s">
        <v>771</v>
      </c>
      <c r="C115302">
        <v>49005000202</v>
      </c>
      <c r="D115302">
        <v>2020</v>
      </c>
      <c r="E115302">
        <v>73900</v>
      </c>
      <c r="F115302">
        <v>255500</v>
      </c>
      <c r="G115302">
        <v>0.19800000000000001</v>
      </c>
      <c r="H115302">
        <v>367100</v>
      </c>
      <c r="I115302">
        <v>373800</v>
      </c>
    </row>
    <row r="115303" spans="1:9" x14ac:dyDescent="0.25">
      <c r="A115303" t="s">
        <v>541</v>
      </c>
      <c r="B115303" t="s">
        <v>771</v>
      </c>
      <c r="C115303">
        <v>49005000202</v>
      </c>
      <c r="D115303">
        <v>2021</v>
      </c>
      <c r="E115303">
        <v>88800</v>
      </c>
      <c r="F115303">
        <v>310400</v>
      </c>
      <c r="G115303">
        <v>0.20100000000000001</v>
      </c>
      <c r="H115303">
        <v>451900</v>
      </c>
      <c r="I115303">
        <v>419300</v>
      </c>
    </row>
    <row r="115304" spans="1:9" x14ac:dyDescent="0.25">
      <c r="A115304" t="s">
        <v>541</v>
      </c>
      <c r="B115304" t="s">
        <v>771</v>
      </c>
      <c r="C115304">
        <v>49005000202</v>
      </c>
      <c r="D115304">
        <v>2022</v>
      </c>
      <c r="E115304">
        <v>128100</v>
      </c>
      <c r="F115304">
        <v>416300</v>
      </c>
      <c r="G115304">
        <v>0.218</v>
      </c>
      <c r="H115304">
        <v>571400</v>
      </c>
      <c r="I115304">
        <v>574700</v>
      </c>
    </row>
    <row r="115305" spans="1:9" x14ac:dyDescent="0.25">
      <c r="A115305" t="s">
        <v>541</v>
      </c>
      <c r="B115305" t="s">
        <v>771</v>
      </c>
      <c r="C115305">
        <v>49005000401</v>
      </c>
      <c r="D115305">
        <v>2012</v>
      </c>
      <c r="E115305">
        <v>45200</v>
      </c>
      <c r="F115305">
        <v>135300</v>
      </c>
      <c r="G115305">
        <v>0.191</v>
      </c>
      <c r="H115305">
        <v>236000</v>
      </c>
      <c r="I115305">
        <v>227900</v>
      </c>
    </row>
    <row r="115306" spans="1:9" x14ac:dyDescent="0.25">
      <c r="A115306" t="s">
        <v>541</v>
      </c>
      <c r="B115306" t="s">
        <v>771</v>
      </c>
      <c r="C115306">
        <v>49005000401</v>
      </c>
      <c r="D115306">
        <v>2013</v>
      </c>
      <c r="E115306">
        <v>49100</v>
      </c>
      <c r="F115306">
        <v>141200</v>
      </c>
      <c r="G115306">
        <v>0.222</v>
      </c>
      <c r="H115306">
        <v>222500</v>
      </c>
      <c r="I115306">
        <v>222200</v>
      </c>
    </row>
    <row r="115307" spans="1:9" x14ac:dyDescent="0.25">
      <c r="A115307" t="s">
        <v>541</v>
      </c>
      <c r="B115307" t="s">
        <v>771</v>
      </c>
      <c r="C115307">
        <v>49005000401</v>
      </c>
      <c r="D115307">
        <v>2014</v>
      </c>
      <c r="E115307">
        <v>49500</v>
      </c>
      <c r="F115307">
        <v>206900</v>
      </c>
      <c r="G115307">
        <v>0.23100000000000001</v>
      </c>
      <c r="H115307">
        <v>206100</v>
      </c>
      <c r="I115307">
        <v>171300</v>
      </c>
    </row>
    <row r="115308" spans="1:9" x14ac:dyDescent="0.25">
      <c r="A115308" t="s">
        <v>541</v>
      </c>
      <c r="B115308" t="s">
        <v>771</v>
      </c>
      <c r="C115308">
        <v>49005000401</v>
      </c>
      <c r="D115308">
        <v>2015</v>
      </c>
      <c r="E115308">
        <v>51100</v>
      </c>
      <c r="F115308">
        <v>176600</v>
      </c>
      <c r="G115308">
        <v>0.19800000000000001</v>
      </c>
      <c r="H115308">
        <v>246200</v>
      </c>
      <c r="I115308">
        <v>255900</v>
      </c>
    </row>
    <row r="115309" spans="1:9" x14ac:dyDescent="0.25">
      <c r="A115309" t="s">
        <v>541</v>
      </c>
      <c r="B115309" t="s">
        <v>771</v>
      </c>
      <c r="C115309">
        <v>49005000401</v>
      </c>
      <c r="D115309">
        <v>2016</v>
      </c>
      <c r="E115309">
        <v>52500</v>
      </c>
      <c r="F115309">
        <v>219700</v>
      </c>
      <c r="G115309">
        <v>0.189</v>
      </c>
      <c r="H115309">
        <v>262300</v>
      </c>
      <c r="I115309">
        <v>258200</v>
      </c>
    </row>
    <row r="115310" spans="1:9" x14ac:dyDescent="0.25">
      <c r="A115310" t="s">
        <v>541</v>
      </c>
      <c r="B115310" t="s">
        <v>771</v>
      </c>
      <c r="C115310">
        <v>49005000401</v>
      </c>
      <c r="D115310">
        <v>2017</v>
      </c>
      <c r="E115310">
        <v>66600</v>
      </c>
      <c r="F115310">
        <v>202900</v>
      </c>
      <c r="G115310">
        <v>0.23200000000000001</v>
      </c>
      <c r="H115310">
        <v>284800</v>
      </c>
      <c r="I115310">
        <v>308000</v>
      </c>
    </row>
    <row r="115311" spans="1:9" x14ac:dyDescent="0.25">
      <c r="A115311" t="s">
        <v>541</v>
      </c>
      <c r="B115311" t="s">
        <v>771</v>
      </c>
      <c r="C115311">
        <v>49005000401</v>
      </c>
      <c r="D115311">
        <v>2018</v>
      </c>
      <c r="E115311">
        <v>61400</v>
      </c>
      <c r="F115311">
        <v>225000</v>
      </c>
      <c r="G115311">
        <v>0.218</v>
      </c>
      <c r="H115311">
        <v>286200</v>
      </c>
      <c r="I115311">
        <v>259000</v>
      </c>
    </row>
    <row r="115312" spans="1:9" x14ac:dyDescent="0.25">
      <c r="A115312" t="s">
        <v>541</v>
      </c>
      <c r="B115312" t="s">
        <v>771</v>
      </c>
      <c r="C115312">
        <v>49005000401</v>
      </c>
      <c r="D115312">
        <v>2019</v>
      </c>
      <c r="E115312">
        <v>76800</v>
      </c>
      <c r="F115312">
        <v>247300</v>
      </c>
      <c r="G115312">
        <v>0.22600000000000001</v>
      </c>
      <c r="H115312">
        <v>326600</v>
      </c>
      <c r="I115312">
        <v>312200</v>
      </c>
    </row>
    <row r="115313" spans="1:9" x14ac:dyDescent="0.25">
      <c r="A115313" t="s">
        <v>541</v>
      </c>
      <c r="B115313" t="s">
        <v>771</v>
      </c>
      <c r="C115313">
        <v>49005000401</v>
      </c>
      <c r="D115313">
        <v>2020</v>
      </c>
      <c r="E115313">
        <v>88500</v>
      </c>
      <c r="F115313">
        <v>336600</v>
      </c>
      <c r="G115313">
        <v>0.217</v>
      </c>
      <c r="H115313">
        <v>346200</v>
      </c>
      <c r="I115313">
        <v>320100</v>
      </c>
    </row>
    <row r="115314" spans="1:9" x14ac:dyDescent="0.25">
      <c r="A115314" t="s">
        <v>541</v>
      </c>
      <c r="B115314" t="s">
        <v>771</v>
      </c>
      <c r="C115314">
        <v>49005000401</v>
      </c>
      <c r="D115314">
        <v>2021</v>
      </c>
      <c r="E115314">
        <v>91800</v>
      </c>
      <c r="F115314">
        <v>273300</v>
      </c>
      <c r="G115314">
        <v>0.20399999999999999</v>
      </c>
      <c r="H115314">
        <v>436700</v>
      </c>
      <c r="I115314">
        <v>428200</v>
      </c>
    </row>
    <row r="115315" spans="1:9" x14ac:dyDescent="0.25">
      <c r="A115315" t="s">
        <v>541</v>
      </c>
      <c r="B115315" t="s">
        <v>771</v>
      </c>
      <c r="C115315">
        <v>49005000401</v>
      </c>
      <c r="D115315">
        <v>2022</v>
      </c>
      <c r="E115315">
        <v>117300</v>
      </c>
      <c r="F115315">
        <v>424200</v>
      </c>
      <c r="G115315">
        <v>0.21</v>
      </c>
      <c r="H115315">
        <v>533700</v>
      </c>
      <c r="I115315">
        <v>500500</v>
      </c>
    </row>
    <row r="115316" spans="1:9" x14ac:dyDescent="0.25">
      <c r="A115316" t="s">
        <v>541</v>
      </c>
      <c r="B115316" t="s">
        <v>771</v>
      </c>
      <c r="C115316">
        <v>49005000402</v>
      </c>
      <c r="D115316">
        <v>2012</v>
      </c>
      <c r="E115316">
        <v>51200</v>
      </c>
      <c r="F115316">
        <v>103000</v>
      </c>
      <c r="G115316">
        <v>0.17699999999999999</v>
      </c>
      <c r="H115316">
        <v>267500</v>
      </c>
      <c r="I115316">
        <v>395100</v>
      </c>
    </row>
    <row r="115317" spans="1:9" x14ac:dyDescent="0.25">
      <c r="A115317" t="s">
        <v>541</v>
      </c>
      <c r="B115317" t="s">
        <v>771</v>
      </c>
      <c r="C115317">
        <v>49005000402</v>
      </c>
      <c r="D115317">
        <v>2013</v>
      </c>
      <c r="E115317">
        <v>55800</v>
      </c>
      <c r="F115317">
        <v>117800</v>
      </c>
      <c r="G115317">
        <v>0.24099999999999999</v>
      </c>
      <c r="H115317">
        <v>238800</v>
      </c>
      <c r="I115317">
        <v>314500</v>
      </c>
    </row>
    <row r="115318" spans="1:9" x14ac:dyDescent="0.25">
      <c r="A115318" t="s">
        <v>541</v>
      </c>
      <c r="B115318" t="s">
        <v>771</v>
      </c>
      <c r="C115318">
        <v>49005000402</v>
      </c>
      <c r="D115318">
        <v>2014</v>
      </c>
      <c r="E115318">
        <v>57000</v>
      </c>
      <c r="F115318">
        <v>115200</v>
      </c>
      <c r="G115318">
        <v>0.21199999999999999</v>
      </c>
      <c r="H115318">
        <v>258900</v>
      </c>
      <c r="I115318">
        <v>368600</v>
      </c>
    </row>
    <row r="115319" spans="1:9" x14ac:dyDescent="0.25">
      <c r="A115319" t="s">
        <v>541</v>
      </c>
      <c r="B115319" t="s">
        <v>771</v>
      </c>
      <c r="C115319">
        <v>49005000402</v>
      </c>
      <c r="D115319">
        <v>2015</v>
      </c>
      <c r="E115319">
        <v>58900</v>
      </c>
      <c r="F115319">
        <v>125300</v>
      </c>
      <c r="G115319">
        <v>0.19500000000000001</v>
      </c>
      <c r="H115319">
        <v>280000</v>
      </c>
      <c r="I115319">
        <v>412100</v>
      </c>
    </row>
    <row r="115320" spans="1:9" x14ac:dyDescent="0.25">
      <c r="A115320" t="s">
        <v>541</v>
      </c>
      <c r="B115320" t="s">
        <v>771</v>
      </c>
      <c r="C115320">
        <v>49005000402</v>
      </c>
      <c r="D115320">
        <v>2016</v>
      </c>
      <c r="E115320">
        <v>61600</v>
      </c>
      <c r="F115320">
        <v>132600</v>
      </c>
      <c r="G115320">
        <v>0.20300000000000001</v>
      </c>
      <c r="H115320">
        <v>292000</v>
      </c>
      <c r="I115320">
        <v>410000</v>
      </c>
    </row>
    <row r="115321" spans="1:9" x14ac:dyDescent="0.25">
      <c r="A115321" t="s">
        <v>541</v>
      </c>
      <c r="B115321" t="s">
        <v>771</v>
      </c>
      <c r="C115321">
        <v>49005000402</v>
      </c>
      <c r="D115321">
        <v>2017</v>
      </c>
      <c r="E115321">
        <v>68100</v>
      </c>
      <c r="F115321">
        <v>142900</v>
      </c>
      <c r="G115321">
        <v>0.214</v>
      </c>
      <c r="H115321">
        <v>308000</v>
      </c>
      <c r="I115321">
        <v>423900</v>
      </c>
    </row>
    <row r="115322" spans="1:9" x14ac:dyDescent="0.25">
      <c r="A115322" t="s">
        <v>541</v>
      </c>
      <c r="B115322" t="s">
        <v>771</v>
      </c>
      <c r="C115322">
        <v>49005000402</v>
      </c>
      <c r="D115322">
        <v>2018</v>
      </c>
      <c r="E115322">
        <v>72900</v>
      </c>
      <c r="F115322">
        <v>172000</v>
      </c>
      <c r="G115322">
        <v>0.20699999999999999</v>
      </c>
      <c r="H115322">
        <v>322100</v>
      </c>
      <c r="I115322">
        <v>447400</v>
      </c>
    </row>
    <row r="115323" spans="1:9" x14ac:dyDescent="0.25">
      <c r="A115323" t="s">
        <v>541</v>
      </c>
      <c r="B115323" t="s">
        <v>771</v>
      </c>
      <c r="C115323">
        <v>49005000402</v>
      </c>
      <c r="D115323">
        <v>2019</v>
      </c>
      <c r="E115323">
        <v>78100</v>
      </c>
      <c r="F115323">
        <v>183500</v>
      </c>
      <c r="G115323">
        <v>0.186</v>
      </c>
      <c r="H115323">
        <v>374000</v>
      </c>
      <c r="I115323">
        <v>534300</v>
      </c>
    </row>
    <row r="115324" spans="1:9" x14ac:dyDescent="0.25">
      <c r="A115324" t="s">
        <v>541</v>
      </c>
      <c r="B115324" t="s">
        <v>771</v>
      </c>
      <c r="C115324">
        <v>49005000402</v>
      </c>
      <c r="D115324">
        <v>2020</v>
      </c>
      <c r="E115324">
        <v>81500</v>
      </c>
      <c r="F115324">
        <v>190000</v>
      </c>
      <c r="G115324">
        <v>0.188</v>
      </c>
      <c r="H115324">
        <v>395400</v>
      </c>
      <c r="I115324">
        <v>545800</v>
      </c>
    </row>
    <row r="115325" spans="1:9" x14ac:dyDescent="0.25">
      <c r="A115325" t="s">
        <v>541</v>
      </c>
      <c r="B115325" t="s">
        <v>771</v>
      </c>
      <c r="C115325">
        <v>49005000402</v>
      </c>
      <c r="D115325">
        <v>2021</v>
      </c>
      <c r="E115325">
        <v>97800</v>
      </c>
      <c r="F115325">
        <v>230100</v>
      </c>
      <c r="G115325">
        <v>0.186</v>
      </c>
      <c r="H115325">
        <v>479200</v>
      </c>
      <c r="I115325">
        <v>667300</v>
      </c>
    </row>
    <row r="115326" spans="1:9" x14ac:dyDescent="0.25">
      <c r="A115326" t="s">
        <v>541</v>
      </c>
      <c r="B115326" t="s">
        <v>771</v>
      </c>
      <c r="C115326">
        <v>49005000402</v>
      </c>
      <c r="D115326">
        <v>2022</v>
      </c>
      <c r="E115326">
        <v>143000</v>
      </c>
      <c r="F115326">
        <v>317100</v>
      </c>
      <c r="G115326">
        <v>0.216</v>
      </c>
      <c r="H115326">
        <v>614900</v>
      </c>
      <c r="I115326">
        <v>846300</v>
      </c>
    </row>
    <row r="115327" spans="1:9" x14ac:dyDescent="0.25">
      <c r="A115327" t="s">
        <v>541</v>
      </c>
      <c r="B115327" t="s">
        <v>771</v>
      </c>
      <c r="C115327">
        <v>49005000403</v>
      </c>
      <c r="D115327">
        <v>2012</v>
      </c>
      <c r="E115327">
        <v>47100</v>
      </c>
      <c r="F115327">
        <v>137400</v>
      </c>
      <c r="G115327">
        <v>0.20200000000000001</v>
      </c>
      <c r="H115327">
        <v>238600</v>
      </c>
      <c r="I115327">
        <v>265400</v>
      </c>
    </row>
    <row r="115328" spans="1:9" x14ac:dyDescent="0.25">
      <c r="A115328" t="s">
        <v>541</v>
      </c>
      <c r="B115328" t="s">
        <v>771</v>
      </c>
      <c r="C115328">
        <v>49005000403</v>
      </c>
      <c r="D115328">
        <v>2013</v>
      </c>
      <c r="E115328">
        <v>48000</v>
      </c>
      <c r="F115328">
        <v>112800</v>
      </c>
      <c r="G115328">
        <v>0.218</v>
      </c>
      <c r="H115328">
        <v>229500</v>
      </c>
      <c r="I115328">
        <v>271200</v>
      </c>
    </row>
    <row r="115329" spans="1:9" x14ac:dyDescent="0.25">
      <c r="A115329" t="s">
        <v>541</v>
      </c>
      <c r="B115329" t="s">
        <v>771</v>
      </c>
      <c r="C115329">
        <v>49005000403</v>
      </c>
      <c r="D115329">
        <v>2014</v>
      </c>
      <c r="E115329">
        <v>50000</v>
      </c>
      <c r="F115329">
        <v>128700</v>
      </c>
      <c r="G115329">
        <v>0.219</v>
      </c>
      <c r="H115329">
        <v>228000</v>
      </c>
      <c r="I115329">
        <v>272300</v>
      </c>
    </row>
    <row r="115330" spans="1:9" x14ac:dyDescent="0.25">
      <c r="A115330" t="s">
        <v>541</v>
      </c>
      <c r="B115330" t="s">
        <v>771</v>
      </c>
      <c r="C115330">
        <v>49005000403</v>
      </c>
      <c r="D115330">
        <v>2015</v>
      </c>
      <c r="E115330">
        <v>50800</v>
      </c>
      <c r="F115330">
        <v>147400</v>
      </c>
      <c r="G115330">
        <v>0.217</v>
      </c>
      <c r="H115330">
        <v>239200</v>
      </c>
      <c r="I115330">
        <v>265600</v>
      </c>
    </row>
    <row r="115331" spans="1:9" x14ac:dyDescent="0.25">
      <c r="A115331" t="s">
        <v>541</v>
      </c>
      <c r="B115331" t="s">
        <v>771</v>
      </c>
      <c r="C115331">
        <v>49005000403</v>
      </c>
      <c r="D115331">
        <v>2016</v>
      </c>
      <c r="E115331">
        <v>55100</v>
      </c>
      <c r="F115331">
        <v>162000</v>
      </c>
      <c r="G115331">
        <v>0.22900000000000001</v>
      </c>
      <c r="H115331">
        <v>251700</v>
      </c>
      <c r="I115331">
        <v>271600</v>
      </c>
    </row>
    <row r="115332" spans="1:9" x14ac:dyDescent="0.25">
      <c r="A115332" t="s">
        <v>541</v>
      </c>
      <c r="B115332" t="s">
        <v>771</v>
      </c>
      <c r="C115332">
        <v>49005000403</v>
      </c>
      <c r="D115332">
        <v>2017</v>
      </c>
      <c r="E115332">
        <v>60600</v>
      </c>
      <c r="F115332">
        <v>166000</v>
      </c>
      <c r="G115332">
        <v>0.249</v>
      </c>
      <c r="H115332">
        <v>276400</v>
      </c>
      <c r="I115332">
        <v>273000</v>
      </c>
    </row>
    <row r="115333" spans="1:9" x14ac:dyDescent="0.25">
      <c r="A115333" t="s">
        <v>541</v>
      </c>
      <c r="B115333" t="s">
        <v>771</v>
      </c>
      <c r="C115333">
        <v>49005000403</v>
      </c>
      <c r="D115333">
        <v>2018</v>
      </c>
      <c r="E115333">
        <v>64600</v>
      </c>
      <c r="F115333">
        <v>203800</v>
      </c>
      <c r="G115333">
        <v>0.23499999999999999</v>
      </c>
      <c r="H115333">
        <v>289300</v>
      </c>
      <c r="I115333">
        <v>298300</v>
      </c>
    </row>
    <row r="115334" spans="1:9" x14ac:dyDescent="0.25">
      <c r="A115334" t="s">
        <v>541</v>
      </c>
      <c r="B115334" t="s">
        <v>771</v>
      </c>
      <c r="C115334">
        <v>49005000403</v>
      </c>
      <c r="D115334">
        <v>2019</v>
      </c>
      <c r="E115334">
        <v>72900</v>
      </c>
      <c r="F115334">
        <v>221800</v>
      </c>
      <c r="G115334">
        <v>0.24</v>
      </c>
      <c r="H115334">
        <v>321200</v>
      </c>
      <c r="I115334">
        <v>328500</v>
      </c>
    </row>
    <row r="115335" spans="1:9" x14ac:dyDescent="0.25">
      <c r="A115335" t="s">
        <v>541</v>
      </c>
      <c r="B115335" t="s">
        <v>771</v>
      </c>
      <c r="C115335">
        <v>49005000403</v>
      </c>
      <c r="D115335">
        <v>2020</v>
      </c>
      <c r="E115335">
        <v>74700</v>
      </c>
      <c r="F115335">
        <v>199100</v>
      </c>
      <c r="G115335">
        <v>0.23599999999999999</v>
      </c>
      <c r="H115335">
        <v>349600</v>
      </c>
      <c r="I115335">
        <v>357700</v>
      </c>
    </row>
    <row r="115336" spans="1:9" x14ac:dyDescent="0.25">
      <c r="A115336" t="s">
        <v>541</v>
      </c>
      <c r="B115336" t="s">
        <v>771</v>
      </c>
      <c r="C115336">
        <v>49005000403</v>
      </c>
      <c r="D115336">
        <v>2021</v>
      </c>
      <c r="E115336">
        <v>91000</v>
      </c>
      <c r="F115336">
        <v>270600</v>
      </c>
      <c r="G115336">
        <v>0.22</v>
      </c>
      <c r="H115336">
        <v>446700</v>
      </c>
      <c r="I115336">
        <v>449400</v>
      </c>
    </row>
    <row r="115337" spans="1:9" x14ac:dyDescent="0.25">
      <c r="A115337" t="s">
        <v>541</v>
      </c>
      <c r="B115337" t="s">
        <v>771</v>
      </c>
      <c r="C115337">
        <v>49005000403</v>
      </c>
      <c r="D115337">
        <v>2022</v>
      </c>
      <c r="E115337">
        <v>133000</v>
      </c>
      <c r="F115337">
        <v>378100</v>
      </c>
      <c r="G115337">
        <v>0.26100000000000001</v>
      </c>
      <c r="H115337">
        <v>546500</v>
      </c>
      <c r="I115337">
        <v>554900</v>
      </c>
    </row>
    <row r="115338" spans="1:9" x14ac:dyDescent="0.25">
      <c r="A115338" t="s">
        <v>541</v>
      </c>
      <c r="B115338" t="s">
        <v>771</v>
      </c>
      <c r="C115338">
        <v>49005000502</v>
      </c>
      <c r="D115338">
        <v>2012</v>
      </c>
      <c r="E115338">
        <v>52400</v>
      </c>
      <c r="F115338">
        <v>386700</v>
      </c>
      <c r="G115338">
        <v>0.20899999999999999</v>
      </c>
      <c r="H115338">
        <v>196600</v>
      </c>
      <c r="I115338">
        <v>126600</v>
      </c>
    </row>
    <row r="115339" spans="1:9" x14ac:dyDescent="0.25">
      <c r="A115339" t="s">
        <v>541</v>
      </c>
      <c r="B115339" t="s">
        <v>771</v>
      </c>
      <c r="C115339">
        <v>49005000502</v>
      </c>
      <c r="D115339">
        <v>2013</v>
      </c>
      <c r="E115339">
        <v>42900</v>
      </c>
      <c r="F115339">
        <v>539900</v>
      </c>
      <c r="G115339">
        <v>0.152</v>
      </c>
      <c r="H115339">
        <v>199800</v>
      </c>
      <c r="I115339">
        <v>121300</v>
      </c>
    </row>
    <row r="115340" spans="1:9" x14ac:dyDescent="0.25">
      <c r="A115340" t="s">
        <v>541</v>
      </c>
      <c r="B115340" t="s">
        <v>771</v>
      </c>
      <c r="C115340">
        <v>49005000502</v>
      </c>
      <c r="D115340">
        <v>2014</v>
      </c>
      <c r="E115340">
        <v>46100</v>
      </c>
      <c r="F115340">
        <v>463400</v>
      </c>
      <c r="G115340">
        <v>0.16600000000000001</v>
      </c>
      <c r="H115340">
        <v>204400</v>
      </c>
      <c r="I115340">
        <v>129100</v>
      </c>
    </row>
    <row r="115341" spans="1:9" x14ac:dyDescent="0.25">
      <c r="A115341" t="s">
        <v>541</v>
      </c>
      <c r="B115341" t="s">
        <v>771</v>
      </c>
      <c r="C115341">
        <v>49005000502</v>
      </c>
      <c r="D115341">
        <v>2015</v>
      </c>
      <c r="E115341">
        <v>44100</v>
      </c>
      <c r="F115341">
        <v>376200</v>
      </c>
      <c r="G115341">
        <v>0.153</v>
      </c>
      <c r="H115341">
        <v>215000</v>
      </c>
      <c r="I115341">
        <v>144300</v>
      </c>
    </row>
    <row r="115342" spans="1:9" x14ac:dyDescent="0.25">
      <c r="A115342" t="s">
        <v>541</v>
      </c>
      <c r="B115342" t="s">
        <v>771</v>
      </c>
      <c r="C115342">
        <v>49005000502</v>
      </c>
      <c r="D115342">
        <v>2016</v>
      </c>
      <c r="E115342">
        <v>43300</v>
      </c>
      <c r="F115342">
        <v>404300</v>
      </c>
      <c r="G115342">
        <v>0.13400000000000001</v>
      </c>
      <c r="H115342">
        <v>224400</v>
      </c>
      <c r="I115342">
        <v>147300</v>
      </c>
    </row>
    <row r="115343" spans="1:9" x14ac:dyDescent="0.25">
      <c r="A115343" t="s">
        <v>541</v>
      </c>
      <c r="B115343" t="s">
        <v>771</v>
      </c>
      <c r="C115343">
        <v>49005000502</v>
      </c>
      <c r="D115343">
        <v>2017</v>
      </c>
      <c r="E115343">
        <v>50800</v>
      </c>
      <c r="F115343">
        <v>441600</v>
      </c>
      <c r="G115343">
        <v>0.157</v>
      </c>
      <c r="H115343">
        <v>248100</v>
      </c>
      <c r="I115343">
        <v>172100</v>
      </c>
    </row>
    <row r="115344" spans="1:9" x14ac:dyDescent="0.25">
      <c r="A115344" t="s">
        <v>541</v>
      </c>
      <c r="B115344" t="s">
        <v>771</v>
      </c>
      <c r="C115344">
        <v>49005000502</v>
      </c>
      <c r="D115344">
        <v>2018</v>
      </c>
      <c r="E115344">
        <v>72400</v>
      </c>
      <c r="F115344">
        <v>608500</v>
      </c>
      <c r="G115344">
        <v>0.19900000000000001</v>
      </c>
      <c r="H115344">
        <v>281500</v>
      </c>
      <c r="I115344">
        <v>189000</v>
      </c>
    </row>
    <row r="115345" spans="1:9" x14ac:dyDescent="0.25">
      <c r="A115345" t="s">
        <v>541</v>
      </c>
      <c r="B115345" t="s">
        <v>771</v>
      </c>
      <c r="C115345">
        <v>49005000502</v>
      </c>
      <c r="D115345">
        <v>2019</v>
      </c>
      <c r="E115345">
        <v>81900</v>
      </c>
      <c r="F115345">
        <v>576400</v>
      </c>
      <c r="G115345">
        <v>0.20100000000000001</v>
      </c>
      <c r="H115345">
        <v>313300</v>
      </c>
      <c r="I115345">
        <v>212400</v>
      </c>
    </row>
    <row r="115346" spans="1:9" x14ac:dyDescent="0.25">
      <c r="A115346" t="s">
        <v>541</v>
      </c>
      <c r="B115346" t="s">
        <v>771</v>
      </c>
      <c r="C115346">
        <v>49005000502</v>
      </c>
      <c r="D115346">
        <v>2020</v>
      </c>
      <c r="E115346">
        <v>70800</v>
      </c>
      <c r="F115346">
        <v>535000</v>
      </c>
      <c r="G115346">
        <v>0.192</v>
      </c>
      <c r="H115346">
        <v>332600</v>
      </c>
      <c r="I115346">
        <v>229400</v>
      </c>
    </row>
    <row r="115347" spans="1:9" x14ac:dyDescent="0.25">
      <c r="A115347" t="s">
        <v>541</v>
      </c>
      <c r="B115347" t="s">
        <v>771</v>
      </c>
      <c r="C115347">
        <v>49005000502</v>
      </c>
      <c r="D115347">
        <v>2021</v>
      </c>
      <c r="E115347">
        <v>92600</v>
      </c>
      <c r="F115347">
        <v>685400</v>
      </c>
      <c r="G115347">
        <v>0.17799999999999999</v>
      </c>
      <c r="H115347">
        <v>434900</v>
      </c>
      <c r="I115347">
        <v>304700</v>
      </c>
    </row>
    <row r="115348" spans="1:9" x14ac:dyDescent="0.25">
      <c r="A115348" t="s">
        <v>541</v>
      </c>
      <c r="B115348" t="s">
        <v>771</v>
      </c>
      <c r="C115348">
        <v>49005000502</v>
      </c>
      <c r="D115348">
        <v>2022</v>
      </c>
      <c r="E115348">
        <v>130200</v>
      </c>
      <c r="F115348">
        <v>1191200</v>
      </c>
      <c r="G115348">
        <v>0.193</v>
      </c>
      <c r="H115348">
        <v>542000</v>
      </c>
      <c r="I115348">
        <v>364500</v>
      </c>
    </row>
    <row r="115349" spans="1:9" x14ac:dyDescent="0.25">
      <c r="A115349" t="s">
        <v>541</v>
      </c>
      <c r="B115349" t="s">
        <v>771</v>
      </c>
      <c r="C115349">
        <v>49005000701</v>
      </c>
      <c r="D115349">
        <v>2012</v>
      </c>
      <c r="E115349">
        <v>53700</v>
      </c>
      <c r="F115349">
        <v>187700</v>
      </c>
      <c r="G115349">
        <v>0.23799999999999999</v>
      </c>
      <c r="H115349">
        <v>225600</v>
      </c>
      <c r="I115349">
        <v>237900</v>
      </c>
    </row>
    <row r="115350" spans="1:9" x14ac:dyDescent="0.25">
      <c r="A115350" t="s">
        <v>541</v>
      </c>
      <c r="B115350" t="s">
        <v>771</v>
      </c>
      <c r="C115350">
        <v>49005000701</v>
      </c>
      <c r="D115350">
        <v>2013</v>
      </c>
      <c r="E115350">
        <v>58100</v>
      </c>
      <c r="F115350">
        <v>205800</v>
      </c>
      <c r="G115350">
        <v>0.19700000000000001</v>
      </c>
      <c r="H115350">
        <v>264200</v>
      </c>
      <c r="I115350">
        <v>311400</v>
      </c>
    </row>
    <row r="115351" spans="1:9" x14ac:dyDescent="0.25">
      <c r="A115351" t="s">
        <v>541</v>
      </c>
      <c r="B115351" t="s">
        <v>771</v>
      </c>
      <c r="C115351">
        <v>49005000701</v>
      </c>
      <c r="D115351">
        <v>2014</v>
      </c>
      <c r="E115351">
        <v>60500</v>
      </c>
      <c r="F115351">
        <v>207200</v>
      </c>
      <c r="G115351">
        <v>0.24</v>
      </c>
      <c r="H115351">
        <v>249500</v>
      </c>
      <c r="I115351">
        <v>270400</v>
      </c>
    </row>
    <row r="115352" spans="1:9" x14ac:dyDescent="0.25">
      <c r="A115352" t="s">
        <v>541</v>
      </c>
      <c r="B115352" t="s">
        <v>771</v>
      </c>
      <c r="C115352">
        <v>49005000701</v>
      </c>
      <c r="D115352">
        <v>2015</v>
      </c>
      <c r="E115352">
        <v>60200</v>
      </c>
      <c r="F115352">
        <v>219200</v>
      </c>
      <c r="G115352">
        <v>0.22800000000000001</v>
      </c>
      <c r="H115352">
        <v>261200</v>
      </c>
      <c r="I115352">
        <v>271700</v>
      </c>
    </row>
    <row r="115353" spans="1:9" x14ac:dyDescent="0.25">
      <c r="A115353" t="s">
        <v>541</v>
      </c>
      <c r="B115353" t="s">
        <v>771</v>
      </c>
      <c r="C115353">
        <v>49005000701</v>
      </c>
      <c r="D115353">
        <v>2016</v>
      </c>
      <c r="E115353">
        <v>64600</v>
      </c>
      <c r="F115353">
        <v>217900</v>
      </c>
      <c r="G115353">
        <v>0.23899999999999999</v>
      </c>
      <c r="H115353">
        <v>279100</v>
      </c>
      <c r="I115353">
        <v>289500</v>
      </c>
    </row>
    <row r="115354" spans="1:9" x14ac:dyDescent="0.25">
      <c r="A115354" t="s">
        <v>541</v>
      </c>
      <c r="B115354" t="s">
        <v>771</v>
      </c>
      <c r="C115354">
        <v>49005000701</v>
      </c>
      <c r="D115354">
        <v>2017</v>
      </c>
      <c r="E115354">
        <v>73400</v>
      </c>
      <c r="F115354">
        <v>279100</v>
      </c>
      <c r="G115354">
        <v>0.26500000000000001</v>
      </c>
      <c r="H115354">
        <v>299500</v>
      </c>
      <c r="I115354">
        <v>280800</v>
      </c>
    </row>
    <row r="115355" spans="1:9" x14ac:dyDescent="0.25">
      <c r="A115355" t="s">
        <v>541</v>
      </c>
      <c r="B115355" t="s">
        <v>771</v>
      </c>
      <c r="C115355">
        <v>49005000701</v>
      </c>
      <c r="D115355">
        <v>2018</v>
      </c>
      <c r="E115355">
        <v>74600</v>
      </c>
      <c r="F115355">
        <v>271900</v>
      </c>
      <c r="G115355">
        <v>0.23699999999999999</v>
      </c>
      <c r="H115355">
        <v>335100</v>
      </c>
      <c r="I115355">
        <v>322900</v>
      </c>
    </row>
    <row r="115356" spans="1:9" x14ac:dyDescent="0.25">
      <c r="A115356" t="s">
        <v>541</v>
      </c>
      <c r="B115356" t="s">
        <v>771</v>
      </c>
      <c r="C115356">
        <v>49005000701</v>
      </c>
      <c r="D115356">
        <v>2019</v>
      </c>
      <c r="E115356">
        <v>79800</v>
      </c>
      <c r="F115356">
        <v>300400</v>
      </c>
      <c r="G115356">
        <v>0.23799999999999999</v>
      </c>
      <c r="H115356">
        <v>356300</v>
      </c>
      <c r="I115356">
        <v>337700</v>
      </c>
    </row>
    <row r="115357" spans="1:9" x14ac:dyDescent="0.25">
      <c r="A115357" t="s">
        <v>541</v>
      </c>
      <c r="B115357" t="s">
        <v>771</v>
      </c>
      <c r="C115357">
        <v>49005000701</v>
      </c>
      <c r="D115357">
        <v>2020</v>
      </c>
      <c r="E115357">
        <v>88000</v>
      </c>
      <c r="F115357">
        <v>324200</v>
      </c>
      <c r="G115357">
        <v>0.23100000000000001</v>
      </c>
      <c r="H115357">
        <v>387100</v>
      </c>
      <c r="I115357">
        <v>389100</v>
      </c>
    </row>
    <row r="115358" spans="1:9" x14ac:dyDescent="0.25">
      <c r="A115358" t="s">
        <v>541</v>
      </c>
      <c r="B115358" t="s">
        <v>771</v>
      </c>
      <c r="C115358">
        <v>49005000701</v>
      </c>
      <c r="D115358">
        <v>2021</v>
      </c>
      <c r="E115358">
        <v>107700</v>
      </c>
      <c r="F115358">
        <v>380800</v>
      </c>
      <c r="G115358">
        <v>0.215</v>
      </c>
      <c r="H115358">
        <v>477700</v>
      </c>
      <c r="I115358">
        <v>518400</v>
      </c>
    </row>
    <row r="115359" spans="1:9" x14ac:dyDescent="0.25">
      <c r="A115359" t="s">
        <v>541</v>
      </c>
      <c r="B115359" t="s">
        <v>771</v>
      </c>
      <c r="C115359">
        <v>49005000701</v>
      </c>
      <c r="D115359">
        <v>2022</v>
      </c>
      <c r="E115359">
        <v>127400</v>
      </c>
      <c r="F115359">
        <v>437400</v>
      </c>
      <c r="G115359">
        <v>0.19900000000000001</v>
      </c>
      <c r="H115359">
        <v>568300</v>
      </c>
      <c r="I115359">
        <v>647700</v>
      </c>
    </row>
    <row r="115360" spans="1:9" x14ac:dyDescent="0.25">
      <c r="A115360" t="s">
        <v>541</v>
      </c>
      <c r="B115360" t="s">
        <v>771</v>
      </c>
      <c r="C115360">
        <v>49005001001</v>
      </c>
      <c r="D115360">
        <v>2012</v>
      </c>
      <c r="E115360">
        <v>44500</v>
      </c>
      <c r="F115360">
        <v>202300</v>
      </c>
      <c r="G115360">
        <v>0.251</v>
      </c>
      <c r="H115360">
        <v>199800</v>
      </c>
      <c r="I115360">
        <v>154000</v>
      </c>
    </row>
    <row r="115361" spans="1:9" x14ac:dyDescent="0.25">
      <c r="A115361" t="s">
        <v>541</v>
      </c>
      <c r="B115361" t="s">
        <v>771</v>
      </c>
      <c r="C115361">
        <v>49005001001</v>
      </c>
      <c r="D115361">
        <v>2013</v>
      </c>
      <c r="E115361">
        <v>44200</v>
      </c>
      <c r="F115361">
        <v>183500</v>
      </c>
      <c r="G115361">
        <v>0.27500000000000002</v>
      </c>
      <c r="H115361">
        <v>191900</v>
      </c>
      <c r="I115361">
        <v>148800</v>
      </c>
    </row>
    <row r="115362" spans="1:9" x14ac:dyDescent="0.25">
      <c r="A115362" t="s">
        <v>541</v>
      </c>
      <c r="B115362" t="s">
        <v>771</v>
      </c>
      <c r="C115362">
        <v>49005001001</v>
      </c>
      <c r="D115362">
        <v>2014</v>
      </c>
      <c r="E115362">
        <v>39400</v>
      </c>
      <c r="F115362">
        <v>172800</v>
      </c>
      <c r="G115362">
        <v>0.23</v>
      </c>
      <c r="H115362">
        <v>186100</v>
      </c>
      <c r="I115362">
        <v>156800</v>
      </c>
    </row>
    <row r="115363" spans="1:9" x14ac:dyDescent="0.25">
      <c r="A115363" t="s">
        <v>541</v>
      </c>
      <c r="B115363" t="s">
        <v>771</v>
      </c>
      <c r="C115363">
        <v>49005001001</v>
      </c>
      <c r="D115363">
        <v>2015</v>
      </c>
      <c r="E115363">
        <v>44100</v>
      </c>
      <c r="F115363">
        <v>222200</v>
      </c>
      <c r="G115363">
        <v>0.24399999999999999</v>
      </c>
      <c r="H115363">
        <v>212800</v>
      </c>
      <c r="I115363">
        <v>154400</v>
      </c>
    </row>
    <row r="115364" spans="1:9" x14ac:dyDescent="0.25">
      <c r="A115364" t="s">
        <v>541</v>
      </c>
      <c r="B115364" t="s">
        <v>771</v>
      </c>
      <c r="C115364">
        <v>49005001001</v>
      </c>
      <c r="D115364">
        <v>2016</v>
      </c>
      <c r="E115364">
        <v>44400</v>
      </c>
      <c r="F115364">
        <v>176500</v>
      </c>
      <c r="G115364">
        <v>0.24199999999999999</v>
      </c>
      <c r="H115364">
        <v>210300</v>
      </c>
      <c r="I115364">
        <v>172600</v>
      </c>
    </row>
    <row r="115365" spans="1:9" x14ac:dyDescent="0.25">
      <c r="A115365" t="s">
        <v>541</v>
      </c>
      <c r="B115365" t="s">
        <v>771</v>
      </c>
      <c r="C115365">
        <v>49005001001</v>
      </c>
      <c r="D115365">
        <v>2017</v>
      </c>
      <c r="E115365">
        <v>49400</v>
      </c>
      <c r="F115365">
        <v>214300</v>
      </c>
      <c r="G115365">
        <v>0.23699999999999999</v>
      </c>
      <c r="H115365">
        <v>238900</v>
      </c>
      <c r="I115365">
        <v>188000</v>
      </c>
    </row>
    <row r="115366" spans="1:9" x14ac:dyDescent="0.25">
      <c r="A115366" t="s">
        <v>541</v>
      </c>
      <c r="B115366" t="s">
        <v>771</v>
      </c>
      <c r="C115366">
        <v>49005001001</v>
      </c>
      <c r="D115366">
        <v>2018</v>
      </c>
      <c r="E115366">
        <v>62400</v>
      </c>
      <c r="F115366">
        <v>278700</v>
      </c>
      <c r="G115366">
        <v>0.26400000000000001</v>
      </c>
      <c r="H115366">
        <v>267900</v>
      </c>
      <c r="I115366">
        <v>211300</v>
      </c>
    </row>
    <row r="115367" spans="1:9" x14ac:dyDescent="0.25">
      <c r="A115367" t="s">
        <v>541</v>
      </c>
      <c r="B115367" t="s">
        <v>771</v>
      </c>
      <c r="C115367">
        <v>49005001001</v>
      </c>
      <c r="D115367">
        <v>2019</v>
      </c>
      <c r="E115367">
        <v>66800</v>
      </c>
      <c r="F115367">
        <v>254600</v>
      </c>
      <c r="G115367">
        <v>0.26200000000000001</v>
      </c>
      <c r="H115367">
        <v>293800</v>
      </c>
      <c r="I115367">
        <v>243700</v>
      </c>
    </row>
    <row r="115368" spans="1:9" x14ac:dyDescent="0.25">
      <c r="A115368" t="s">
        <v>541</v>
      </c>
      <c r="B115368" t="s">
        <v>771</v>
      </c>
      <c r="C115368">
        <v>49005001001</v>
      </c>
      <c r="D115368">
        <v>2020</v>
      </c>
      <c r="E115368">
        <v>77400</v>
      </c>
      <c r="F115368">
        <v>357100</v>
      </c>
      <c r="G115368">
        <v>0.27800000000000002</v>
      </c>
      <c r="H115368">
        <v>332100</v>
      </c>
      <c r="I115368">
        <v>252600</v>
      </c>
    </row>
    <row r="115369" spans="1:9" x14ac:dyDescent="0.25">
      <c r="A115369" t="s">
        <v>541</v>
      </c>
      <c r="B115369" t="s">
        <v>771</v>
      </c>
      <c r="C115369">
        <v>49005001001</v>
      </c>
      <c r="D115369">
        <v>2021</v>
      </c>
      <c r="E115369">
        <v>92500</v>
      </c>
      <c r="F115369">
        <v>429500</v>
      </c>
      <c r="G115369">
        <v>0.23899999999999999</v>
      </c>
      <c r="H115369">
        <v>438800</v>
      </c>
      <c r="I115369">
        <v>343000</v>
      </c>
    </row>
    <row r="115370" spans="1:9" x14ac:dyDescent="0.25">
      <c r="A115370" t="s">
        <v>541</v>
      </c>
      <c r="B115370" t="s">
        <v>771</v>
      </c>
      <c r="C115370">
        <v>49005001001</v>
      </c>
      <c r="D115370">
        <v>2022</v>
      </c>
      <c r="E115370">
        <v>107600</v>
      </c>
      <c r="F115370">
        <v>501900</v>
      </c>
      <c r="G115370">
        <v>0.2</v>
      </c>
      <c r="H115370">
        <v>545500</v>
      </c>
      <c r="I115370">
        <v>433400</v>
      </c>
    </row>
    <row r="115371" spans="1:9" x14ac:dyDescent="0.25">
      <c r="A115371" t="s">
        <v>541</v>
      </c>
      <c r="B115371" t="s">
        <v>771</v>
      </c>
      <c r="C115371">
        <v>49005001101</v>
      </c>
      <c r="D115371">
        <v>2012</v>
      </c>
      <c r="E115371">
        <v>45500</v>
      </c>
      <c r="F115371">
        <v>139000</v>
      </c>
      <c r="G115371">
        <v>0.19600000000000001</v>
      </c>
      <c r="H115371">
        <v>226900</v>
      </c>
      <c r="I115371">
        <v>233200</v>
      </c>
    </row>
    <row r="115372" spans="1:9" x14ac:dyDescent="0.25">
      <c r="A115372" t="s">
        <v>541</v>
      </c>
      <c r="B115372" t="s">
        <v>771</v>
      </c>
      <c r="C115372">
        <v>49005001101</v>
      </c>
      <c r="D115372">
        <v>2013</v>
      </c>
      <c r="E115372">
        <v>44700</v>
      </c>
      <c r="F115372">
        <v>156200</v>
      </c>
      <c r="G115372">
        <v>0.19900000000000001</v>
      </c>
      <c r="H115372">
        <v>224800</v>
      </c>
      <c r="I115372">
        <v>211500</v>
      </c>
    </row>
    <row r="115373" spans="1:9" x14ac:dyDescent="0.25">
      <c r="A115373" t="s">
        <v>541</v>
      </c>
      <c r="B115373" t="s">
        <v>771</v>
      </c>
      <c r="C115373">
        <v>49005001101</v>
      </c>
      <c r="D115373">
        <v>2014</v>
      </c>
      <c r="E115373">
        <v>43200</v>
      </c>
      <c r="F115373">
        <v>128200</v>
      </c>
      <c r="G115373">
        <v>0.221</v>
      </c>
      <c r="H115373">
        <v>204900</v>
      </c>
      <c r="I115373">
        <v>186700</v>
      </c>
    </row>
    <row r="115374" spans="1:9" x14ac:dyDescent="0.25">
      <c r="A115374" t="s">
        <v>541</v>
      </c>
      <c r="B115374" t="s">
        <v>771</v>
      </c>
      <c r="C115374">
        <v>49005001101</v>
      </c>
      <c r="D115374">
        <v>2015</v>
      </c>
      <c r="E115374">
        <v>49900</v>
      </c>
      <c r="F115374">
        <v>168900</v>
      </c>
      <c r="G115374">
        <v>0.22900000000000001</v>
      </c>
      <c r="H115374">
        <v>229200</v>
      </c>
      <c r="I115374">
        <v>209200</v>
      </c>
    </row>
    <row r="115375" spans="1:9" x14ac:dyDescent="0.25">
      <c r="A115375" t="s">
        <v>541</v>
      </c>
      <c r="B115375" t="s">
        <v>771</v>
      </c>
      <c r="C115375">
        <v>49005001101</v>
      </c>
      <c r="D115375">
        <v>2016</v>
      </c>
      <c r="E115375">
        <v>51800</v>
      </c>
      <c r="F115375">
        <v>168900</v>
      </c>
      <c r="G115375">
        <v>0.22800000000000001</v>
      </c>
      <c r="H115375">
        <v>246500</v>
      </c>
      <c r="I115375">
        <v>229500</v>
      </c>
    </row>
    <row r="115376" spans="1:9" x14ac:dyDescent="0.25">
      <c r="A115376" t="s">
        <v>541</v>
      </c>
      <c r="B115376" t="s">
        <v>771</v>
      </c>
      <c r="C115376">
        <v>49005001101</v>
      </c>
      <c r="D115376">
        <v>2017</v>
      </c>
      <c r="E115376">
        <v>63200</v>
      </c>
      <c r="F115376">
        <v>231100</v>
      </c>
      <c r="G115376">
        <v>0.23699999999999999</v>
      </c>
      <c r="H115376">
        <v>280200</v>
      </c>
      <c r="I115376">
        <v>249900</v>
      </c>
    </row>
    <row r="115377" spans="1:9" x14ac:dyDescent="0.25">
      <c r="A115377" t="s">
        <v>541</v>
      </c>
      <c r="B115377" t="s">
        <v>771</v>
      </c>
      <c r="C115377">
        <v>49005001101</v>
      </c>
      <c r="D115377">
        <v>2018</v>
      </c>
      <c r="E115377">
        <v>65000</v>
      </c>
      <c r="F115377">
        <v>246800</v>
      </c>
      <c r="G115377">
        <v>0.216</v>
      </c>
      <c r="H115377">
        <v>302200</v>
      </c>
      <c r="I115377">
        <v>269600</v>
      </c>
    </row>
    <row r="115378" spans="1:9" x14ac:dyDescent="0.25">
      <c r="A115378" t="s">
        <v>541</v>
      </c>
      <c r="B115378" t="s">
        <v>771</v>
      </c>
      <c r="C115378">
        <v>49005001101</v>
      </c>
      <c r="D115378">
        <v>2019</v>
      </c>
      <c r="E115378">
        <v>76700</v>
      </c>
      <c r="F115378">
        <v>289600</v>
      </c>
      <c r="G115378">
        <v>0.24399999999999999</v>
      </c>
      <c r="H115378">
        <v>325300</v>
      </c>
      <c r="I115378">
        <v>265600</v>
      </c>
    </row>
    <row r="115379" spans="1:9" x14ac:dyDescent="0.25">
      <c r="A115379" t="s">
        <v>541</v>
      </c>
      <c r="B115379" t="s">
        <v>771</v>
      </c>
      <c r="C115379">
        <v>49005001101</v>
      </c>
      <c r="D115379">
        <v>2020</v>
      </c>
      <c r="E115379">
        <v>84000</v>
      </c>
      <c r="F115379">
        <v>264900</v>
      </c>
      <c r="G115379">
        <v>0.23200000000000001</v>
      </c>
      <c r="H115379">
        <v>363400</v>
      </c>
      <c r="I115379">
        <v>344400</v>
      </c>
    </row>
    <row r="115380" spans="1:9" x14ac:dyDescent="0.25">
      <c r="A115380" t="s">
        <v>541</v>
      </c>
      <c r="B115380" t="s">
        <v>771</v>
      </c>
      <c r="C115380">
        <v>49005001101</v>
      </c>
      <c r="D115380">
        <v>2021</v>
      </c>
      <c r="E115380">
        <v>100300</v>
      </c>
      <c r="F115380">
        <v>301500</v>
      </c>
      <c r="G115380">
        <v>0.22700000000000001</v>
      </c>
      <c r="H115380">
        <v>449800</v>
      </c>
      <c r="I115380">
        <v>406600</v>
      </c>
    </row>
    <row r="115381" spans="1:9" x14ac:dyDescent="0.25">
      <c r="A115381" t="s">
        <v>541</v>
      </c>
      <c r="B115381" t="s">
        <v>771</v>
      </c>
      <c r="C115381">
        <v>49005001101</v>
      </c>
      <c r="D115381">
        <v>2022</v>
      </c>
      <c r="E115381">
        <v>138700</v>
      </c>
      <c r="F115381">
        <v>516900</v>
      </c>
      <c r="G115381">
        <v>0.24099999999999999</v>
      </c>
      <c r="H115381">
        <v>558100</v>
      </c>
      <c r="I115381">
        <v>505700</v>
      </c>
    </row>
    <row r="115382" spans="1:9" x14ac:dyDescent="0.25">
      <c r="A115382" t="s">
        <v>541</v>
      </c>
      <c r="B115382" t="s">
        <v>771</v>
      </c>
      <c r="C115382">
        <v>49005001102</v>
      </c>
      <c r="D115382">
        <v>2012</v>
      </c>
      <c r="E115382">
        <v>55100</v>
      </c>
      <c r="F115382">
        <v>187300</v>
      </c>
      <c r="G115382">
        <v>0.21199999999999999</v>
      </c>
      <c r="H115382">
        <v>243300</v>
      </c>
      <c r="I115382">
        <v>279100</v>
      </c>
    </row>
    <row r="115383" spans="1:9" x14ac:dyDescent="0.25">
      <c r="A115383" t="s">
        <v>541</v>
      </c>
      <c r="B115383" t="s">
        <v>771</v>
      </c>
      <c r="C115383">
        <v>49005001102</v>
      </c>
      <c r="D115383">
        <v>2013</v>
      </c>
      <c r="E115383">
        <v>58600</v>
      </c>
      <c r="F115383">
        <v>182600</v>
      </c>
      <c r="G115383">
        <v>0.2</v>
      </c>
      <c r="H115383">
        <v>271300</v>
      </c>
      <c r="I115383">
        <v>312800</v>
      </c>
    </row>
    <row r="115384" spans="1:9" x14ac:dyDescent="0.25">
      <c r="A115384" t="s">
        <v>541</v>
      </c>
      <c r="B115384" t="s">
        <v>771</v>
      </c>
      <c r="C115384">
        <v>49005001102</v>
      </c>
      <c r="D115384">
        <v>2014</v>
      </c>
      <c r="E115384">
        <v>56600</v>
      </c>
      <c r="F115384">
        <v>174400</v>
      </c>
      <c r="G115384">
        <v>0.20699999999999999</v>
      </c>
      <c r="H115384">
        <v>262200</v>
      </c>
      <c r="I115384">
        <v>290500</v>
      </c>
    </row>
    <row r="115385" spans="1:9" x14ac:dyDescent="0.25">
      <c r="A115385" t="s">
        <v>541</v>
      </c>
      <c r="B115385" t="s">
        <v>771</v>
      </c>
      <c r="C115385">
        <v>49005001102</v>
      </c>
      <c r="D115385">
        <v>2015</v>
      </c>
      <c r="E115385">
        <v>59700</v>
      </c>
      <c r="F115385">
        <v>191100</v>
      </c>
      <c r="G115385">
        <v>0.19500000000000001</v>
      </c>
      <c r="H115385">
        <v>274700</v>
      </c>
      <c r="I115385">
        <v>329900</v>
      </c>
    </row>
    <row r="115386" spans="1:9" x14ac:dyDescent="0.25">
      <c r="A115386" t="s">
        <v>541</v>
      </c>
      <c r="B115386" t="s">
        <v>771</v>
      </c>
      <c r="C115386">
        <v>49005001102</v>
      </c>
      <c r="D115386">
        <v>2016</v>
      </c>
      <c r="E115386">
        <v>64200</v>
      </c>
      <c r="F115386">
        <v>197400</v>
      </c>
      <c r="G115386">
        <v>0.217</v>
      </c>
      <c r="H115386">
        <v>279300</v>
      </c>
      <c r="I115386">
        <v>324700</v>
      </c>
    </row>
    <row r="115387" spans="1:9" x14ac:dyDescent="0.25">
      <c r="A115387" t="s">
        <v>541</v>
      </c>
      <c r="B115387" t="s">
        <v>771</v>
      </c>
      <c r="C115387">
        <v>49005001102</v>
      </c>
      <c r="D115387">
        <v>2017</v>
      </c>
      <c r="E115387">
        <v>70700</v>
      </c>
      <c r="F115387">
        <v>228600</v>
      </c>
      <c r="G115387">
        <v>0.23200000000000001</v>
      </c>
      <c r="H115387">
        <v>294000</v>
      </c>
      <c r="I115387">
        <v>325100</v>
      </c>
    </row>
    <row r="115388" spans="1:9" x14ac:dyDescent="0.25">
      <c r="A115388" t="s">
        <v>541</v>
      </c>
      <c r="B115388" t="s">
        <v>771</v>
      </c>
      <c r="C115388">
        <v>49005001102</v>
      </c>
      <c r="D115388">
        <v>2018</v>
      </c>
      <c r="E115388">
        <v>73600</v>
      </c>
      <c r="F115388">
        <v>237000</v>
      </c>
      <c r="G115388">
        <v>0.24299999999999999</v>
      </c>
      <c r="H115388">
        <v>303200</v>
      </c>
      <c r="I115388">
        <v>327100</v>
      </c>
    </row>
    <row r="115389" spans="1:9" x14ac:dyDescent="0.25">
      <c r="A115389" t="s">
        <v>541</v>
      </c>
      <c r="B115389" t="s">
        <v>771</v>
      </c>
      <c r="C115389">
        <v>49005001102</v>
      </c>
      <c r="D115389">
        <v>2019</v>
      </c>
      <c r="E115389">
        <v>82400</v>
      </c>
      <c r="F115389">
        <v>259800</v>
      </c>
      <c r="G115389">
        <v>0.23100000000000001</v>
      </c>
      <c r="H115389">
        <v>353800</v>
      </c>
      <c r="I115389">
        <v>389700</v>
      </c>
    </row>
    <row r="115390" spans="1:9" x14ac:dyDescent="0.25">
      <c r="A115390" t="s">
        <v>541</v>
      </c>
      <c r="B115390" t="s">
        <v>771</v>
      </c>
      <c r="C115390">
        <v>49005001102</v>
      </c>
      <c r="D115390">
        <v>2020</v>
      </c>
      <c r="E115390">
        <v>87000</v>
      </c>
      <c r="F115390">
        <v>261100</v>
      </c>
      <c r="G115390">
        <v>0.23300000000000001</v>
      </c>
      <c r="H115390">
        <v>376400</v>
      </c>
      <c r="I115390">
        <v>412100</v>
      </c>
    </row>
    <row r="115391" spans="1:9" x14ac:dyDescent="0.25">
      <c r="A115391" t="s">
        <v>541</v>
      </c>
      <c r="B115391" t="s">
        <v>771</v>
      </c>
      <c r="C115391">
        <v>49005001102</v>
      </c>
      <c r="D115391">
        <v>2021</v>
      </c>
      <c r="E115391">
        <v>103900</v>
      </c>
      <c r="F115391">
        <v>327800</v>
      </c>
      <c r="G115391">
        <v>0.216</v>
      </c>
      <c r="H115391">
        <v>482300</v>
      </c>
      <c r="I115391">
        <v>529400</v>
      </c>
    </row>
    <row r="115392" spans="1:9" x14ac:dyDescent="0.25">
      <c r="A115392" t="s">
        <v>541</v>
      </c>
      <c r="B115392" t="s">
        <v>771</v>
      </c>
      <c r="C115392">
        <v>49005001102</v>
      </c>
      <c r="D115392">
        <v>2022</v>
      </c>
      <c r="E115392">
        <v>136400</v>
      </c>
      <c r="F115392">
        <v>424300</v>
      </c>
      <c r="G115392">
        <v>0.24299999999999999</v>
      </c>
      <c r="H115392">
        <v>594100</v>
      </c>
      <c r="I115392">
        <v>616300</v>
      </c>
    </row>
    <row r="115393" spans="1:9" x14ac:dyDescent="0.25">
      <c r="A115393" t="s">
        <v>541</v>
      </c>
      <c r="B115393" t="s">
        <v>771</v>
      </c>
      <c r="C115393">
        <v>49005001201</v>
      </c>
      <c r="D115393">
        <v>2012</v>
      </c>
      <c r="E115393">
        <v>49900</v>
      </c>
      <c r="F115393">
        <v>116700</v>
      </c>
      <c r="G115393">
        <v>0.214</v>
      </c>
      <c r="H115393">
        <v>242700</v>
      </c>
      <c r="I115393">
        <v>297000</v>
      </c>
    </row>
    <row r="115394" spans="1:9" x14ac:dyDescent="0.25">
      <c r="A115394" t="s">
        <v>541</v>
      </c>
      <c r="B115394" t="s">
        <v>771</v>
      </c>
      <c r="C115394">
        <v>49005001201</v>
      </c>
      <c r="D115394">
        <v>2013</v>
      </c>
      <c r="E115394">
        <v>49800</v>
      </c>
      <c r="F115394">
        <v>121800</v>
      </c>
      <c r="G115394">
        <v>0.23</v>
      </c>
      <c r="H115394">
        <v>228700</v>
      </c>
      <c r="I115394">
        <v>262900</v>
      </c>
    </row>
    <row r="115395" spans="1:9" x14ac:dyDescent="0.25">
      <c r="A115395" t="s">
        <v>541</v>
      </c>
      <c r="B115395" t="s">
        <v>771</v>
      </c>
      <c r="C115395">
        <v>49005001201</v>
      </c>
      <c r="D115395">
        <v>2014</v>
      </c>
      <c r="E115395">
        <v>52000</v>
      </c>
      <c r="F115395">
        <v>138400</v>
      </c>
      <c r="G115395">
        <v>0.20100000000000001</v>
      </c>
      <c r="H115395">
        <v>251600</v>
      </c>
      <c r="I115395">
        <v>308300</v>
      </c>
    </row>
    <row r="115396" spans="1:9" x14ac:dyDescent="0.25">
      <c r="A115396" t="s">
        <v>541</v>
      </c>
      <c r="B115396" t="s">
        <v>771</v>
      </c>
      <c r="C115396">
        <v>49005001201</v>
      </c>
      <c r="D115396">
        <v>2015</v>
      </c>
      <c r="E115396">
        <v>56700</v>
      </c>
      <c r="F115396">
        <v>152100</v>
      </c>
      <c r="G115396">
        <v>0.22</v>
      </c>
      <c r="H115396">
        <v>264900</v>
      </c>
      <c r="I115396">
        <v>301000</v>
      </c>
    </row>
    <row r="115397" spans="1:9" x14ac:dyDescent="0.25">
      <c r="A115397" t="s">
        <v>541</v>
      </c>
      <c r="B115397" t="s">
        <v>771</v>
      </c>
      <c r="C115397">
        <v>49005001201</v>
      </c>
      <c r="D115397">
        <v>2016</v>
      </c>
      <c r="E115397">
        <v>63400</v>
      </c>
      <c r="F115397">
        <v>150800</v>
      </c>
      <c r="G115397">
        <v>0.22700000000000001</v>
      </c>
      <c r="H115397">
        <v>284700</v>
      </c>
      <c r="I115397">
        <v>339400</v>
      </c>
    </row>
    <row r="115398" spans="1:9" x14ac:dyDescent="0.25">
      <c r="A115398" t="s">
        <v>541</v>
      </c>
      <c r="B115398" t="s">
        <v>771</v>
      </c>
      <c r="C115398">
        <v>49005001201</v>
      </c>
      <c r="D115398">
        <v>2017</v>
      </c>
      <c r="E115398">
        <v>72000</v>
      </c>
      <c r="F115398">
        <v>188900</v>
      </c>
      <c r="G115398">
        <v>0.224</v>
      </c>
      <c r="H115398">
        <v>289300</v>
      </c>
      <c r="I115398">
        <v>377500</v>
      </c>
    </row>
    <row r="115399" spans="1:9" x14ac:dyDescent="0.25">
      <c r="A115399" t="s">
        <v>541</v>
      </c>
      <c r="B115399" t="s">
        <v>771</v>
      </c>
      <c r="C115399">
        <v>49005001201</v>
      </c>
      <c r="D115399">
        <v>2018</v>
      </c>
      <c r="E115399">
        <v>72500</v>
      </c>
      <c r="F115399">
        <v>196700</v>
      </c>
      <c r="G115399">
        <v>0.23400000000000001</v>
      </c>
      <c r="H115399">
        <v>308300</v>
      </c>
      <c r="I115399">
        <v>366700</v>
      </c>
    </row>
    <row r="115400" spans="1:9" x14ac:dyDescent="0.25">
      <c r="A115400" t="s">
        <v>541</v>
      </c>
      <c r="B115400" t="s">
        <v>771</v>
      </c>
      <c r="C115400">
        <v>49005001201</v>
      </c>
      <c r="D115400">
        <v>2019</v>
      </c>
      <c r="E115400">
        <v>78700</v>
      </c>
      <c r="F115400">
        <v>213200</v>
      </c>
      <c r="G115400">
        <v>0.223</v>
      </c>
      <c r="H115400">
        <v>335400</v>
      </c>
      <c r="I115400">
        <v>415100</v>
      </c>
    </row>
    <row r="115401" spans="1:9" x14ac:dyDescent="0.25">
      <c r="A115401" t="s">
        <v>541</v>
      </c>
      <c r="B115401" t="s">
        <v>771</v>
      </c>
      <c r="C115401">
        <v>49005001201</v>
      </c>
      <c r="D115401">
        <v>2020</v>
      </c>
      <c r="E115401">
        <v>79200</v>
      </c>
      <c r="F115401">
        <v>197400</v>
      </c>
      <c r="G115401">
        <v>0.218</v>
      </c>
      <c r="H115401">
        <v>366300</v>
      </c>
      <c r="I115401">
        <v>441600</v>
      </c>
    </row>
    <row r="115402" spans="1:9" x14ac:dyDescent="0.25">
      <c r="A115402" t="s">
        <v>541</v>
      </c>
      <c r="B115402" t="s">
        <v>771</v>
      </c>
      <c r="C115402">
        <v>49005001201</v>
      </c>
      <c r="D115402">
        <v>2021</v>
      </c>
      <c r="E115402">
        <v>104500</v>
      </c>
      <c r="F115402">
        <v>252100</v>
      </c>
      <c r="G115402">
        <v>0.221</v>
      </c>
      <c r="H115402">
        <v>462100</v>
      </c>
      <c r="I115402">
        <v>584900</v>
      </c>
    </row>
    <row r="115403" spans="1:9" x14ac:dyDescent="0.25">
      <c r="A115403" t="s">
        <v>541</v>
      </c>
      <c r="B115403" t="s">
        <v>771</v>
      </c>
      <c r="C115403">
        <v>49005001201</v>
      </c>
      <c r="D115403">
        <v>2022</v>
      </c>
      <c r="E115403">
        <v>149800</v>
      </c>
      <c r="F115403">
        <v>355900</v>
      </c>
      <c r="G115403">
        <v>0.23</v>
      </c>
      <c r="H115403">
        <v>592200</v>
      </c>
      <c r="I115403">
        <v>792500</v>
      </c>
    </row>
    <row r="115404" spans="1:9" x14ac:dyDescent="0.25">
      <c r="A115404" t="s">
        <v>541</v>
      </c>
      <c r="B115404" t="s">
        <v>771</v>
      </c>
      <c r="C115404">
        <v>49005001202</v>
      </c>
      <c r="D115404">
        <v>2012</v>
      </c>
      <c r="E115404">
        <v>39000</v>
      </c>
      <c r="F115404">
        <v>110100</v>
      </c>
      <c r="G115404">
        <v>0.214</v>
      </c>
      <c r="H115404">
        <v>196600</v>
      </c>
      <c r="I115404">
        <v>213400</v>
      </c>
    </row>
    <row r="115405" spans="1:9" x14ac:dyDescent="0.25">
      <c r="A115405" t="s">
        <v>541</v>
      </c>
      <c r="B115405" t="s">
        <v>771</v>
      </c>
      <c r="C115405">
        <v>49005001202</v>
      </c>
      <c r="D115405">
        <v>2013</v>
      </c>
      <c r="E115405">
        <v>39100</v>
      </c>
      <c r="F115405">
        <v>111800</v>
      </c>
      <c r="G115405">
        <v>0.20699999999999999</v>
      </c>
      <c r="H115405">
        <v>185800</v>
      </c>
      <c r="I115405">
        <v>206000</v>
      </c>
    </row>
    <row r="115406" spans="1:9" x14ac:dyDescent="0.25">
      <c r="A115406" t="s">
        <v>541</v>
      </c>
      <c r="B115406" t="s">
        <v>771</v>
      </c>
      <c r="C115406">
        <v>49005001202</v>
      </c>
      <c r="D115406">
        <v>2014</v>
      </c>
      <c r="E115406">
        <v>41600</v>
      </c>
      <c r="F115406">
        <v>120900</v>
      </c>
      <c r="G115406">
        <v>0.216</v>
      </c>
      <c r="H115406">
        <v>199900</v>
      </c>
      <c r="I115406">
        <v>219700</v>
      </c>
    </row>
    <row r="115407" spans="1:9" x14ac:dyDescent="0.25">
      <c r="A115407" t="s">
        <v>541</v>
      </c>
      <c r="B115407" t="s">
        <v>771</v>
      </c>
      <c r="C115407">
        <v>49005001202</v>
      </c>
      <c r="D115407">
        <v>2015</v>
      </c>
      <c r="E115407">
        <v>44300</v>
      </c>
      <c r="F115407">
        <v>125800</v>
      </c>
      <c r="G115407">
        <v>0.214</v>
      </c>
      <c r="H115407">
        <v>221100</v>
      </c>
      <c r="I115407">
        <v>236800</v>
      </c>
    </row>
    <row r="115408" spans="1:9" x14ac:dyDescent="0.25">
      <c r="A115408" t="s">
        <v>541</v>
      </c>
      <c r="B115408" t="s">
        <v>771</v>
      </c>
      <c r="C115408">
        <v>49005001202</v>
      </c>
      <c r="D115408">
        <v>2016</v>
      </c>
      <c r="E115408">
        <v>47600</v>
      </c>
      <c r="F115408">
        <v>130500</v>
      </c>
      <c r="G115408">
        <v>0.219</v>
      </c>
      <c r="H115408">
        <v>226600</v>
      </c>
      <c r="I115408">
        <v>249500</v>
      </c>
    </row>
    <row r="115409" spans="1:9" x14ac:dyDescent="0.25">
      <c r="A115409" t="s">
        <v>541</v>
      </c>
      <c r="B115409" t="s">
        <v>771</v>
      </c>
      <c r="C115409">
        <v>49005001202</v>
      </c>
      <c r="D115409">
        <v>2017</v>
      </c>
      <c r="E115409">
        <v>56000</v>
      </c>
      <c r="F115409">
        <v>153400</v>
      </c>
      <c r="G115409">
        <v>0.24199999999999999</v>
      </c>
      <c r="H115409">
        <v>246900</v>
      </c>
      <c r="I115409">
        <v>255600</v>
      </c>
    </row>
    <row r="115410" spans="1:9" x14ac:dyDescent="0.25">
      <c r="A115410" t="s">
        <v>541</v>
      </c>
      <c r="B115410" t="s">
        <v>771</v>
      </c>
      <c r="C115410">
        <v>49005001202</v>
      </c>
      <c r="D115410">
        <v>2018</v>
      </c>
      <c r="E115410">
        <v>63500</v>
      </c>
      <c r="F115410">
        <v>189900</v>
      </c>
      <c r="G115410">
        <v>0.24399999999999999</v>
      </c>
      <c r="H115410">
        <v>264500</v>
      </c>
      <c r="I115410">
        <v>281700</v>
      </c>
    </row>
    <row r="115411" spans="1:9" x14ac:dyDescent="0.25">
      <c r="A115411" t="s">
        <v>541</v>
      </c>
      <c r="B115411" t="s">
        <v>771</v>
      </c>
      <c r="C115411">
        <v>49005001202</v>
      </c>
      <c r="D115411">
        <v>2019</v>
      </c>
      <c r="E115411">
        <v>70000</v>
      </c>
      <c r="F115411">
        <v>200100</v>
      </c>
      <c r="G115411">
        <v>0.247</v>
      </c>
      <c r="H115411">
        <v>301000</v>
      </c>
      <c r="I115411">
        <v>319700</v>
      </c>
    </row>
    <row r="115412" spans="1:9" x14ac:dyDescent="0.25">
      <c r="A115412" t="s">
        <v>541</v>
      </c>
      <c r="B115412" t="s">
        <v>771</v>
      </c>
      <c r="C115412">
        <v>49005001202</v>
      </c>
      <c r="D115412">
        <v>2020</v>
      </c>
      <c r="E115412">
        <v>80400</v>
      </c>
      <c r="F115412">
        <v>233100</v>
      </c>
      <c r="G115412">
        <v>0.246</v>
      </c>
      <c r="H115412">
        <v>327000</v>
      </c>
      <c r="I115412">
        <v>352900</v>
      </c>
    </row>
    <row r="115413" spans="1:9" x14ac:dyDescent="0.25">
      <c r="A115413" t="s">
        <v>541</v>
      </c>
      <c r="B115413" t="s">
        <v>771</v>
      </c>
      <c r="C115413">
        <v>49005001202</v>
      </c>
      <c r="D115413">
        <v>2021</v>
      </c>
      <c r="E115413">
        <v>90500</v>
      </c>
      <c r="F115413">
        <v>241400</v>
      </c>
      <c r="G115413">
        <v>0.23200000000000001</v>
      </c>
      <c r="H115413">
        <v>419000</v>
      </c>
      <c r="I115413">
        <v>454500</v>
      </c>
    </row>
    <row r="115414" spans="1:9" x14ac:dyDescent="0.25">
      <c r="A115414" t="s">
        <v>541</v>
      </c>
      <c r="B115414" t="s">
        <v>771</v>
      </c>
      <c r="C115414">
        <v>49005001202</v>
      </c>
      <c r="D115414">
        <v>2022</v>
      </c>
      <c r="E115414">
        <v>100600</v>
      </c>
      <c r="F115414">
        <v>249700</v>
      </c>
      <c r="G115414">
        <v>0.218</v>
      </c>
      <c r="H115414">
        <v>511000</v>
      </c>
      <c r="I115414">
        <v>556100</v>
      </c>
    </row>
    <row r="115415" spans="1:9" x14ac:dyDescent="0.25">
      <c r="A115415" t="s">
        <v>541</v>
      </c>
      <c r="B115415" t="s">
        <v>771</v>
      </c>
      <c r="C115415">
        <v>49005001300</v>
      </c>
      <c r="D115415">
        <v>2012</v>
      </c>
      <c r="E115415">
        <v>42100</v>
      </c>
      <c r="F115415">
        <v>79000</v>
      </c>
      <c r="G115415">
        <v>0.21299999999999999</v>
      </c>
      <c r="H115415">
        <v>218100</v>
      </c>
      <c r="I115415">
        <v>279600</v>
      </c>
    </row>
    <row r="115416" spans="1:9" x14ac:dyDescent="0.25">
      <c r="A115416" t="s">
        <v>541</v>
      </c>
      <c r="B115416" t="s">
        <v>771</v>
      </c>
      <c r="C115416">
        <v>49005001300</v>
      </c>
      <c r="D115416">
        <v>2013</v>
      </c>
      <c r="E115416">
        <v>40500</v>
      </c>
      <c r="F115416">
        <v>73900</v>
      </c>
      <c r="G115416">
        <v>0.21</v>
      </c>
      <c r="H115416">
        <v>204500</v>
      </c>
      <c r="I115416">
        <v>276900</v>
      </c>
    </row>
    <row r="115417" spans="1:9" x14ac:dyDescent="0.25">
      <c r="A115417" t="s">
        <v>541</v>
      </c>
      <c r="B115417" t="s">
        <v>771</v>
      </c>
      <c r="C115417">
        <v>49005001300</v>
      </c>
      <c r="D115417">
        <v>2014</v>
      </c>
      <c r="E115417">
        <v>43600</v>
      </c>
      <c r="F115417">
        <v>82600</v>
      </c>
      <c r="G115417">
        <v>0.245</v>
      </c>
      <c r="H115417">
        <v>205800</v>
      </c>
      <c r="I115417">
        <v>254400</v>
      </c>
    </row>
    <row r="115418" spans="1:9" x14ac:dyDescent="0.25">
      <c r="A115418" t="s">
        <v>541</v>
      </c>
      <c r="B115418" t="s">
        <v>771</v>
      </c>
      <c r="C115418">
        <v>49005001300</v>
      </c>
      <c r="D115418">
        <v>2015</v>
      </c>
      <c r="E115418">
        <v>44300</v>
      </c>
      <c r="F115418">
        <v>82200</v>
      </c>
      <c r="G115418">
        <v>0.216</v>
      </c>
      <c r="H115418">
        <v>222300</v>
      </c>
      <c r="I115418">
        <v>291000</v>
      </c>
    </row>
    <row r="115419" spans="1:9" x14ac:dyDescent="0.25">
      <c r="A115419" t="s">
        <v>541</v>
      </c>
      <c r="B115419" t="s">
        <v>771</v>
      </c>
      <c r="C115419">
        <v>49005001300</v>
      </c>
      <c r="D115419">
        <v>2016</v>
      </c>
      <c r="E115419">
        <v>47600</v>
      </c>
      <c r="F115419">
        <v>86700</v>
      </c>
      <c r="G115419">
        <v>0.23599999999999999</v>
      </c>
      <c r="H115419">
        <v>231000</v>
      </c>
      <c r="I115419">
        <v>281400</v>
      </c>
    </row>
    <row r="115420" spans="1:9" x14ac:dyDescent="0.25">
      <c r="A115420" t="s">
        <v>541</v>
      </c>
      <c r="B115420" t="s">
        <v>771</v>
      </c>
      <c r="C115420">
        <v>49005001300</v>
      </c>
      <c r="D115420">
        <v>2017</v>
      </c>
      <c r="E115420">
        <v>53300</v>
      </c>
      <c r="F115420">
        <v>102100</v>
      </c>
      <c r="G115420">
        <v>0.23499999999999999</v>
      </c>
      <c r="H115420">
        <v>253700</v>
      </c>
      <c r="I115420">
        <v>316800</v>
      </c>
    </row>
    <row r="115421" spans="1:9" x14ac:dyDescent="0.25">
      <c r="A115421" t="s">
        <v>541</v>
      </c>
      <c r="B115421" t="s">
        <v>771</v>
      </c>
      <c r="C115421">
        <v>49005001300</v>
      </c>
      <c r="D115421">
        <v>2018</v>
      </c>
      <c r="E115421">
        <v>60300</v>
      </c>
      <c r="F115421">
        <v>120300</v>
      </c>
      <c r="G115421">
        <v>0.26200000000000001</v>
      </c>
      <c r="H115421">
        <v>277100</v>
      </c>
      <c r="I115421">
        <v>317100</v>
      </c>
    </row>
    <row r="115422" spans="1:9" x14ac:dyDescent="0.25">
      <c r="A115422" t="s">
        <v>541</v>
      </c>
      <c r="B115422" t="s">
        <v>771</v>
      </c>
      <c r="C115422">
        <v>49005001300</v>
      </c>
      <c r="D115422">
        <v>2019</v>
      </c>
      <c r="E115422">
        <v>63800</v>
      </c>
      <c r="F115422">
        <v>123000</v>
      </c>
      <c r="G115422">
        <v>0.247</v>
      </c>
      <c r="H115422">
        <v>298300</v>
      </c>
      <c r="I115422">
        <v>357300</v>
      </c>
    </row>
    <row r="115423" spans="1:9" x14ac:dyDescent="0.25">
      <c r="A115423" t="s">
        <v>541</v>
      </c>
      <c r="B115423" t="s">
        <v>771</v>
      </c>
      <c r="C115423">
        <v>49005001300</v>
      </c>
      <c r="D115423">
        <v>2020</v>
      </c>
      <c r="E115423">
        <v>64300</v>
      </c>
      <c r="F115423">
        <v>113800</v>
      </c>
      <c r="G115423">
        <v>0.23699999999999999</v>
      </c>
      <c r="H115423">
        <v>316500</v>
      </c>
      <c r="I115423">
        <v>394300</v>
      </c>
    </row>
    <row r="115424" spans="1:9" x14ac:dyDescent="0.25">
      <c r="A115424" t="s">
        <v>541</v>
      </c>
      <c r="B115424" t="s">
        <v>771</v>
      </c>
      <c r="C115424">
        <v>49005001300</v>
      </c>
      <c r="D115424">
        <v>2021</v>
      </c>
      <c r="E115424">
        <v>83200</v>
      </c>
      <c r="F115424">
        <v>153000</v>
      </c>
      <c r="G115424">
        <v>0.22600000000000001</v>
      </c>
      <c r="H115424">
        <v>404900</v>
      </c>
      <c r="I115424">
        <v>533800</v>
      </c>
    </row>
    <row r="115425" spans="1:9" x14ac:dyDescent="0.25">
      <c r="A115425" t="s">
        <v>541</v>
      </c>
      <c r="B115425" t="s">
        <v>771</v>
      </c>
      <c r="C115425">
        <v>49005001300</v>
      </c>
      <c r="D115425">
        <v>2022</v>
      </c>
      <c r="E115425">
        <v>123700</v>
      </c>
      <c r="F115425">
        <v>248800</v>
      </c>
      <c r="G115425">
        <v>0.26100000000000001</v>
      </c>
      <c r="H115425">
        <v>507700</v>
      </c>
      <c r="I115425">
        <v>637200</v>
      </c>
    </row>
    <row r="115426" spans="1:9" x14ac:dyDescent="0.25">
      <c r="A115426" t="s">
        <v>541</v>
      </c>
      <c r="B115426" t="s">
        <v>771</v>
      </c>
      <c r="C115426">
        <v>49005001401</v>
      </c>
      <c r="D115426">
        <v>2012</v>
      </c>
      <c r="E115426">
        <v>38500</v>
      </c>
      <c r="F115426">
        <v>182400</v>
      </c>
      <c r="G115426">
        <v>0.245</v>
      </c>
      <c r="H115426">
        <v>199900</v>
      </c>
      <c r="I115426">
        <v>133900</v>
      </c>
    </row>
    <row r="115427" spans="1:9" x14ac:dyDescent="0.25">
      <c r="A115427" t="s">
        <v>541</v>
      </c>
      <c r="B115427" t="s">
        <v>771</v>
      </c>
      <c r="C115427">
        <v>49005001401</v>
      </c>
      <c r="D115427">
        <v>2013</v>
      </c>
      <c r="E115427">
        <v>38900</v>
      </c>
      <c r="F115427">
        <v>141400</v>
      </c>
      <c r="G115427">
        <v>0.24</v>
      </c>
      <c r="H115427">
        <v>197400</v>
      </c>
      <c r="I115427">
        <v>163200</v>
      </c>
    </row>
    <row r="115428" spans="1:9" x14ac:dyDescent="0.25">
      <c r="A115428" t="s">
        <v>541</v>
      </c>
      <c r="B115428" t="s">
        <v>771</v>
      </c>
      <c r="C115428">
        <v>49005001401</v>
      </c>
      <c r="D115428">
        <v>2014</v>
      </c>
      <c r="E115428">
        <v>39300</v>
      </c>
      <c r="F115428">
        <v>100400</v>
      </c>
      <c r="G115428">
        <v>0.23499999999999999</v>
      </c>
      <c r="H115428">
        <v>194900</v>
      </c>
      <c r="I115428">
        <v>192500</v>
      </c>
    </row>
    <row r="115429" spans="1:9" x14ac:dyDescent="0.25">
      <c r="A115429" t="s">
        <v>541</v>
      </c>
      <c r="B115429" t="s">
        <v>771</v>
      </c>
      <c r="C115429">
        <v>49005001401</v>
      </c>
      <c r="D115429">
        <v>2015</v>
      </c>
      <c r="E115429">
        <v>41700</v>
      </c>
      <c r="F115429">
        <v>140700</v>
      </c>
      <c r="G115429">
        <v>0.216</v>
      </c>
      <c r="H115429">
        <v>210700</v>
      </c>
      <c r="I115429">
        <v>196800</v>
      </c>
    </row>
    <row r="115430" spans="1:9" x14ac:dyDescent="0.25">
      <c r="A115430" t="s">
        <v>541</v>
      </c>
      <c r="B115430" t="s">
        <v>771</v>
      </c>
      <c r="C115430">
        <v>49005001401</v>
      </c>
      <c r="D115430">
        <v>2016</v>
      </c>
      <c r="E115430">
        <v>44400</v>
      </c>
      <c r="F115430">
        <v>123000</v>
      </c>
      <c r="G115430">
        <v>0.222</v>
      </c>
      <c r="H115430">
        <v>225100</v>
      </c>
      <c r="I115430">
        <v>227500</v>
      </c>
    </row>
    <row r="115431" spans="1:9" x14ac:dyDescent="0.25">
      <c r="A115431" t="s">
        <v>541</v>
      </c>
      <c r="B115431" t="s">
        <v>771</v>
      </c>
      <c r="C115431">
        <v>49005001401</v>
      </c>
      <c r="D115431">
        <v>2017</v>
      </c>
      <c r="E115431">
        <v>49000</v>
      </c>
      <c r="F115431">
        <v>159400</v>
      </c>
      <c r="G115431">
        <v>0.22800000000000001</v>
      </c>
      <c r="H115431">
        <v>244100</v>
      </c>
      <c r="I115431">
        <v>214400</v>
      </c>
    </row>
    <row r="115432" spans="1:9" x14ac:dyDescent="0.25">
      <c r="A115432" t="s">
        <v>541</v>
      </c>
      <c r="B115432" t="s">
        <v>771</v>
      </c>
      <c r="C115432">
        <v>49005001401</v>
      </c>
      <c r="D115432">
        <v>2018</v>
      </c>
      <c r="E115432">
        <v>56700</v>
      </c>
      <c r="F115432">
        <v>204200</v>
      </c>
      <c r="G115432">
        <v>0.214</v>
      </c>
      <c r="H115432">
        <v>265500</v>
      </c>
      <c r="I115432">
        <v>244900</v>
      </c>
    </row>
    <row r="115433" spans="1:9" x14ac:dyDescent="0.25">
      <c r="A115433" t="s">
        <v>541</v>
      </c>
      <c r="B115433" t="s">
        <v>771</v>
      </c>
      <c r="C115433">
        <v>49005001401</v>
      </c>
      <c r="D115433">
        <v>2019</v>
      </c>
      <c r="E115433">
        <v>64200</v>
      </c>
      <c r="F115433">
        <v>216800</v>
      </c>
      <c r="G115433">
        <v>0.25800000000000001</v>
      </c>
      <c r="H115433">
        <v>296200</v>
      </c>
      <c r="I115433">
        <v>262300</v>
      </c>
    </row>
    <row r="115434" spans="1:9" x14ac:dyDescent="0.25">
      <c r="A115434" t="s">
        <v>541</v>
      </c>
      <c r="B115434" t="s">
        <v>771</v>
      </c>
      <c r="C115434">
        <v>49005001401</v>
      </c>
      <c r="D115434">
        <v>2020</v>
      </c>
      <c r="E115434">
        <v>73600</v>
      </c>
      <c r="F115434">
        <v>246000</v>
      </c>
      <c r="G115434">
        <v>0.23300000000000001</v>
      </c>
      <c r="H115434">
        <v>327700</v>
      </c>
      <c r="I115434">
        <v>307500</v>
      </c>
    </row>
    <row r="115435" spans="1:9" x14ac:dyDescent="0.25">
      <c r="A115435" t="s">
        <v>541</v>
      </c>
      <c r="B115435" t="s">
        <v>771</v>
      </c>
      <c r="C115435">
        <v>49005001401</v>
      </c>
      <c r="D115435">
        <v>2021</v>
      </c>
      <c r="E115435">
        <v>90300</v>
      </c>
      <c r="F115435">
        <v>296500</v>
      </c>
      <c r="G115435">
        <v>0.22500000000000001</v>
      </c>
      <c r="H115435">
        <v>411700</v>
      </c>
      <c r="I115435">
        <v>372400</v>
      </c>
    </row>
    <row r="115436" spans="1:9" x14ac:dyDescent="0.25">
      <c r="A115436" t="s">
        <v>541</v>
      </c>
      <c r="B115436" t="s">
        <v>771</v>
      </c>
      <c r="C115436">
        <v>49005001401</v>
      </c>
      <c r="D115436">
        <v>2022</v>
      </c>
      <c r="E115436">
        <v>123000</v>
      </c>
      <c r="F115436">
        <v>430100</v>
      </c>
      <c r="G115436">
        <v>0.24</v>
      </c>
      <c r="H115436">
        <v>490700</v>
      </c>
      <c r="I115436">
        <v>474700</v>
      </c>
    </row>
    <row r="115437" spans="1:9" x14ac:dyDescent="0.25">
      <c r="A115437" t="s">
        <v>541</v>
      </c>
      <c r="B115437" t="s">
        <v>771</v>
      </c>
      <c r="C115437">
        <v>49005001500</v>
      </c>
      <c r="D115437">
        <v>2012</v>
      </c>
      <c r="E115437">
        <v>44200</v>
      </c>
      <c r="F115437">
        <v>65900</v>
      </c>
      <c r="G115437">
        <v>0.27500000000000002</v>
      </c>
      <c r="H115437">
        <v>197600</v>
      </c>
      <c r="I115437">
        <v>281800</v>
      </c>
    </row>
    <row r="115438" spans="1:9" x14ac:dyDescent="0.25">
      <c r="A115438" t="s">
        <v>541</v>
      </c>
      <c r="B115438" t="s">
        <v>771</v>
      </c>
      <c r="C115438">
        <v>49005001500</v>
      </c>
      <c r="D115438">
        <v>2013</v>
      </c>
      <c r="E115438">
        <v>39400</v>
      </c>
      <c r="F115438">
        <v>56800</v>
      </c>
      <c r="G115438">
        <v>0.25900000000000001</v>
      </c>
      <c r="H115438">
        <v>185200</v>
      </c>
      <c r="I115438">
        <v>283300</v>
      </c>
    </row>
    <row r="115439" spans="1:9" x14ac:dyDescent="0.25">
      <c r="A115439" t="s">
        <v>541</v>
      </c>
      <c r="B115439" t="s">
        <v>771</v>
      </c>
      <c r="C115439">
        <v>49005001500</v>
      </c>
      <c r="D115439">
        <v>2014</v>
      </c>
      <c r="E115439">
        <v>42000</v>
      </c>
      <c r="F115439">
        <v>65400</v>
      </c>
      <c r="G115439">
        <v>0.28399999999999997</v>
      </c>
      <c r="H115439">
        <v>188700</v>
      </c>
      <c r="I115439">
        <v>263700</v>
      </c>
    </row>
    <row r="115440" spans="1:9" x14ac:dyDescent="0.25">
      <c r="A115440" t="s">
        <v>541</v>
      </c>
      <c r="B115440" t="s">
        <v>771</v>
      </c>
      <c r="C115440">
        <v>49005001500</v>
      </c>
      <c r="D115440">
        <v>2015</v>
      </c>
      <c r="E115440">
        <v>41700</v>
      </c>
      <c r="F115440">
        <v>62800</v>
      </c>
      <c r="G115440">
        <v>0.246</v>
      </c>
      <c r="H115440">
        <v>206200</v>
      </c>
      <c r="I115440">
        <v>300400</v>
      </c>
    </row>
    <row r="115441" spans="1:9" x14ac:dyDescent="0.25">
      <c r="A115441" t="s">
        <v>541</v>
      </c>
      <c r="B115441" t="s">
        <v>771</v>
      </c>
      <c r="C115441">
        <v>49005001500</v>
      </c>
      <c r="D115441">
        <v>2016</v>
      </c>
      <c r="E115441">
        <v>46100</v>
      </c>
      <c r="F115441">
        <v>70600</v>
      </c>
      <c r="G115441">
        <v>0.254</v>
      </c>
      <c r="H115441">
        <v>225300</v>
      </c>
      <c r="I115441">
        <v>324000</v>
      </c>
    </row>
    <row r="115442" spans="1:9" x14ac:dyDescent="0.25">
      <c r="A115442" t="s">
        <v>541</v>
      </c>
      <c r="B115442" t="s">
        <v>771</v>
      </c>
      <c r="C115442">
        <v>49005001500</v>
      </c>
      <c r="D115442">
        <v>2017</v>
      </c>
      <c r="E115442">
        <v>49400</v>
      </c>
      <c r="F115442">
        <v>73200</v>
      </c>
      <c r="G115442">
        <v>0.23499999999999999</v>
      </c>
      <c r="H115442">
        <v>260200</v>
      </c>
      <c r="I115442">
        <v>384500</v>
      </c>
    </row>
    <row r="115443" spans="1:9" x14ac:dyDescent="0.25">
      <c r="A115443" t="s">
        <v>541</v>
      </c>
      <c r="B115443" t="s">
        <v>771</v>
      </c>
      <c r="C115443">
        <v>49005001500</v>
      </c>
      <c r="D115443">
        <v>2018</v>
      </c>
      <c r="E115443">
        <v>52900</v>
      </c>
      <c r="F115443">
        <v>82800</v>
      </c>
      <c r="G115443">
        <v>0.248</v>
      </c>
      <c r="H115443">
        <v>257800</v>
      </c>
      <c r="I115443">
        <v>373200</v>
      </c>
    </row>
    <row r="115444" spans="1:9" x14ac:dyDescent="0.25">
      <c r="A115444" t="s">
        <v>541</v>
      </c>
      <c r="B115444" t="s">
        <v>771</v>
      </c>
      <c r="C115444">
        <v>49005001500</v>
      </c>
      <c r="D115444">
        <v>2019</v>
      </c>
      <c r="E115444">
        <v>56200</v>
      </c>
      <c r="F115444">
        <v>93300</v>
      </c>
      <c r="G115444">
        <v>0.253</v>
      </c>
      <c r="H115444">
        <v>270000</v>
      </c>
      <c r="I115444">
        <v>366400</v>
      </c>
    </row>
    <row r="115445" spans="1:9" x14ac:dyDescent="0.25">
      <c r="A115445" t="s">
        <v>541</v>
      </c>
      <c r="B115445" t="s">
        <v>771</v>
      </c>
      <c r="C115445">
        <v>49005001500</v>
      </c>
      <c r="D115445">
        <v>2020</v>
      </c>
      <c r="E115445">
        <v>68700</v>
      </c>
      <c r="F115445">
        <v>102100</v>
      </c>
      <c r="G115445">
        <v>0.26300000000000001</v>
      </c>
      <c r="H115445">
        <v>317100</v>
      </c>
      <c r="I115445">
        <v>440900</v>
      </c>
    </row>
    <row r="115446" spans="1:9" x14ac:dyDescent="0.25">
      <c r="A115446" t="s">
        <v>541</v>
      </c>
      <c r="B115446" t="s">
        <v>771</v>
      </c>
      <c r="C115446">
        <v>49005001500</v>
      </c>
      <c r="D115446">
        <v>2021</v>
      </c>
      <c r="E115446">
        <v>89600</v>
      </c>
      <c r="F115446">
        <v>137800</v>
      </c>
      <c r="G115446">
        <v>0.25800000000000001</v>
      </c>
      <c r="H115446">
        <v>412300</v>
      </c>
      <c r="I115446">
        <v>538500</v>
      </c>
    </row>
    <row r="115447" spans="1:9" x14ac:dyDescent="0.25">
      <c r="A115447" t="s">
        <v>541</v>
      </c>
      <c r="B115447" t="s">
        <v>771</v>
      </c>
      <c r="C115447">
        <v>49005001500</v>
      </c>
      <c r="D115447">
        <v>2022</v>
      </c>
      <c r="E115447">
        <v>110500</v>
      </c>
      <c r="F115447">
        <v>173500</v>
      </c>
      <c r="G115447">
        <v>0.253</v>
      </c>
      <c r="H115447">
        <v>507500</v>
      </c>
      <c r="I115447">
        <v>636100</v>
      </c>
    </row>
    <row r="115448" spans="1:9" x14ac:dyDescent="0.25">
      <c r="A115448" t="s">
        <v>541</v>
      </c>
      <c r="B115448" t="s">
        <v>542</v>
      </c>
      <c r="C115448">
        <v>49011125102</v>
      </c>
      <c r="D115448">
        <v>2012</v>
      </c>
      <c r="E115448">
        <v>89700</v>
      </c>
      <c r="F115448">
        <v>226700</v>
      </c>
      <c r="G115448">
        <v>0.308</v>
      </c>
      <c r="H115448">
        <v>274700</v>
      </c>
      <c r="I115448">
        <v>333800</v>
      </c>
    </row>
    <row r="115449" spans="1:9" x14ac:dyDescent="0.25">
      <c r="A115449" t="s">
        <v>541</v>
      </c>
      <c r="B115449" t="s">
        <v>542</v>
      </c>
      <c r="C115449">
        <v>49011125102</v>
      </c>
      <c r="D115449">
        <v>2013</v>
      </c>
      <c r="E115449">
        <v>98900</v>
      </c>
      <c r="F115449">
        <v>249100</v>
      </c>
      <c r="G115449">
        <v>0.312</v>
      </c>
      <c r="H115449">
        <v>296400</v>
      </c>
      <c r="I115449">
        <v>361700</v>
      </c>
    </row>
    <row r="115450" spans="1:9" x14ac:dyDescent="0.25">
      <c r="A115450" t="s">
        <v>541</v>
      </c>
      <c r="B115450" t="s">
        <v>542</v>
      </c>
      <c r="C115450">
        <v>49011125102</v>
      </c>
      <c r="D115450">
        <v>2014</v>
      </c>
      <c r="E115450">
        <v>106000</v>
      </c>
      <c r="F115450">
        <v>266700</v>
      </c>
      <c r="G115450">
        <v>0.307</v>
      </c>
      <c r="H115450">
        <v>322500</v>
      </c>
      <c r="I115450">
        <v>395800</v>
      </c>
    </row>
    <row r="115451" spans="1:9" x14ac:dyDescent="0.25">
      <c r="A115451" t="s">
        <v>541</v>
      </c>
      <c r="B115451" t="s">
        <v>542</v>
      </c>
      <c r="C115451">
        <v>49011125102</v>
      </c>
      <c r="D115451">
        <v>2015</v>
      </c>
      <c r="E115451">
        <v>103900</v>
      </c>
      <c r="F115451">
        <v>263100</v>
      </c>
      <c r="G115451">
        <v>0.30099999999999999</v>
      </c>
      <c r="H115451">
        <v>325700</v>
      </c>
      <c r="I115451">
        <v>394700</v>
      </c>
    </row>
    <row r="115452" spans="1:9" x14ac:dyDescent="0.25">
      <c r="A115452" t="s">
        <v>541</v>
      </c>
      <c r="B115452" t="s">
        <v>542</v>
      </c>
      <c r="C115452">
        <v>49011125102</v>
      </c>
      <c r="D115452">
        <v>2016</v>
      </c>
      <c r="E115452">
        <v>134300</v>
      </c>
      <c r="F115452">
        <v>339600</v>
      </c>
      <c r="G115452">
        <v>0.35299999999999998</v>
      </c>
      <c r="H115452">
        <v>363500</v>
      </c>
      <c r="I115452">
        <v>435000</v>
      </c>
    </row>
    <row r="115453" spans="1:9" x14ac:dyDescent="0.25">
      <c r="A115453" t="s">
        <v>541</v>
      </c>
      <c r="B115453" t="s">
        <v>542</v>
      </c>
      <c r="C115453">
        <v>49011125102</v>
      </c>
      <c r="D115453">
        <v>2017</v>
      </c>
      <c r="E115453">
        <v>129600</v>
      </c>
      <c r="F115453">
        <v>328200</v>
      </c>
      <c r="G115453">
        <v>0.33</v>
      </c>
      <c r="H115453">
        <v>378900</v>
      </c>
      <c r="I115453">
        <v>450600</v>
      </c>
    </row>
    <row r="115454" spans="1:9" x14ac:dyDescent="0.25">
      <c r="A115454" t="s">
        <v>541</v>
      </c>
      <c r="B115454" t="s">
        <v>542</v>
      </c>
      <c r="C115454">
        <v>49011125102</v>
      </c>
      <c r="D115454">
        <v>2018</v>
      </c>
      <c r="E115454">
        <v>148500</v>
      </c>
      <c r="F115454">
        <v>375400</v>
      </c>
      <c r="G115454">
        <v>0.33100000000000002</v>
      </c>
      <c r="H115454">
        <v>427500</v>
      </c>
      <c r="I115454">
        <v>512200</v>
      </c>
    </row>
    <row r="115455" spans="1:9" x14ac:dyDescent="0.25">
      <c r="A115455" t="s">
        <v>541</v>
      </c>
      <c r="B115455" t="s">
        <v>542</v>
      </c>
      <c r="C115455">
        <v>49011125102</v>
      </c>
      <c r="D115455">
        <v>2019</v>
      </c>
      <c r="E115455">
        <v>139200</v>
      </c>
      <c r="F115455">
        <v>349100</v>
      </c>
      <c r="G115455">
        <v>0.309</v>
      </c>
      <c r="H115455">
        <v>434700</v>
      </c>
      <c r="I115455">
        <v>516100</v>
      </c>
    </row>
    <row r="115456" spans="1:9" x14ac:dyDescent="0.25">
      <c r="A115456" t="s">
        <v>541</v>
      </c>
      <c r="B115456" t="s">
        <v>542</v>
      </c>
      <c r="C115456">
        <v>49011125102</v>
      </c>
      <c r="D115456">
        <v>2020</v>
      </c>
      <c r="E115456">
        <v>160800</v>
      </c>
      <c r="F115456">
        <v>403200</v>
      </c>
      <c r="G115456">
        <v>0.318</v>
      </c>
      <c r="H115456">
        <v>486000</v>
      </c>
      <c r="I115456">
        <v>582500</v>
      </c>
    </row>
    <row r="115457" spans="1:9" x14ac:dyDescent="0.25">
      <c r="A115457" t="s">
        <v>541</v>
      </c>
      <c r="B115457" t="s">
        <v>542</v>
      </c>
      <c r="C115457">
        <v>49011125102</v>
      </c>
      <c r="D115457">
        <v>2021</v>
      </c>
      <c r="E115457">
        <v>204900</v>
      </c>
      <c r="F115457">
        <v>515100</v>
      </c>
      <c r="G115457">
        <v>0.34899999999999998</v>
      </c>
      <c r="H115457">
        <v>570700</v>
      </c>
      <c r="I115457">
        <v>673800</v>
      </c>
    </row>
    <row r="115458" spans="1:9" x14ac:dyDescent="0.25">
      <c r="A115458" t="s">
        <v>541</v>
      </c>
      <c r="B115458" t="s">
        <v>542</v>
      </c>
      <c r="C115458">
        <v>49011125102</v>
      </c>
      <c r="D115458">
        <v>2022</v>
      </c>
      <c r="E115458">
        <v>242300</v>
      </c>
      <c r="F115458">
        <v>610700</v>
      </c>
      <c r="G115458">
        <v>0.32600000000000001</v>
      </c>
      <c r="H115458">
        <v>712900</v>
      </c>
      <c r="I115458">
        <v>851000</v>
      </c>
    </row>
    <row r="115459" spans="1:9" x14ac:dyDescent="0.25">
      <c r="A115459" t="s">
        <v>541</v>
      </c>
      <c r="B115459" t="s">
        <v>542</v>
      </c>
      <c r="C115459">
        <v>49011125103</v>
      </c>
      <c r="D115459">
        <v>2012</v>
      </c>
      <c r="E115459">
        <v>64500</v>
      </c>
      <c r="F115459">
        <v>174800</v>
      </c>
      <c r="G115459">
        <v>0.28599999999999998</v>
      </c>
      <c r="H115459">
        <v>243800</v>
      </c>
      <c r="I115459">
        <v>244100</v>
      </c>
    </row>
    <row r="115460" spans="1:9" x14ac:dyDescent="0.25">
      <c r="A115460" t="s">
        <v>541</v>
      </c>
      <c r="B115460" t="s">
        <v>542</v>
      </c>
      <c r="C115460">
        <v>49011125103</v>
      </c>
      <c r="D115460">
        <v>2013</v>
      </c>
      <c r="E115460">
        <v>67800</v>
      </c>
      <c r="F115460">
        <v>182100</v>
      </c>
      <c r="G115460">
        <v>0.28100000000000003</v>
      </c>
      <c r="H115460">
        <v>255200</v>
      </c>
      <c r="I115460">
        <v>260500</v>
      </c>
    </row>
    <row r="115461" spans="1:9" x14ac:dyDescent="0.25">
      <c r="A115461" t="s">
        <v>541</v>
      </c>
      <c r="B115461" t="s">
        <v>542</v>
      </c>
      <c r="C115461">
        <v>49011125103</v>
      </c>
      <c r="D115461">
        <v>2014</v>
      </c>
      <c r="E115461">
        <v>70800</v>
      </c>
      <c r="F115461">
        <v>195100</v>
      </c>
      <c r="G115461">
        <v>0.32100000000000001</v>
      </c>
      <c r="H115461">
        <v>236700</v>
      </c>
      <c r="I115461">
        <v>238300</v>
      </c>
    </row>
    <row r="115462" spans="1:9" x14ac:dyDescent="0.25">
      <c r="A115462" t="s">
        <v>541</v>
      </c>
      <c r="B115462" t="s">
        <v>542</v>
      </c>
      <c r="C115462">
        <v>49011125103</v>
      </c>
      <c r="D115462">
        <v>2015</v>
      </c>
      <c r="E115462">
        <v>75200</v>
      </c>
      <c r="F115462">
        <v>203800</v>
      </c>
      <c r="G115462">
        <v>0.29899999999999999</v>
      </c>
      <c r="H115462">
        <v>270900</v>
      </c>
      <c r="I115462">
        <v>272800</v>
      </c>
    </row>
    <row r="115463" spans="1:9" x14ac:dyDescent="0.25">
      <c r="A115463" t="s">
        <v>541</v>
      </c>
      <c r="B115463" t="s">
        <v>542</v>
      </c>
      <c r="C115463">
        <v>49011125103</v>
      </c>
      <c r="D115463">
        <v>2016</v>
      </c>
      <c r="E115463">
        <v>86400</v>
      </c>
      <c r="F115463">
        <v>237000</v>
      </c>
      <c r="G115463">
        <v>0.30599999999999999</v>
      </c>
      <c r="H115463">
        <v>301600</v>
      </c>
      <c r="I115463">
        <v>302000</v>
      </c>
    </row>
    <row r="115464" spans="1:9" x14ac:dyDescent="0.25">
      <c r="A115464" t="s">
        <v>541</v>
      </c>
      <c r="B115464" t="s">
        <v>542</v>
      </c>
      <c r="C115464">
        <v>49011125103</v>
      </c>
      <c r="D115464">
        <v>2017</v>
      </c>
      <c r="E115464">
        <v>91900</v>
      </c>
      <c r="F115464">
        <v>248600</v>
      </c>
      <c r="G115464">
        <v>0.32</v>
      </c>
      <c r="H115464">
        <v>315100</v>
      </c>
      <c r="I115464">
        <v>311600</v>
      </c>
    </row>
    <row r="115465" spans="1:9" x14ac:dyDescent="0.25">
      <c r="A115465" t="s">
        <v>541</v>
      </c>
      <c r="B115465" t="s">
        <v>542</v>
      </c>
      <c r="C115465">
        <v>49011125103</v>
      </c>
      <c r="D115465">
        <v>2018</v>
      </c>
      <c r="E115465">
        <v>108300</v>
      </c>
      <c r="F115465">
        <v>293600</v>
      </c>
      <c r="G115465">
        <v>0.32700000000000001</v>
      </c>
      <c r="H115465">
        <v>356000</v>
      </c>
      <c r="I115465">
        <v>358000</v>
      </c>
    </row>
    <row r="115466" spans="1:9" x14ac:dyDescent="0.25">
      <c r="A115466" t="s">
        <v>541</v>
      </c>
      <c r="B115466" t="s">
        <v>542</v>
      </c>
      <c r="C115466">
        <v>49011125103</v>
      </c>
      <c r="D115466">
        <v>2019</v>
      </c>
      <c r="E115466">
        <v>106000</v>
      </c>
      <c r="F115466">
        <v>289100</v>
      </c>
      <c r="G115466">
        <v>0.30199999999999999</v>
      </c>
      <c r="H115466">
        <v>379100</v>
      </c>
      <c r="I115466">
        <v>376100</v>
      </c>
    </row>
    <row r="115467" spans="1:9" x14ac:dyDescent="0.25">
      <c r="A115467" t="s">
        <v>541</v>
      </c>
      <c r="B115467" t="s">
        <v>542</v>
      </c>
      <c r="C115467">
        <v>49011125103</v>
      </c>
      <c r="D115467">
        <v>2020</v>
      </c>
      <c r="E115467">
        <v>118900</v>
      </c>
      <c r="F115467">
        <v>327000</v>
      </c>
      <c r="G115467">
        <v>0.307</v>
      </c>
      <c r="H115467">
        <v>413300</v>
      </c>
      <c r="I115467">
        <v>414500</v>
      </c>
    </row>
    <row r="115468" spans="1:9" x14ac:dyDescent="0.25">
      <c r="A115468" t="s">
        <v>541</v>
      </c>
      <c r="B115468" t="s">
        <v>542</v>
      </c>
      <c r="C115468">
        <v>49011125103</v>
      </c>
      <c r="D115468">
        <v>2021</v>
      </c>
      <c r="E115468">
        <v>154800</v>
      </c>
      <c r="F115468">
        <v>466100</v>
      </c>
      <c r="G115468">
        <v>0.314</v>
      </c>
      <c r="H115468">
        <v>536200</v>
      </c>
      <c r="I115468">
        <v>504200</v>
      </c>
    </row>
    <row r="115469" spans="1:9" x14ac:dyDescent="0.25">
      <c r="A115469" t="s">
        <v>541</v>
      </c>
      <c r="B115469" t="s">
        <v>542</v>
      </c>
      <c r="C115469">
        <v>49011125103</v>
      </c>
      <c r="D115469">
        <v>2022</v>
      </c>
      <c r="E115469">
        <v>180300</v>
      </c>
      <c r="F115469">
        <v>560000</v>
      </c>
      <c r="G115469">
        <v>0.32</v>
      </c>
      <c r="H115469">
        <v>605400</v>
      </c>
      <c r="I115469">
        <v>556800</v>
      </c>
    </row>
    <row r="115470" spans="1:9" x14ac:dyDescent="0.25">
      <c r="A115470" t="s">
        <v>541</v>
      </c>
      <c r="B115470" t="s">
        <v>542</v>
      </c>
      <c r="C115470">
        <v>49011125104</v>
      </c>
      <c r="D115470">
        <v>2012</v>
      </c>
      <c r="E115470">
        <v>73800</v>
      </c>
      <c r="F115470">
        <v>230100</v>
      </c>
      <c r="G115470">
        <v>0.28499999999999998</v>
      </c>
      <c r="H115470">
        <v>257600</v>
      </c>
      <c r="I115470">
        <v>285100</v>
      </c>
    </row>
    <row r="115471" spans="1:9" x14ac:dyDescent="0.25">
      <c r="A115471" t="s">
        <v>541</v>
      </c>
      <c r="B115471" t="s">
        <v>542</v>
      </c>
      <c r="C115471">
        <v>49011125104</v>
      </c>
      <c r="D115471">
        <v>2013</v>
      </c>
      <c r="E115471">
        <v>76600</v>
      </c>
      <c r="F115471">
        <v>238500</v>
      </c>
      <c r="G115471">
        <v>0.27200000000000002</v>
      </c>
      <c r="H115471">
        <v>275900</v>
      </c>
      <c r="I115471">
        <v>308700</v>
      </c>
    </row>
    <row r="115472" spans="1:9" x14ac:dyDescent="0.25">
      <c r="A115472" t="s">
        <v>541</v>
      </c>
      <c r="B115472" t="s">
        <v>542</v>
      </c>
      <c r="C115472">
        <v>49011125104</v>
      </c>
      <c r="D115472">
        <v>2014</v>
      </c>
      <c r="E115472">
        <v>76900</v>
      </c>
      <c r="F115472">
        <v>240500</v>
      </c>
      <c r="G115472">
        <v>0.27600000000000002</v>
      </c>
      <c r="H115472">
        <v>276900</v>
      </c>
      <c r="I115472">
        <v>305400</v>
      </c>
    </row>
    <row r="115473" spans="1:9" x14ac:dyDescent="0.25">
      <c r="A115473" t="s">
        <v>541</v>
      </c>
      <c r="B115473" t="s">
        <v>542</v>
      </c>
      <c r="C115473">
        <v>49011125104</v>
      </c>
      <c r="D115473">
        <v>2015</v>
      </c>
      <c r="E115473">
        <v>72500</v>
      </c>
      <c r="F115473">
        <v>224400</v>
      </c>
      <c r="G115473">
        <v>0.252</v>
      </c>
      <c r="H115473">
        <v>287400</v>
      </c>
      <c r="I115473">
        <v>315900</v>
      </c>
    </row>
    <row r="115474" spans="1:9" x14ac:dyDescent="0.25">
      <c r="A115474" t="s">
        <v>541</v>
      </c>
      <c r="B115474" t="s">
        <v>542</v>
      </c>
      <c r="C115474">
        <v>49011125104</v>
      </c>
      <c r="D115474">
        <v>2016</v>
      </c>
      <c r="E115474">
        <v>84700</v>
      </c>
      <c r="F115474">
        <v>265000</v>
      </c>
      <c r="G115474">
        <v>0.26900000000000002</v>
      </c>
      <c r="H115474">
        <v>316400</v>
      </c>
      <c r="I115474">
        <v>345100</v>
      </c>
    </row>
    <row r="115475" spans="1:9" x14ac:dyDescent="0.25">
      <c r="A115475" t="s">
        <v>541</v>
      </c>
      <c r="B115475" t="s">
        <v>542</v>
      </c>
      <c r="C115475">
        <v>49011125104</v>
      </c>
      <c r="D115475">
        <v>2017</v>
      </c>
      <c r="E115475">
        <v>91800</v>
      </c>
      <c r="F115475">
        <v>287000</v>
      </c>
      <c r="G115475">
        <v>0.28499999999999998</v>
      </c>
      <c r="H115475">
        <v>328600</v>
      </c>
      <c r="I115475">
        <v>351500</v>
      </c>
    </row>
    <row r="115476" spans="1:9" x14ac:dyDescent="0.25">
      <c r="A115476" t="s">
        <v>541</v>
      </c>
      <c r="B115476" t="s">
        <v>542</v>
      </c>
      <c r="C115476">
        <v>49011125104</v>
      </c>
      <c r="D115476">
        <v>2018</v>
      </c>
      <c r="E115476">
        <v>102600</v>
      </c>
      <c r="F115476">
        <v>320300</v>
      </c>
      <c r="G115476">
        <v>0.28100000000000003</v>
      </c>
      <c r="H115476">
        <v>365000</v>
      </c>
      <c r="I115476">
        <v>399500</v>
      </c>
    </row>
    <row r="115477" spans="1:9" x14ac:dyDescent="0.25">
      <c r="A115477" t="s">
        <v>541</v>
      </c>
      <c r="B115477" t="s">
        <v>542</v>
      </c>
      <c r="C115477">
        <v>49011125104</v>
      </c>
      <c r="D115477">
        <v>2019</v>
      </c>
      <c r="E115477">
        <v>111700</v>
      </c>
      <c r="F115477">
        <v>348700</v>
      </c>
      <c r="G115477">
        <v>0.29299999999999998</v>
      </c>
      <c r="H115477">
        <v>389900</v>
      </c>
      <c r="I115477">
        <v>418600</v>
      </c>
    </row>
    <row r="115478" spans="1:9" x14ac:dyDescent="0.25">
      <c r="A115478" t="s">
        <v>541</v>
      </c>
      <c r="B115478" t="s">
        <v>542</v>
      </c>
      <c r="C115478">
        <v>49011125104</v>
      </c>
      <c r="D115478">
        <v>2020</v>
      </c>
      <c r="E115478">
        <v>121100</v>
      </c>
      <c r="F115478">
        <v>378300</v>
      </c>
      <c r="G115478">
        <v>0.28399999999999997</v>
      </c>
      <c r="H115478">
        <v>433400</v>
      </c>
      <c r="I115478">
        <v>466600</v>
      </c>
    </row>
    <row r="115479" spans="1:9" x14ac:dyDescent="0.25">
      <c r="A115479" t="s">
        <v>541</v>
      </c>
      <c r="B115479" t="s">
        <v>542</v>
      </c>
      <c r="C115479">
        <v>49011125104</v>
      </c>
      <c r="D115479">
        <v>2021</v>
      </c>
      <c r="E115479">
        <v>156900</v>
      </c>
      <c r="F115479">
        <v>488000</v>
      </c>
      <c r="G115479">
        <v>0.29499999999999998</v>
      </c>
      <c r="H115479">
        <v>544000</v>
      </c>
      <c r="I115479">
        <v>582200</v>
      </c>
    </row>
    <row r="115480" spans="1:9" x14ac:dyDescent="0.25">
      <c r="A115480" t="s">
        <v>541</v>
      </c>
      <c r="B115480" t="s">
        <v>542</v>
      </c>
      <c r="C115480">
        <v>49011125104</v>
      </c>
      <c r="D115480">
        <v>2022</v>
      </c>
      <c r="E115480">
        <v>177200</v>
      </c>
      <c r="F115480">
        <v>548300</v>
      </c>
      <c r="G115480">
        <v>0.28699999999999998</v>
      </c>
      <c r="H115480">
        <v>626300</v>
      </c>
      <c r="I115480">
        <v>677000</v>
      </c>
    </row>
    <row r="115481" spans="1:9" x14ac:dyDescent="0.25">
      <c r="A115481" t="s">
        <v>541</v>
      </c>
      <c r="B115481" t="s">
        <v>542</v>
      </c>
      <c r="C115481">
        <v>49011125303</v>
      </c>
      <c r="D115481">
        <v>2012</v>
      </c>
      <c r="E115481">
        <v>53400</v>
      </c>
      <c r="F115481">
        <v>158100</v>
      </c>
      <c r="G115481">
        <v>0.27300000000000002</v>
      </c>
      <c r="H115481">
        <v>219700</v>
      </c>
      <c r="I115481">
        <v>212300</v>
      </c>
    </row>
    <row r="115482" spans="1:9" x14ac:dyDescent="0.25">
      <c r="A115482" t="s">
        <v>541</v>
      </c>
      <c r="B115482" t="s">
        <v>542</v>
      </c>
      <c r="C115482">
        <v>49011125303</v>
      </c>
      <c r="D115482">
        <v>2013</v>
      </c>
      <c r="E115482">
        <v>55100</v>
      </c>
      <c r="F115482">
        <v>163200</v>
      </c>
      <c r="G115482">
        <v>0.27800000000000002</v>
      </c>
      <c r="H115482">
        <v>225000</v>
      </c>
      <c r="I115482">
        <v>216400</v>
      </c>
    </row>
    <row r="115483" spans="1:9" x14ac:dyDescent="0.25">
      <c r="A115483" t="s">
        <v>541</v>
      </c>
      <c r="B115483" t="s">
        <v>542</v>
      </c>
      <c r="C115483">
        <v>49011125303</v>
      </c>
      <c r="D115483">
        <v>2014</v>
      </c>
      <c r="E115483">
        <v>58300</v>
      </c>
      <c r="F115483">
        <v>172800</v>
      </c>
      <c r="G115483">
        <v>0.28000000000000003</v>
      </c>
      <c r="H115483">
        <v>234100</v>
      </c>
      <c r="I115483">
        <v>225100</v>
      </c>
    </row>
    <row r="115484" spans="1:9" x14ac:dyDescent="0.25">
      <c r="A115484" t="s">
        <v>541</v>
      </c>
      <c r="B115484" t="s">
        <v>542</v>
      </c>
      <c r="C115484">
        <v>49011125303</v>
      </c>
      <c r="D115484">
        <v>2015</v>
      </c>
      <c r="E115484">
        <v>64000</v>
      </c>
      <c r="F115484">
        <v>189700</v>
      </c>
      <c r="G115484">
        <v>0.28499999999999998</v>
      </c>
      <c r="H115484">
        <v>254800</v>
      </c>
      <c r="I115484">
        <v>243300</v>
      </c>
    </row>
    <row r="115485" spans="1:9" x14ac:dyDescent="0.25">
      <c r="A115485" t="s">
        <v>541</v>
      </c>
      <c r="B115485" t="s">
        <v>542</v>
      </c>
      <c r="C115485">
        <v>49011125303</v>
      </c>
      <c r="D115485">
        <v>2016</v>
      </c>
      <c r="E115485">
        <v>68900</v>
      </c>
      <c r="F115485">
        <v>206800</v>
      </c>
      <c r="G115485">
        <v>0.28399999999999997</v>
      </c>
      <c r="H115485">
        <v>278400</v>
      </c>
      <c r="I115485">
        <v>263200</v>
      </c>
    </row>
    <row r="115486" spans="1:9" x14ac:dyDescent="0.25">
      <c r="A115486" t="s">
        <v>541</v>
      </c>
      <c r="B115486" t="s">
        <v>542</v>
      </c>
      <c r="C115486">
        <v>49011125303</v>
      </c>
      <c r="D115486">
        <v>2017</v>
      </c>
      <c r="E115486">
        <v>84700</v>
      </c>
      <c r="F115486">
        <v>251000</v>
      </c>
      <c r="G115486">
        <v>0.316</v>
      </c>
      <c r="H115486">
        <v>306500</v>
      </c>
      <c r="I115486">
        <v>289500</v>
      </c>
    </row>
    <row r="115487" spans="1:9" x14ac:dyDescent="0.25">
      <c r="A115487" t="s">
        <v>541</v>
      </c>
      <c r="B115487" t="s">
        <v>542</v>
      </c>
      <c r="C115487">
        <v>49011125303</v>
      </c>
      <c r="D115487">
        <v>2018</v>
      </c>
      <c r="E115487">
        <v>91300</v>
      </c>
      <c r="F115487">
        <v>271400</v>
      </c>
      <c r="G115487">
        <v>0.316</v>
      </c>
      <c r="H115487">
        <v>332800</v>
      </c>
      <c r="I115487">
        <v>313000</v>
      </c>
    </row>
    <row r="115488" spans="1:9" x14ac:dyDescent="0.25">
      <c r="A115488" t="s">
        <v>541</v>
      </c>
      <c r="B115488" t="s">
        <v>542</v>
      </c>
      <c r="C115488">
        <v>49011125303</v>
      </c>
      <c r="D115488">
        <v>2019</v>
      </c>
      <c r="E115488">
        <v>96000</v>
      </c>
      <c r="F115488">
        <v>285600</v>
      </c>
      <c r="G115488">
        <v>0.308</v>
      </c>
      <c r="H115488">
        <v>358200</v>
      </c>
      <c r="I115488">
        <v>336000</v>
      </c>
    </row>
    <row r="115489" spans="1:9" x14ac:dyDescent="0.25">
      <c r="A115489" t="s">
        <v>541</v>
      </c>
      <c r="B115489" t="s">
        <v>542</v>
      </c>
      <c r="C115489">
        <v>49011125303</v>
      </c>
      <c r="D115489">
        <v>2020</v>
      </c>
      <c r="E115489">
        <v>107000</v>
      </c>
      <c r="F115489">
        <v>316500</v>
      </c>
      <c r="G115489">
        <v>0.313</v>
      </c>
      <c r="H115489">
        <v>396200</v>
      </c>
      <c r="I115489">
        <v>369900</v>
      </c>
    </row>
    <row r="115490" spans="1:9" x14ac:dyDescent="0.25">
      <c r="A115490" t="s">
        <v>541</v>
      </c>
      <c r="B115490" t="s">
        <v>542</v>
      </c>
      <c r="C115490">
        <v>49011125303</v>
      </c>
      <c r="D115490">
        <v>2021</v>
      </c>
      <c r="E115490">
        <v>134100</v>
      </c>
      <c r="F115490">
        <v>402000</v>
      </c>
      <c r="G115490">
        <v>0.308</v>
      </c>
      <c r="H115490">
        <v>507300</v>
      </c>
      <c r="I115490">
        <v>467800</v>
      </c>
    </row>
    <row r="115491" spans="1:9" x14ac:dyDescent="0.25">
      <c r="A115491" t="s">
        <v>541</v>
      </c>
      <c r="B115491" t="s">
        <v>542</v>
      </c>
      <c r="C115491">
        <v>49011125303</v>
      </c>
      <c r="D115491">
        <v>2022</v>
      </c>
      <c r="E115491">
        <v>148100</v>
      </c>
      <c r="F115491">
        <v>439800</v>
      </c>
      <c r="G115491">
        <v>0.29499999999999998</v>
      </c>
      <c r="H115491">
        <v>580400</v>
      </c>
      <c r="I115491">
        <v>545700</v>
      </c>
    </row>
    <row r="115492" spans="1:9" x14ac:dyDescent="0.25">
      <c r="A115492" t="s">
        <v>541</v>
      </c>
      <c r="B115492" t="s">
        <v>542</v>
      </c>
      <c r="C115492">
        <v>49011125305</v>
      </c>
      <c r="D115492">
        <v>2012</v>
      </c>
      <c r="E115492">
        <v>50200</v>
      </c>
      <c r="F115492">
        <v>188400</v>
      </c>
      <c r="G115492">
        <v>0.255</v>
      </c>
      <c r="H115492">
        <v>216500</v>
      </c>
      <c r="I115492">
        <v>197600</v>
      </c>
    </row>
    <row r="115493" spans="1:9" x14ac:dyDescent="0.25">
      <c r="A115493" t="s">
        <v>541</v>
      </c>
      <c r="B115493" t="s">
        <v>542</v>
      </c>
      <c r="C115493">
        <v>49011125305</v>
      </c>
      <c r="D115493">
        <v>2013</v>
      </c>
      <c r="E115493">
        <v>53700</v>
      </c>
      <c r="F115493">
        <v>201800</v>
      </c>
      <c r="G115493">
        <v>0.25</v>
      </c>
      <c r="H115493">
        <v>236000</v>
      </c>
      <c r="I115493">
        <v>214400</v>
      </c>
    </row>
    <row r="115494" spans="1:9" x14ac:dyDescent="0.25">
      <c r="A115494" t="s">
        <v>541</v>
      </c>
      <c r="B115494" t="s">
        <v>542</v>
      </c>
      <c r="C115494">
        <v>49011125305</v>
      </c>
      <c r="D115494">
        <v>2014</v>
      </c>
      <c r="E115494">
        <v>55200</v>
      </c>
      <c r="F115494">
        <v>208500</v>
      </c>
      <c r="G115494">
        <v>0.26200000000000001</v>
      </c>
      <c r="H115494">
        <v>233500</v>
      </c>
      <c r="I115494">
        <v>211800</v>
      </c>
    </row>
    <row r="115495" spans="1:9" x14ac:dyDescent="0.25">
      <c r="A115495" t="s">
        <v>541</v>
      </c>
      <c r="B115495" t="s">
        <v>542</v>
      </c>
      <c r="C115495">
        <v>49011125305</v>
      </c>
      <c r="D115495">
        <v>2015</v>
      </c>
      <c r="E115495">
        <v>61200</v>
      </c>
      <c r="F115495">
        <v>231100</v>
      </c>
      <c r="G115495">
        <v>0.27100000000000002</v>
      </c>
      <c r="H115495">
        <v>251500</v>
      </c>
      <c r="I115495">
        <v>227400</v>
      </c>
    </row>
    <row r="115496" spans="1:9" x14ac:dyDescent="0.25">
      <c r="A115496" t="s">
        <v>541</v>
      </c>
      <c r="B115496" t="s">
        <v>542</v>
      </c>
      <c r="C115496">
        <v>49011125305</v>
      </c>
      <c r="D115496">
        <v>2016</v>
      </c>
      <c r="E115496">
        <v>68000</v>
      </c>
      <c r="F115496">
        <v>256900</v>
      </c>
      <c r="G115496">
        <v>0.27100000000000002</v>
      </c>
      <c r="H115496">
        <v>281700</v>
      </c>
      <c r="I115496">
        <v>251600</v>
      </c>
    </row>
    <row r="115497" spans="1:9" x14ac:dyDescent="0.25">
      <c r="A115497" t="s">
        <v>541</v>
      </c>
      <c r="B115497" t="s">
        <v>542</v>
      </c>
      <c r="C115497">
        <v>49011125305</v>
      </c>
      <c r="D115497">
        <v>2017</v>
      </c>
      <c r="E115497">
        <v>82900</v>
      </c>
      <c r="F115497">
        <v>308100</v>
      </c>
      <c r="G115497">
        <v>0.315</v>
      </c>
      <c r="H115497">
        <v>295200</v>
      </c>
      <c r="I115497">
        <v>263300</v>
      </c>
    </row>
    <row r="115498" spans="1:9" x14ac:dyDescent="0.25">
      <c r="A115498" t="s">
        <v>541</v>
      </c>
      <c r="B115498" t="s">
        <v>542</v>
      </c>
      <c r="C115498">
        <v>49011125305</v>
      </c>
      <c r="D115498">
        <v>2018</v>
      </c>
      <c r="E115498">
        <v>86700</v>
      </c>
      <c r="F115498">
        <v>325000</v>
      </c>
      <c r="G115498">
        <v>0.29599999999999999</v>
      </c>
      <c r="H115498">
        <v>334400</v>
      </c>
      <c r="I115498">
        <v>293100</v>
      </c>
    </row>
    <row r="115499" spans="1:9" x14ac:dyDescent="0.25">
      <c r="A115499" t="s">
        <v>541</v>
      </c>
      <c r="B115499" t="s">
        <v>542</v>
      </c>
      <c r="C115499">
        <v>49011125305</v>
      </c>
      <c r="D115499">
        <v>2019</v>
      </c>
      <c r="E115499">
        <v>93300</v>
      </c>
      <c r="F115499">
        <v>345600</v>
      </c>
      <c r="G115499">
        <v>0.28799999999999998</v>
      </c>
      <c r="H115499">
        <v>366000</v>
      </c>
      <c r="I115499">
        <v>326300</v>
      </c>
    </row>
    <row r="115500" spans="1:9" x14ac:dyDescent="0.25">
      <c r="A115500" t="s">
        <v>541</v>
      </c>
      <c r="B115500" t="s">
        <v>542</v>
      </c>
      <c r="C115500">
        <v>49011125305</v>
      </c>
      <c r="D115500">
        <v>2020</v>
      </c>
      <c r="E115500">
        <v>100600</v>
      </c>
      <c r="F115500">
        <v>364800</v>
      </c>
      <c r="G115500">
        <v>0.28699999999999998</v>
      </c>
      <c r="H115500">
        <v>396500</v>
      </c>
      <c r="I115500">
        <v>354500</v>
      </c>
    </row>
    <row r="115501" spans="1:9" x14ac:dyDescent="0.25">
      <c r="A115501" t="s">
        <v>541</v>
      </c>
      <c r="B115501" t="s">
        <v>542</v>
      </c>
      <c r="C115501">
        <v>49011125305</v>
      </c>
      <c r="D115501">
        <v>2021</v>
      </c>
      <c r="E115501">
        <v>135000</v>
      </c>
      <c r="F115501">
        <v>500100</v>
      </c>
      <c r="G115501">
        <v>0.309</v>
      </c>
      <c r="H115501">
        <v>502400</v>
      </c>
      <c r="I115501">
        <v>440700</v>
      </c>
    </row>
    <row r="115502" spans="1:9" x14ac:dyDescent="0.25">
      <c r="A115502" t="s">
        <v>541</v>
      </c>
      <c r="B115502" t="s">
        <v>542</v>
      </c>
      <c r="C115502">
        <v>49011125305</v>
      </c>
      <c r="D115502">
        <v>2022</v>
      </c>
      <c r="E115502">
        <v>157800</v>
      </c>
      <c r="F115502">
        <v>589900</v>
      </c>
      <c r="G115502">
        <v>0.314</v>
      </c>
      <c r="H115502">
        <v>572100</v>
      </c>
      <c r="I115502">
        <v>503700</v>
      </c>
    </row>
    <row r="115503" spans="1:9" x14ac:dyDescent="0.25">
      <c r="A115503" t="s">
        <v>541</v>
      </c>
      <c r="B115503" t="s">
        <v>542</v>
      </c>
      <c r="C115503">
        <v>49011125401</v>
      </c>
      <c r="D115503">
        <v>2012</v>
      </c>
      <c r="E115503">
        <v>57900</v>
      </c>
      <c r="F115503">
        <v>161500</v>
      </c>
      <c r="G115503">
        <v>0.25700000000000001</v>
      </c>
      <c r="H115503">
        <v>234100</v>
      </c>
      <c r="I115503">
        <v>250300</v>
      </c>
    </row>
    <row r="115504" spans="1:9" x14ac:dyDescent="0.25">
      <c r="A115504" t="s">
        <v>541</v>
      </c>
      <c r="B115504" t="s">
        <v>542</v>
      </c>
      <c r="C115504">
        <v>49011125401</v>
      </c>
      <c r="D115504">
        <v>2013</v>
      </c>
      <c r="E115504">
        <v>62000</v>
      </c>
      <c r="F115504">
        <v>173600</v>
      </c>
      <c r="G115504">
        <v>0.26700000000000002</v>
      </c>
      <c r="H115504">
        <v>241500</v>
      </c>
      <c r="I115504">
        <v>258600</v>
      </c>
    </row>
    <row r="115505" spans="1:9" x14ac:dyDescent="0.25">
      <c r="A115505" t="s">
        <v>541</v>
      </c>
      <c r="B115505" t="s">
        <v>542</v>
      </c>
      <c r="C115505">
        <v>49011125401</v>
      </c>
      <c r="D115505">
        <v>2014</v>
      </c>
      <c r="E115505">
        <v>64900</v>
      </c>
      <c r="F115505">
        <v>181400</v>
      </c>
      <c r="G115505">
        <v>0.26</v>
      </c>
      <c r="H115505">
        <v>259400</v>
      </c>
      <c r="I115505">
        <v>277600</v>
      </c>
    </row>
    <row r="115506" spans="1:9" x14ac:dyDescent="0.25">
      <c r="A115506" t="s">
        <v>541</v>
      </c>
      <c r="B115506" t="s">
        <v>542</v>
      </c>
      <c r="C115506">
        <v>49011125401</v>
      </c>
      <c r="D115506">
        <v>2015</v>
      </c>
      <c r="E115506">
        <v>69100</v>
      </c>
      <c r="F115506">
        <v>193200</v>
      </c>
      <c r="G115506">
        <v>0.26400000000000001</v>
      </c>
      <c r="H115506">
        <v>272600</v>
      </c>
      <c r="I115506">
        <v>289600</v>
      </c>
    </row>
    <row r="115507" spans="1:9" x14ac:dyDescent="0.25">
      <c r="A115507" t="s">
        <v>541</v>
      </c>
      <c r="B115507" t="s">
        <v>542</v>
      </c>
      <c r="C115507">
        <v>49011125401</v>
      </c>
      <c r="D115507">
        <v>2016</v>
      </c>
      <c r="E115507">
        <v>74500</v>
      </c>
      <c r="F115507">
        <v>210900</v>
      </c>
      <c r="G115507">
        <v>0.26800000000000002</v>
      </c>
      <c r="H115507">
        <v>290400</v>
      </c>
      <c r="I115507">
        <v>306600</v>
      </c>
    </row>
    <row r="115508" spans="1:9" x14ac:dyDescent="0.25">
      <c r="A115508" t="s">
        <v>541</v>
      </c>
      <c r="B115508" t="s">
        <v>542</v>
      </c>
      <c r="C115508">
        <v>49011125401</v>
      </c>
      <c r="D115508">
        <v>2017</v>
      </c>
      <c r="E115508">
        <v>89200</v>
      </c>
      <c r="F115508">
        <v>250100</v>
      </c>
      <c r="G115508">
        <v>0.29699999999999999</v>
      </c>
      <c r="H115508">
        <v>316800</v>
      </c>
      <c r="I115508">
        <v>334300</v>
      </c>
    </row>
    <row r="115509" spans="1:9" x14ac:dyDescent="0.25">
      <c r="A115509" t="s">
        <v>541</v>
      </c>
      <c r="B115509" t="s">
        <v>542</v>
      </c>
      <c r="C115509">
        <v>49011125401</v>
      </c>
      <c r="D115509">
        <v>2018</v>
      </c>
      <c r="E115509">
        <v>102700</v>
      </c>
      <c r="F115509">
        <v>288200</v>
      </c>
      <c r="G115509">
        <v>0.311</v>
      </c>
      <c r="H115509">
        <v>345400</v>
      </c>
      <c r="I115509">
        <v>365900</v>
      </c>
    </row>
    <row r="115510" spans="1:9" x14ac:dyDescent="0.25">
      <c r="A115510" t="s">
        <v>541</v>
      </c>
      <c r="B115510" t="s">
        <v>542</v>
      </c>
      <c r="C115510">
        <v>49011125401</v>
      </c>
      <c r="D115510">
        <v>2019</v>
      </c>
      <c r="E115510">
        <v>99800</v>
      </c>
      <c r="F115510">
        <v>278700</v>
      </c>
      <c r="G115510">
        <v>0.29199999999999998</v>
      </c>
      <c r="H115510">
        <v>361400</v>
      </c>
      <c r="I115510">
        <v>380000</v>
      </c>
    </row>
    <row r="115511" spans="1:9" x14ac:dyDescent="0.25">
      <c r="A115511" t="s">
        <v>541</v>
      </c>
      <c r="B115511" t="s">
        <v>542</v>
      </c>
      <c r="C115511">
        <v>49011125401</v>
      </c>
      <c r="D115511">
        <v>2020</v>
      </c>
      <c r="E115511">
        <v>111000</v>
      </c>
      <c r="F115511">
        <v>311000</v>
      </c>
      <c r="G115511">
        <v>0.29199999999999998</v>
      </c>
      <c r="H115511">
        <v>407300</v>
      </c>
      <c r="I115511">
        <v>421900</v>
      </c>
    </row>
    <row r="115512" spans="1:9" x14ac:dyDescent="0.25">
      <c r="A115512" t="s">
        <v>541</v>
      </c>
      <c r="B115512" t="s">
        <v>542</v>
      </c>
      <c r="C115512">
        <v>49011125401</v>
      </c>
      <c r="D115512">
        <v>2021</v>
      </c>
      <c r="E115512">
        <v>143000</v>
      </c>
      <c r="F115512">
        <v>400900</v>
      </c>
      <c r="G115512">
        <v>0.30299999999999999</v>
      </c>
      <c r="H115512">
        <v>507900</v>
      </c>
      <c r="I115512">
        <v>523500</v>
      </c>
    </row>
    <row r="115513" spans="1:9" x14ac:dyDescent="0.25">
      <c r="A115513" t="s">
        <v>541</v>
      </c>
      <c r="B115513" t="s">
        <v>542</v>
      </c>
      <c r="C115513">
        <v>49011125401</v>
      </c>
      <c r="D115513">
        <v>2022</v>
      </c>
      <c r="E115513">
        <v>167500</v>
      </c>
      <c r="F115513">
        <v>471400</v>
      </c>
      <c r="G115513">
        <v>0.30199999999999999</v>
      </c>
      <c r="H115513">
        <v>592400</v>
      </c>
      <c r="I115513">
        <v>618500</v>
      </c>
    </row>
    <row r="115514" spans="1:9" x14ac:dyDescent="0.25">
      <c r="A115514" t="s">
        <v>541</v>
      </c>
      <c r="B115514" t="s">
        <v>542</v>
      </c>
      <c r="C115514">
        <v>49011125403</v>
      </c>
      <c r="D115514">
        <v>2012</v>
      </c>
      <c r="E115514">
        <v>61400</v>
      </c>
      <c r="F115514">
        <v>205700</v>
      </c>
      <c r="G115514">
        <v>0.26600000000000001</v>
      </c>
      <c r="H115514">
        <v>234300</v>
      </c>
      <c r="I115514">
        <v>242000</v>
      </c>
    </row>
    <row r="115515" spans="1:9" x14ac:dyDescent="0.25">
      <c r="A115515" t="s">
        <v>541</v>
      </c>
      <c r="B115515" t="s">
        <v>542</v>
      </c>
      <c r="C115515">
        <v>49011125403</v>
      </c>
      <c r="D115515">
        <v>2013</v>
      </c>
      <c r="E115515">
        <v>63100</v>
      </c>
      <c r="F115515">
        <v>211700</v>
      </c>
      <c r="G115515">
        <v>0.26600000000000001</v>
      </c>
      <c r="H115515">
        <v>239800</v>
      </c>
      <c r="I115515">
        <v>248100</v>
      </c>
    </row>
    <row r="115516" spans="1:9" x14ac:dyDescent="0.25">
      <c r="A115516" t="s">
        <v>541</v>
      </c>
      <c r="B115516" t="s">
        <v>542</v>
      </c>
      <c r="C115516">
        <v>49011125403</v>
      </c>
      <c r="D115516">
        <v>2014</v>
      </c>
      <c r="E115516">
        <v>70300</v>
      </c>
      <c r="F115516">
        <v>236300</v>
      </c>
      <c r="G115516">
        <v>0.28299999999999997</v>
      </c>
      <c r="H115516">
        <v>253900</v>
      </c>
      <c r="I115516">
        <v>260000</v>
      </c>
    </row>
    <row r="115517" spans="1:9" x14ac:dyDescent="0.25">
      <c r="A115517" t="s">
        <v>541</v>
      </c>
      <c r="B115517" t="s">
        <v>542</v>
      </c>
      <c r="C115517">
        <v>49011125403</v>
      </c>
      <c r="D115517">
        <v>2015</v>
      </c>
      <c r="E115517">
        <v>71900</v>
      </c>
      <c r="F115517">
        <v>242200</v>
      </c>
      <c r="G115517">
        <v>0.26800000000000002</v>
      </c>
      <c r="H115517">
        <v>274200</v>
      </c>
      <c r="I115517">
        <v>281500</v>
      </c>
    </row>
    <row r="115518" spans="1:9" x14ac:dyDescent="0.25">
      <c r="A115518" t="s">
        <v>541</v>
      </c>
      <c r="B115518" t="s">
        <v>542</v>
      </c>
      <c r="C115518">
        <v>49011125403</v>
      </c>
      <c r="D115518">
        <v>2016</v>
      </c>
      <c r="E115518">
        <v>80000</v>
      </c>
      <c r="F115518">
        <v>268600</v>
      </c>
      <c r="G115518">
        <v>0.28000000000000003</v>
      </c>
      <c r="H115518">
        <v>292500</v>
      </c>
      <c r="I115518">
        <v>299800</v>
      </c>
    </row>
    <row r="115519" spans="1:9" x14ac:dyDescent="0.25">
      <c r="A115519" t="s">
        <v>541</v>
      </c>
      <c r="B115519" t="s">
        <v>542</v>
      </c>
      <c r="C115519">
        <v>49011125403</v>
      </c>
      <c r="D115519">
        <v>2017</v>
      </c>
      <c r="E115519">
        <v>92500</v>
      </c>
      <c r="F115519">
        <v>310300</v>
      </c>
      <c r="G115519">
        <v>0.29899999999999999</v>
      </c>
      <c r="H115519">
        <v>318800</v>
      </c>
      <c r="I115519">
        <v>323400</v>
      </c>
    </row>
    <row r="115520" spans="1:9" x14ac:dyDescent="0.25">
      <c r="A115520" t="s">
        <v>541</v>
      </c>
      <c r="B115520" t="s">
        <v>542</v>
      </c>
      <c r="C115520">
        <v>49011125403</v>
      </c>
      <c r="D115520">
        <v>2018</v>
      </c>
      <c r="E115520">
        <v>103200</v>
      </c>
      <c r="F115520">
        <v>347800</v>
      </c>
      <c r="G115520">
        <v>0.309</v>
      </c>
      <c r="H115520">
        <v>342200</v>
      </c>
      <c r="I115520">
        <v>349800</v>
      </c>
    </row>
    <row r="115521" spans="1:9" x14ac:dyDescent="0.25">
      <c r="A115521" t="s">
        <v>541</v>
      </c>
      <c r="B115521" t="s">
        <v>542</v>
      </c>
      <c r="C115521">
        <v>49011125403</v>
      </c>
      <c r="D115521">
        <v>2019</v>
      </c>
      <c r="E115521">
        <v>106100</v>
      </c>
      <c r="F115521">
        <v>356100</v>
      </c>
      <c r="G115521">
        <v>0.29299999999999998</v>
      </c>
      <c r="H115521">
        <v>374600</v>
      </c>
      <c r="I115521">
        <v>379300</v>
      </c>
    </row>
    <row r="115522" spans="1:9" x14ac:dyDescent="0.25">
      <c r="A115522" t="s">
        <v>541</v>
      </c>
      <c r="B115522" t="s">
        <v>542</v>
      </c>
      <c r="C115522">
        <v>49011125403</v>
      </c>
      <c r="D115522">
        <v>2020</v>
      </c>
      <c r="E115522">
        <v>116600</v>
      </c>
      <c r="F115522">
        <v>391800</v>
      </c>
      <c r="G115522">
        <v>0.29499999999999998</v>
      </c>
      <c r="H115522">
        <v>415100</v>
      </c>
      <c r="I115522">
        <v>414500</v>
      </c>
    </row>
    <row r="115523" spans="1:9" x14ac:dyDescent="0.25">
      <c r="A115523" t="s">
        <v>541</v>
      </c>
      <c r="B115523" t="s">
        <v>542</v>
      </c>
      <c r="C115523">
        <v>49011125403</v>
      </c>
      <c r="D115523">
        <v>2021</v>
      </c>
      <c r="E115523">
        <v>138200</v>
      </c>
      <c r="F115523">
        <v>466800</v>
      </c>
      <c r="G115523">
        <v>0.27800000000000002</v>
      </c>
      <c r="H115523">
        <v>523500</v>
      </c>
      <c r="I115523">
        <v>519500</v>
      </c>
    </row>
    <row r="115524" spans="1:9" x14ac:dyDescent="0.25">
      <c r="A115524" t="s">
        <v>541</v>
      </c>
      <c r="B115524" t="s">
        <v>542</v>
      </c>
      <c r="C115524">
        <v>49011125403</v>
      </c>
      <c r="D115524">
        <v>2022</v>
      </c>
      <c r="E115524">
        <v>165100</v>
      </c>
      <c r="F115524">
        <v>550900</v>
      </c>
      <c r="G115524">
        <v>0.28799999999999998</v>
      </c>
      <c r="H115524">
        <v>599600</v>
      </c>
      <c r="I115524">
        <v>601300</v>
      </c>
    </row>
    <row r="115525" spans="1:9" x14ac:dyDescent="0.25">
      <c r="A115525" t="s">
        <v>541</v>
      </c>
      <c r="B115525" t="s">
        <v>542</v>
      </c>
      <c r="C115525">
        <v>49011125405</v>
      </c>
      <c r="D115525">
        <v>2012</v>
      </c>
      <c r="E115525">
        <v>57800</v>
      </c>
      <c r="F115525">
        <v>239100</v>
      </c>
      <c r="G115525">
        <v>0.247</v>
      </c>
      <c r="H115525">
        <v>228500</v>
      </c>
      <c r="I115525">
        <v>225000</v>
      </c>
    </row>
    <row r="115526" spans="1:9" x14ac:dyDescent="0.25">
      <c r="A115526" t="s">
        <v>541</v>
      </c>
      <c r="B115526" t="s">
        <v>542</v>
      </c>
      <c r="C115526">
        <v>49011125405</v>
      </c>
      <c r="D115526">
        <v>2013</v>
      </c>
      <c r="E115526">
        <v>61200</v>
      </c>
      <c r="F115526">
        <v>253100</v>
      </c>
      <c r="G115526">
        <v>0.251</v>
      </c>
      <c r="H115526">
        <v>240600</v>
      </c>
      <c r="I115526">
        <v>234100</v>
      </c>
    </row>
    <row r="115527" spans="1:9" x14ac:dyDescent="0.25">
      <c r="A115527" t="s">
        <v>541</v>
      </c>
      <c r="B115527" t="s">
        <v>542</v>
      </c>
      <c r="C115527">
        <v>49011125405</v>
      </c>
      <c r="D115527">
        <v>2014</v>
      </c>
      <c r="E115527">
        <v>69400</v>
      </c>
      <c r="F115527">
        <v>287400</v>
      </c>
      <c r="G115527">
        <v>0.26400000000000001</v>
      </c>
      <c r="H115527">
        <v>258300</v>
      </c>
      <c r="I115527">
        <v>252600</v>
      </c>
    </row>
    <row r="115528" spans="1:9" x14ac:dyDescent="0.25">
      <c r="A115528" t="s">
        <v>541</v>
      </c>
      <c r="B115528" t="s">
        <v>542</v>
      </c>
      <c r="C115528">
        <v>49011125405</v>
      </c>
      <c r="D115528">
        <v>2015</v>
      </c>
      <c r="E115528">
        <v>69800</v>
      </c>
      <c r="F115528">
        <v>291100</v>
      </c>
      <c r="G115528">
        <v>0.253</v>
      </c>
      <c r="H115528">
        <v>273800</v>
      </c>
      <c r="I115528">
        <v>266100</v>
      </c>
    </row>
    <row r="115529" spans="1:9" x14ac:dyDescent="0.25">
      <c r="A115529" t="s">
        <v>541</v>
      </c>
      <c r="B115529" t="s">
        <v>542</v>
      </c>
      <c r="C115529">
        <v>49011125405</v>
      </c>
      <c r="D115529">
        <v>2016</v>
      </c>
      <c r="E115529">
        <v>81200</v>
      </c>
      <c r="F115529">
        <v>338700</v>
      </c>
      <c r="G115529">
        <v>0.27400000000000002</v>
      </c>
      <c r="H115529">
        <v>297000</v>
      </c>
      <c r="I115529">
        <v>285500</v>
      </c>
    </row>
    <row r="115530" spans="1:9" x14ac:dyDescent="0.25">
      <c r="A115530" t="s">
        <v>541</v>
      </c>
      <c r="B115530" t="s">
        <v>542</v>
      </c>
      <c r="C115530">
        <v>49011125405</v>
      </c>
      <c r="D115530">
        <v>2017</v>
      </c>
      <c r="E115530">
        <v>91800</v>
      </c>
      <c r="F115530">
        <v>382000</v>
      </c>
      <c r="G115530">
        <v>0.28599999999999998</v>
      </c>
      <c r="H115530">
        <v>324800</v>
      </c>
      <c r="I115530">
        <v>308400</v>
      </c>
    </row>
    <row r="115531" spans="1:9" x14ac:dyDescent="0.25">
      <c r="A115531" t="s">
        <v>541</v>
      </c>
      <c r="B115531" t="s">
        <v>542</v>
      </c>
      <c r="C115531">
        <v>49011125405</v>
      </c>
      <c r="D115531">
        <v>2018</v>
      </c>
      <c r="E115531">
        <v>104900</v>
      </c>
      <c r="F115531">
        <v>448400</v>
      </c>
      <c r="G115531">
        <v>0.30599999999999999</v>
      </c>
      <c r="H115531">
        <v>347300</v>
      </c>
      <c r="I115531">
        <v>322300</v>
      </c>
    </row>
    <row r="115532" spans="1:9" x14ac:dyDescent="0.25">
      <c r="A115532" t="s">
        <v>541</v>
      </c>
      <c r="B115532" t="s">
        <v>542</v>
      </c>
      <c r="C115532">
        <v>49011125405</v>
      </c>
      <c r="D115532">
        <v>2019</v>
      </c>
      <c r="E115532">
        <v>107300</v>
      </c>
      <c r="F115532">
        <v>445900</v>
      </c>
      <c r="G115532">
        <v>0.28199999999999997</v>
      </c>
      <c r="H115532">
        <v>383400</v>
      </c>
      <c r="I115532">
        <v>364900</v>
      </c>
    </row>
    <row r="115533" spans="1:9" x14ac:dyDescent="0.25">
      <c r="A115533" t="s">
        <v>541</v>
      </c>
      <c r="B115533" t="s">
        <v>542</v>
      </c>
      <c r="C115533">
        <v>49011125405</v>
      </c>
      <c r="D115533">
        <v>2020</v>
      </c>
      <c r="E115533">
        <v>112800</v>
      </c>
      <c r="F115533">
        <v>483800</v>
      </c>
      <c r="G115533">
        <v>0.27600000000000002</v>
      </c>
      <c r="H115533">
        <v>422900</v>
      </c>
      <c r="I115533">
        <v>384400</v>
      </c>
    </row>
    <row r="115534" spans="1:9" x14ac:dyDescent="0.25">
      <c r="A115534" t="s">
        <v>541</v>
      </c>
      <c r="B115534" t="s">
        <v>542</v>
      </c>
      <c r="C115534">
        <v>49011125405</v>
      </c>
      <c r="D115534">
        <v>2021</v>
      </c>
      <c r="E115534">
        <v>155400</v>
      </c>
      <c r="F115534">
        <v>668100</v>
      </c>
      <c r="G115534">
        <v>0.30299999999999999</v>
      </c>
      <c r="H115534">
        <v>532900</v>
      </c>
      <c r="I115534">
        <v>482200</v>
      </c>
    </row>
    <row r="115535" spans="1:9" x14ac:dyDescent="0.25">
      <c r="A115535" t="s">
        <v>541</v>
      </c>
      <c r="B115535" t="s">
        <v>542</v>
      </c>
      <c r="C115535">
        <v>49011125405</v>
      </c>
      <c r="D115535">
        <v>2022</v>
      </c>
      <c r="E115535">
        <v>166900</v>
      </c>
      <c r="F115535">
        <v>690600</v>
      </c>
      <c r="G115535">
        <v>0.28100000000000003</v>
      </c>
      <c r="H115535">
        <v>605500</v>
      </c>
      <c r="I115535">
        <v>568100</v>
      </c>
    </row>
    <row r="115536" spans="1:9" x14ac:dyDescent="0.25">
      <c r="A115536" t="s">
        <v>541</v>
      </c>
      <c r="B115536" t="s">
        <v>542</v>
      </c>
      <c r="C115536">
        <v>49011125406</v>
      </c>
      <c r="D115536">
        <v>2012</v>
      </c>
      <c r="E115536">
        <v>58000</v>
      </c>
      <c r="F115536">
        <v>207000</v>
      </c>
      <c r="G115536">
        <v>0.24</v>
      </c>
      <c r="H115536">
        <v>236600</v>
      </c>
      <c r="I115536">
        <v>248800</v>
      </c>
    </row>
    <row r="115537" spans="1:9" x14ac:dyDescent="0.25">
      <c r="A115537" t="s">
        <v>541</v>
      </c>
      <c r="B115537" t="s">
        <v>542</v>
      </c>
      <c r="C115537">
        <v>49011125406</v>
      </c>
      <c r="D115537">
        <v>2013</v>
      </c>
      <c r="E115537">
        <v>63900</v>
      </c>
      <c r="F115537">
        <v>227700</v>
      </c>
      <c r="G115537">
        <v>0.252</v>
      </c>
      <c r="H115537">
        <v>247700</v>
      </c>
      <c r="I115537">
        <v>261100</v>
      </c>
    </row>
    <row r="115538" spans="1:9" x14ac:dyDescent="0.25">
      <c r="A115538" t="s">
        <v>541</v>
      </c>
      <c r="B115538" t="s">
        <v>542</v>
      </c>
      <c r="C115538">
        <v>49011125406</v>
      </c>
      <c r="D115538">
        <v>2014</v>
      </c>
      <c r="E115538">
        <v>69800</v>
      </c>
      <c r="F115538">
        <v>248800</v>
      </c>
      <c r="G115538">
        <v>0.26300000000000001</v>
      </c>
      <c r="H115538">
        <v>260400</v>
      </c>
      <c r="I115538">
        <v>272400</v>
      </c>
    </row>
    <row r="115539" spans="1:9" x14ac:dyDescent="0.25">
      <c r="A115539" t="s">
        <v>541</v>
      </c>
      <c r="B115539" t="s">
        <v>542</v>
      </c>
      <c r="C115539">
        <v>49011125406</v>
      </c>
      <c r="D115539">
        <v>2015</v>
      </c>
      <c r="E115539">
        <v>71100</v>
      </c>
      <c r="F115539">
        <v>254700</v>
      </c>
      <c r="G115539">
        <v>0.255</v>
      </c>
      <c r="H115539">
        <v>275800</v>
      </c>
      <c r="I115539">
        <v>286700</v>
      </c>
    </row>
    <row r="115540" spans="1:9" x14ac:dyDescent="0.25">
      <c r="A115540" t="s">
        <v>541</v>
      </c>
      <c r="B115540" t="s">
        <v>542</v>
      </c>
      <c r="C115540">
        <v>49011125406</v>
      </c>
      <c r="D115540">
        <v>2016</v>
      </c>
      <c r="E115540">
        <v>84800</v>
      </c>
      <c r="F115540">
        <v>303400</v>
      </c>
      <c r="G115540">
        <v>0.27200000000000002</v>
      </c>
      <c r="H115540">
        <v>307200</v>
      </c>
      <c r="I115540">
        <v>319400</v>
      </c>
    </row>
    <row r="115541" spans="1:9" x14ac:dyDescent="0.25">
      <c r="A115541" t="s">
        <v>541</v>
      </c>
      <c r="B115541" t="s">
        <v>542</v>
      </c>
      <c r="C115541">
        <v>49011125406</v>
      </c>
      <c r="D115541">
        <v>2017</v>
      </c>
      <c r="E115541">
        <v>95000</v>
      </c>
      <c r="F115541">
        <v>340400</v>
      </c>
      <c r="G115541">
        <v>0.28999999999999998</v>
      </c>
      <c r="H115541">
        <v>327800</v>
      </c>
      <c r="I115541">
        <v>336700</v>
      </c>
    </row>
    <row r="115542" spans="1:9" x14ac:dyDescent="0.25">
      <c r="A115542" t="s">
        <v>541</v>
      </c>
      <c r="B115542" t="s">
        <v>542</v>
      </c>
      <c r="C115542">
        <v>49011125406</v>
      </c>
      <c r="D115542">
        <v>2018</v>
      </c>
      <c r="E115542">
        <v>104600</v>
      </c>
      <c r="F115542">
        <v>371300</v>
      </c>
      <c r="G115542">
        <v>0.28899999999999998</v>
      </c>
      <c r="H115542">
        <v>358200</v>
      </c>
      <c r="I115542">
        <v>369300</v>
      </c>
    </row>
    <row r="115543" spans="1:9" x14ac:dyDescent="0.25">
      <c r="A115543" t="s">
        <v>541</v>
      </c>
      <c r="B115543" t="s">
        <v>542</v>
      </c>
      <c r="C115543">
        <v>49011125406</v>
      </c>
      <c r="D115543">
        <v>2019</v>
      </c>
      <c r="E115543">
        <v>105200</v>
      </c>
      <c r="F115543">
        <v>376800</v>
      </c>
      <c r="G115543">
        <v>0.26800000000000002</v>
      </c>
      <c r="H115543">
        <v>393400</v>
      </c>
      <c r="I115543">
        <v>402600</v>
      </c>
    </row>
    <row r="115544" spans="1:9" x14ac:dyDescent="0.25">
      <c r="A115544" t="s">
        <v>541</v>
      </c>
      <c r="B115544" t="s">
        <v>542</v>
      </c>
      <c r="C115544">
        <v>49011125406</v>
      </c>
      <c r="D115544">
        <v>2020</v>
      </c>
      <c r="E115544">
        <v>117200</v>
      </c>
      <c r="F115544">
        <v>419600</v>
      </c>
      <c r="G115544">
        <v>0.27500000000000002</v>
      </c>
      <c r="H115544">
        <v>431100</v>
      </c>
      <c r="I115544">
        <v>435700</v>
      </c>
    </row>
    <row r="115545" spans="1:9" x14ac:dyDescent="0.25">
      <c r="A115545" t="s">
        <v>541</v>
      </c>
      <c r="B115545" t="s">
        <v>542</v>
      </c>
      <c r="C115545">
        <v>49011125406</v>
      </c>
      <c r="D115545">
        <v>2021</v>
      </c>
      <c r="E115545">
        <v>141700</v>
      </c>
      <c r="F115545">
        <v>501600</v>
      </c>
      <c r="G115545">
        <v>0.26700000000000002</v>
      </c>
      <c r="H115545">
        <v>545100</v>
      </c>
      <c r="I115545">
        <v>545700</v>
      </c>
    </row>
    <row r="115546" spans="1:9" x14ac:dyDescent="0.25">
      <c r="A115546" t="s">
        <v>541</v>
      </c>
      <c r="B115546" t="s">
        <v>542</v>
      </c>
      <c r="C115546">
        <v>49011125406</v>
      </c>
      <c r="D115546">
        <v>2022</v>
      </c>
      <c r="E115546">
        <v>172300</v>
      </c>
      <c r="F115546">
        <v>613600</v>
      </c>
      <c r="G115546">
        <v>0.27700000000000002</v>
      </c>
      <c r="H115546">
        <v>632200</v>
      </c>
      <c r="I115546">
        <v>635100</v>
      </c>
    </row>
    <row r="115547" spans="1:9" x14ac:dyDescent="0.25">
      <c r="A115547" t="s">
        <v>541</v>
      </c>
      <c r="B115547" t="s">
        <v>542</v>
      </c>
      <c r="C115547">
        <v>49011125501</v>
      </c>
      <c r="D115547">
        <v>2012</v>
      </c>
      <c r="E115547">
        <v>55700</v>
      </c>
      <c r="F115547">
        <v>215100</v>
      </c>
      <c r="G115547">
        <v>0.26800000000000002</v>
      </c>
      <c r="H115547">
        <v>228600</v>
      </c>
      <c r="I115547">
        <v>204100</v>
      </c>
    </row>
    <row r="115548" spans="1:9" x14ac:dyDescent="0.25">
      <c r="A115548" t="s">
        <v>541</v>
      </c>
      <c r="B115548" t="s">
        <v>542</v>
      </c>
      <c r="C115548">
        <v>49011125501</v>
      </c>
      <c r="D115548">
        <v>2013</v>
      </c>
      <c r="E115548">
        <v>55100</v>
      </c>
      <c r="F115548">
        <v>212800</v>
      </c>
      <c r="G115548">
        <v>0.27100000000000002</v>
      </c>
      <c r="H115548">
        <v>227100</v>
      </c>
      <c r="I115548">
        <v>199500</v>
      </c>
    </row>
    <row r="115549" spans="1:9" x14ac:dyDescent="0.25">
      <c r="A115549" t="s">
        <v>541</v>
      </c>
      <c r="B115549" t="s">
        <v>542</v>
      </c>
      <c r="C115549">
        <v>49011125501</v>
      </c>
      <c r="D115549">
        <v>2014</v>
      </c>
      <c r="E115549">
        <v>54600</v>
      </c>
      <c r="F115549">
        <v>210400</v>
      </c>
      <c r="G115549">
        <v>0.26300000000000001</v>
      </c>
      <c r="H115549">
        <v>233300</v>
      </c>
      <c r="I115549">
        <v>204000</v>
      </c>
    </row>
    <row r="115550" spans="1:9" x14ac:dyDescent="0.25">
      <c r="A115550" t="s">
        <v>541</v>
      </c>
      <c r="B115550" t="s">
        <v>542</v>
      </c>
      <c r="C115550">
        <v>49011125501</v>
      </c>
      <c r="D115550">
        <v>2015</v>
      </c>
      <c r="E115550">
        <v>58200</v>
      </c>
      <c r="F115550">
        <v>224000</v>
      </c>
      <c r="G115550">
        <v>0.27300000000000002</v>
      </c>
      <c r="H115550">
        <v>240600</v>
      </c>
      <c r="I115550">
        <v>209000</v>
      </c>
    </row>
    <row r="115551" spans="1:9" x14ac:dyDescent="0.25">
      <c r="A115551" t="s">
        <v>541</v>
      </c>
      <c r="B115551" t="s">
        <v>542</v>
      </c>
      <c r="C115551">
        <v>49011125501</v>
      </c>
      <c r="D115551">
        <v>2016</v>
      </c>
      <c r="E115551">
        <v>66200</v>
      </c>
      <c r="F115551">
        <v>256100</v>
      </c>
      <c r="G115551">
        <v>0.26900000000000002</v>
      </c>
      <c r="H115551">
        <v>278000</v>
      </c>
      <c r="I115551">
        <v>241000</v>
      </c>
    </row>
    <row r="115552" spans="1:9" x14ac:dyDescent="0.25">
      <c r="A115552" t="s">
        <v>541</v>
      </c>
      <c r="B115552" t="s">
        <v>542</v>
      </c>
      <c r="C115552">
        <v>49011125501</v>
      </c>
      <c r="D115552">
        <v>2017</v>
      </c>
      <c r="E115552">
        <v>78000</v>
      </c>
      <c r="F115552">
        <v>299600</v>
      </c>
      <c r="G115552">
        <v>0.29399999999999998</v>
      </c>
      <c r="H115552">
        <v>303100</v>
      </c>
      <c r="I115552">
        <v>260000</v>
      </c>
    </row>
    <row r="115553" spans="1:9" x14ac:dyDescent="0.25">
      <c r="A115553" t="s">
        <v>541</v>
      </c>
      <c r="B115553" t="s">
        <v>542</v>
      </c>
      <c r="C115553">
        <v>49011125501</v>
      </c>
      <c r="D115553">
        <v>2018</v>
      </c>
      <c r="E115553">
        <v>89400</v>
      </c>
      <c r="F115553">
        <v>344200</v>
      </c>
      <c r="G115553">
        <v>0.307</v>
      </c>
      <c r="H115553">
        <v>333300</v>
      </c>
      <c r="I115553">
        <v>285600</v>
      </c>
    </row>
    <row r="115554" spans="1:9" x14ac:dyDescent="0.25">
      <c r="A115554" t="s">
        <v>541</v>
      </c>
      <c r="B115554" t="s">
        <v>542</v>
      </c>
      <c r="C115554">
        <v>49011125501</v>
      </c>
      <c r="D115554">
        <v>2019</v>
      </c>
      <c r="E115554">
        <v>94500</v>
      </c>
      <c r="F115554">
        <v>365100</v>
      </c>
      <c r="G115554">
        <v>0.29499999999999998</v>
      </c>
      <c r="H115554">
        <v>365500</v>
      </c>
      <c r="I115554">
        <v>314600</v>
      </c>
    </row>
    <row r="115555" spans="1:9" x14ac:dyDescent="0.25">
      <c r="A115555" t="s">
        <v>541</v>
      </c>
      <c r="B115555" t="s">
        <v>542</v>
      </c>
      <c r="C115555">
        <v>49011125501</v>
      </c>
      <c r="D115555">
        <v>2020</v>
      </c>
      <c r="E115555">
        <v>107300</v>
      </c>
      <c r="F115555">
        <v>407400</v>
      </c>
      <c r="G115555">
        <v>0.3</v>
      </c>
      <c r="H115555">
        <v>409500</v>
      </c>
      <c r="I115555">
        <v>352300</v>
      </c>
    </row>
    <row r="115556" spans="1:9" x14ac:dyDescent="0.25">
      <c r="A115556" t="s">
        <v>541</v>
      </c>
      <c r="B115556" t="s">
        <v>542</v>
      </c>
      <c r="C115556">
        <v>49011125501</v>
      </c>
      <c r="D115556">
        <v>2021</v>
      </c>
      <c r="E115556">
        <v>138200</v>
      </c>
      <c r="F115556">
        <v>526800</v>
      </c>
      <c r="G115556">
        <v>0.308</v>
      </c>
      <c r="H115556">
        <v>514200</v>
      </c>
      <c r="I115556">
        <v>441800</v>
      </c>
    </row>
    <row r="115557" spans="1:9" x14ac:dyDescent="0.25">
      <c r="A115557" t="s">
        <v>541</v>
      </c>
      <c r="B115557" t="s">
        <v>542</v>
      </c>
      <c r="C115557">
        <v>49011125501</v>
      </c>
      <c r="D115557">
        <v>2022</v>
      </c>
      <c r="E115557">
        <v>162400</v>
      </c>
      <c r="F115557">
        <v>614200</v>
      </c>
      <c r="G115557">
        <v>0.32100000000000001</v>
      </c>
      <c r="H115557">
        <v>577900</v>
      </c>
      <c r="I115557">
        <v>500800</v>
      </c>
    </row>
    <row r="115558" spans="1:9" x14ac:dyDescent="0.25">
      <c r="A115558" t="s">
        <v>541</v>
      </c>
      <c r="B115558" t="s">
        <v>542</v>
      </c>
      <c r="C115558">
        <v>49011125503</v>
      </c>
      <c r="D115558">
        <v>2012</v>
      </c>
      <c r="E115558">
        <v>46300</v>
      </c>
      <c r="F115558">
        <v>183200</v>
      </c>
      <c r="G115558">
        <v>0.23100000000000001</v>
      </c>
      <c r="H115558">
        <v>220200</v>
      </c>
      <c r="I115558">
        <v>201800</v>
      </c>
    </row>
    <row r="115559" spans="1:9" x14ac:dyDescent="0.25">
      <c r="A115559" t="s">
        <v>541</v>
      </c>
      <c r="B115559" t="s">
        <v>542</v>
      </c>
      <c r="C115559">
        <v>49011125503</v>
      </c>
      <c r="D115559">
        <v>2013</v>
      </c>
      <c r="E115559">
        <v>56500</v>
      </c>
      <c r="F115559">
        <v>222400</v>
      </c>
      <c r="G115559">
        <v>0.26300000000000001</v>
      </c>
      <c r="H115559">
        <v>234600</v>
      </c>
      <c r="I115559">
        <v>213100</v>
      </c>
    </row>
    <row r="115560" spans="1:9" x14ac:dyDescent="0.25">
      <c r="A115560" t="s">
        <v>541</v>
      </c>
      <c r="B115560" t="s">
        <v>542</v>
      </c>
      <c r="C115560">
        <v>49011125503</v>
      </c>
      <c r="D115560">
        <v>2014</v>
      </c>
      <c r="E115560">
        <v>66700</v>
      </c>
      <c r="F115560">
        <v>261600</v>
      </c>
      <c r="G115560">
        <v>0.29499999999999998</v>
      </c>
      <c r="H115560">
        <v>249000</v>
      </c>
      <c r="I115560">
        <v>224400</v>
      </c>
    </row>
    <row r="115561" spans="1:9" x14ac:dyDescent="0.25">
      <c r="A115561" t="s">
        <v>541</v>
      </c>
      <c r="B115561" t="s">
        <v>542</v>
      </c>
      <c r="C115561">
        <v>49011125503</v>
      </c>
      <c r="D115561">
        <v>2015</v>
      </c>
      <c r="E115561">
        <v>66200</v>
      </c>
      <c r="F115561">
        <v>260600</v>
      </c>
      <c r="G115561">
        <v>0.27400000000000002</v>
      </c>
      <c r="H115561">
        <v>266000</v>
      </c>
      <c r="I115561">
        <v>239600</v>
      </c>
    </row>
    <row r="115562" spans="1:9" x14ac:dyDescent="0.25">
      <c r="A115562" t="s">
        <v>541</v>
      </c>
      <c r="B115562" t="s">
        <v>542</v>
      </c>
      <c r="C115562">
        <v>49011125503</v>
      </c>
      <c r="D115562">
        <v>2016</v>
      </c>
      <c r="E115562">
        <v>80600</v>
      </c>
      <c r="F115562">
        <v>318800</v>
      </c>
      <c r="G115562">
        <v>0.29499999999999998</v>
      </c>
      <c r="H115562">
        <v>299900</v>
      </c>
      <c r="I115562">
        <v>270300</v>
      </c>
    </row>
    <row r="115563" spans="1:9" x14ac:dyDescent="0.25">
      <c r="A115563" t="s">
        <v>541</v>
      </c>
      <c r="B115563" t="s">
        <v>542</v>
      </c>
      <c r="C115563">
        <v>49011125503</v>
      </c>
      <c r="D115563">
        <v>2017</v>
      </c>
      <c r="E115563">
        <v>86600</v>
      </c>
      <c r="F115563">
        <v>342400</v>
      </c>
      <c r="G115563">
        <v>0.309</v>
      </c>
      <c r="H115563">
        <v>310600</v>
      </c>
      <c r="I115563">
        <v>277500</v>
      </c>
    </row>
    <row r="115564" spans="1:9" x14ac:dyDescent="0.25">
      <c r="A115564" t="s">
        <v>541</v>
      </c>
      <c r="B115564" t="s">
        <v>542</v>
      </c>
      <c r="C115564">
        <v>49011125503</v>
      </c>
      <c r="D115564">
        <v>2018</v>
      </c>
      <c r="E115564">
        <v>96500</v>
      </c>
      <c r="F115564">
        <v>380900</v>
      </c>
      <c r="G115564">
        <v>0.313</v>
      </c>
      <c r="H115564">
        <v>339300</v>
      </c>
      <c r="I115564">
        <v>304900</v>
      </c>
    </row>
    <row r="115565" spans="1:9" x14ac:dyDescent="0.25">
      <c r="A115565" t="s">
        <v>541</v>
      </c>
      <c r="B115565" t="s">
        <v>542</v>
      </c>
      <c r="C115565">
        <v>49011125503</v>
      </c>
      <c r="D115565">
        <v>2019</v>
      </c>
      <c r="E115565">
        <v>99800</v>
      </c>
      <c r="F115565">
        <v>393100</v>
      </c>
      <c r="G115565">
        <v>0.30399999999999999</v>
      </c>
      <c r="H115565">
        <v>365800</v>
      </c>
      <c r="I115565">
        <v>325800</v>
      </c>
    </row>
    <row r="115566" spans="1:9" x14ac:dyDescent="0.25">
      <c r="A115566" t="s">
        <v>541</v>
      </c>
      <c r="B115566" t="s">
        <v>542</v>
      </c>
      <c r="C115566">
        <v>49011125503</v>
      </c>
      <c r="D115566">
        <v>2020</v>
      </c>
      <c r="E115566">
        <v>111200</v>
      </c>
      <c r="F115566">
        <v>438800</v>
      </c>
      <c r="G115566">
        <v>0.30099999999999999</v>
      </c>
      <c r="H115566">
        <v>412700</v>
      </c>
      <c r="I115566">
        <v>365000</v>
      </c>
    </row>
    <row r="115567" spans="1:9" x14ac:dyDescent="0.25">
      <c r="A115567" t="s">
        <v>541</v>
      </c>
      <c r="B115567" t="s">
        <v>542</v>
      </c>
      <c r="C115567">
        <v>49011125503</v>
      </c>
      <c r="D115567">
        <v>2021</v>
      </c>
      <c r="E115567">
        <v>145200</v>
      </c>
      <c r="F115567">
        <v>578600</v>
      </c>
      <c r="G115567">
        <v>0.307</v>
      </c>
      <c r="H115567">
        <v>533800</v>
      </c>
      <c r="I115567">
        <v>466500</v>
      </c>
    </row>
    <row r="115568" spans="1:9" x14ac:dyDescent="0.25">
      <c r="A115568" t="s">
        <v>541</v>
      </c>
      <c r="B115568" t="s">
        <v>542</v>
      </c>
      <c r="C115568">
        <v>49011125503</v>
      </c>
      <c r="D115568">
        <v>2022</v>
      </c>
      <c r="E115568">
        <v>170200</v>
      </c>
      <c r="F115568">
        <v>677400</v>
      </c>
      <c r="G115568">
        <v>0.312</v>
      </c>
      <c r="H115568">
        <v>605000</v>
      </c>
      <c r="I115568">
        <v>536600</v>
      </c>
    </row>
    <row r="115569" spans="1:9" x14ac:dyDescent="0.25">
      <c r="A115569" t="s">
        <v>541</v>
      </c>
      <c r="B115569" t="s">
        <v>542</v>
      </c>
      <c r="C115569">
        <v>49011125804</v>
      </c>
      <c r="D115569">
        <v>2012</v>
      </c>
      <c r="E115569">
        <v>69400</v>
      </c>
      <c r="F115569">
        <v>240000</v>
      </c>
      <c r="G115569">
        <v>0.28599999999999998</v>
      </c>
      <c r="H115569">
        <v>245000</v>
      </c>
      <c r="I115569">
        <v>248400</v>
      </c>
    </row>
    <row r="115570" spans="1:9" x14ac:dyDescent="0.25">
      <c r="A115570" t="s">
        <v>541</v>
      </c>
      <c r="B115570" t="s">
        <v>542</v>
      </c>
      <c r="C115570">
        <v>49011125804</v>
      </c>
      <c r="D115570">
        <v>2013</v>
      </c>
      <c r="E115570">
        <v>64900</v>
      </c>
      <c r="F115570">
        <v>224700</v>
      </c>
      <c r="G115570">
        <v>0.26100000000000001</v>
      </c>
      <c r="H115570">
        <v>254500</v>
      </c>
      <c r="I115570">
        <v>255100</v>
      </c>
    </row>
    <row r="115571" spans="1:9" x14ac:dyDescent="0.25">
      <c r="A115571" t="s">
        <v>541</v>
      </c>
      <c r="B115571" t="s">
        <v>542</v>
      </c>
      <c r="C115571">
        <v>49011125804</v>
      </c>
      <c r="D115571">
        <v>2014</v>
      </c>
      <c r="E115571">
        <v>75400</v>
      </c>
      <c r="F115571">
        <v>261200</v>
      </c>
      <c r="G115571">
        <v>0.28699999999999998</v>
      </c>
      <c r="H115571">
        <v>264300</v>
      </c>
      <c r="I115571">
        <v>269000</v>
      </c>
    </row>
    <row r="115572" spans="1:9" x14ac:dyDescent="0.25">
      <c r="A115572" t="s">
        <v>541</v>
      </c>
      <c r="B115572" t="s">
        <v>542</v>
      </c>
      <c r="C115572">
        <v>49011125804</v>
      </c>
      <c r="D115572">
        <v>2015</v>
      </c>
      <c r="E115572">
        <v>80300</v>
      </c>
      <c r="F115572">
        <v>278000</v>
      </c>
      <c r="G115572">
        <v>0.28899999999999998</v>
      </c>
      <c r="H115572">
        <v>283200</v>
      </c>
      <c r="I115572">
        <v>284500</v>
      </c>
    </row>
    <row r="115573" spans="1:9" x14ac:dyDescent="0.25">
      <c r="A115573" t="s">
        <v>541</v>
      </c>
      <c r="B115573" t="s">
        <v>542</v>
      </c>
      <c r="C115573">
        <v>49011125804</v>
      </c>
      <c r="D115573">
        <v>2016</v>
      </c>
      <c r="E115573">
        <v>85200</v>
      </c>
      <c r="F115573">
        <v>299100</v>
      </c>
      <c r="G115573">
        <v>0.29599999999999999</v>
      </c>
      <c r="H115573">
        <v>300700</v>
      </c>
      <c r="I115573">
        <v>294300</v>
      </c>
    </row>
    <row r="115574" spans="1:9" x14ac:dyDescent="0.25">
      <c r="A115574" t="s">
        <v>541</v>
      </c>
      <c r="B115574" t="s">
        <v>542</v>
      </c>
      <c r="C115574">
        <v>49011125804</v>
      </c>
      <c r="D115574">
        <v>2017</v>
      </c>
      <c r="E115574">
        <v>101000</v>
      </c>
      <c r="F115574">
        <v>351200</v>
      </c>
      <c r="G115574">
        <v>0.32100000000000001</v>
      </c>
      <c r="H115574">
        <v>328700</v>
      </c>
      <c r="I115574">
        <v>322900</v>
      </c>
    </row>
    <row r="115575" spans="1:9" x14ac:dyDescent="0.25">
      <c r="A115575" t="s">
        <v>541</v>
      </c>
      <c r="B115575" t="s">
        <v>542</v>
      </c>
      <c r="C115575">
        <v>49011125804</v>
      </c>
      <c r="D115575">
        <v>2018</v>
      </c>
      <c r="E115575">
        <v>108200</v>
      </c>
      <c r="F115575">
        <v>372200</v>
      </c>
      <c r="G115575">
        <v>0.314</v>
      </c>
      <c r="H115575">
        <v>358500</v>
      </c>
      <c r="I115575">
        <v>352800</v>
      </c>
    </row>
    <row r="115576" spans="1:9" x14ac:dyDescent="0.25">
      <c r="A115576" t="s">
        <v>541</v>
      </c>
      <c r="B115576" t="s">
        <v>542</v>
      </c>
      <c r="C115576">
        <v>49011125804</v>
      </c>
      <c r="D115576">
        <v>2019</v>
      </c>
      <c r="E115576">
        <v>107800</v>
      </c>
      <c r="F115576">
        <v>375000</v>
      </c>
      <c r="G115576">
        <v>0.29299999999999998</v>
      </c>
      <c r="H115576">
        <v>382700</v>
      </c>
      <c r="I115576">
        <v>375700</v>
      </c>
    </row>
    <row r="115577" spans="1:9" x14ac:dyDescent="0.25">
      <c r="A115577" t="s">
        <v>541</v>
      </c>
      <c r="B115577" t="s">
        <v>542</v>
      </c>
      <c r="C115577">
        <v>49011125804</v>
      </c>
      <c r="D115577">
        <v>2020</v>
      </c>
      <c r="E115577">
        <v>128000</v>
      </c>
      <c r="F115577">
        <v>445700</v>
      </c>
      <c r="G115577">
        <v>0.313</v>
      </c>
      <c r="H115577">
        <v>428600</v>
      </c>
      <c r="I115577">
        <v>417800</v>
      </c>
    </row>
    <row r="115578" spans="1:9" x14ac:dyDescent="0.25">
      <c r="A115578" t="s">
        <v>541</v>
      </c>
      <c r="B115578" t="s">
        <v>542</v>
      </c>
      <c r="C115578">
        <v>49011125804</v>
      </c>
      <c r="D115578">
        <v>2021</v>
      </c>
      <c r="E115578">
        <v>158600</v>
      </c>
      <c r="F115578">
        <v>545500</v>
      </c>
      <c r="G115578">
        <v>0.30399999999999999</v>
      </c>
      <c r="H115578">
        <v>543900</v>
      </c>
      <c r="I115578">
        <v>534200</v>
      </c>
    </row>
    <row r="115579" spans="1:9" x14ac:dyDescent="0.25">
      <c r="A115579" t="s">
        <v>541</v>
      </c>
      <c r="B115579" t="s">
        <v>542</v>
      </c>
      <c r="C115579">
        <v>49011125804</v>
      </c>
      <c r="D115579">
        <v>2022</v>
      </c>
      <c r="E115579">
        <v>191400</v>
      </c>
      <c r="F115579">
        <v>665600</v>
      </c>
      <c r="G115579">
        <v>0.317</v>
      </c>
      <c r="H115579">
        <v>627900</v>
      </c>
      <c r="I115579">
        <v>616700</v>
      </c>
    </row>
    <row r="115580" spans="1:9" x14ac:dyDescent="0.25">
      <c r="A115580" t="s">
        <v>541</v>
      </c>
      <c r="B115580" t="s">
        <v>542</v>
      </c>
      <c r="C115580">
        <v>49011125805</v>
      </c>
      <c r="D115580">
        <v>2012</v>
      </c>
      <c r="E115580">
        <v>59200</v>
      </c>
      <c r="F115580">
        <v>270300</v>
      </c>
      <c r="G115580">
        <v>0.28599999999999998</v>
      </c>
      <c r="H115580">
        <v>223900</v>
      </c>
      <c r="I115580">
        <v>190500</v>
      </c>
    </row>
    <row r="115581" spans="1:9" x14ac:dyDescent="0.25">
      <c r="A115581" t="s">
        <v>541</v>
      </c>
      <c r="B115581" t="s">
        <v>542</v>
      </c>
      <c r="C115581">
        <v>49011125805</v>
      </c>
      <c r="D115581">
        <v>2013</v>
      </c>
      <c r="E115581">
        <v>64300</v>
      </c>
      <c r="F115581">
        <v>293300</v>
      </c>
      <c r="G115581">
        <v>0.29399999999999998</v>
      </c>
      <c r="H115581">
        <v>241000</v>
      </c>
      <c r="I115581">
        <v>201300</v>
      </c>
    </row>
    <row r="115582" spans="1:9" x14ac:dyDescent="0.25">
      <c r="A115582" t="s">
        <v>541</v>
      </c>
      <c r="B115582" t="s">
        <v>542</v>
      </c>
      <c r="C115582">
        <v>49011125805</v>
      </c>
      <c r="D115582">
        <v>2014</v>
      </c>
      <c r="E115582">
        <v>70200</v>
      </c>
      <c r="F115582">
        <v>320900</v>
      </c>
      <c r="G115582">
        <v>0.3</v>
      </c>
      <c r="H115582">
        <v>256100</v>
      </c>
      <c r="I115582">
        <v>214600</v>
      </c>
    </row>
    <row r="115583" spans="1:9" x14ac:dyDescent="0.25">
      <c r="A115583" t="s">
        <v>541</v>
      </c>
      <c r="B115583" t="s">
        <v>542</v>
      </c>
      <c r="C115583">
        <v>49011125805</v>
      </c>
      <c r="D115583">
        <v>2015</v>
      </c>
      <c r="E115583">
        <v>67700</v>
      </c>
      <c r="F115583">
        <v>309200</v>
      </c>
      <c r="G115583">
        <v>0.28000000000000003</v>
      </c>
      <c r="H115583">
        <v>268800</v>
      </c>
      <c r="I115583">
        <v>222600</v>
      </c>
    </row>
    <row r="115584" spans="1:9" x14ac:dyDescent="0.25">
      <c r="A115584" t="s">
        <v>541</v>
      </c>
      <c r="B115584" t="s">
        <v>542</v>
      </c>
      <c r="C115584">
        <v>49011125805</v>
      </c>
      <c r="D115584">
        <v>2016</v>
      </c>
      <c r="E115584">
        <v>83300</v>
      </c>
      <c r="F115584">
        <v>381000</v>
      </c>
      <c r="G115584">
        <v>0.317</v>
      </c>
      <c r="H115584">
        <v>292900</v>
      </c>
      <c r="I115584">
        <v>241100</v>
      </c>
    </row>
    <row r="115585" spans="1:9" x14ac:dyDescent="0.25">
      <c r="A115585" t="s">
        <v>541</v>
      </c>
      <c r="B115585" t="s">
        <v>542</v>
      </c>
      <c r="C115585">
        <v>49011125805</v>
      </c>
      <c r="D115585">
        <v>2017</v>
      </c>
      <c r="E115585">
        <v>91500</v>
      </c>
      <c r="F115585">
        <v>418800</v>
      </c>
      <c r="G115585">
        <v>0.32500000000000001</v>
      </c>
      <c r="H115585">
        <v>314100</v>
      </c>
      <c r="I115585">
        <v>257700</v>
      </c>
    </row>
    <row r="115586" spans="1:9" x14ac:dyDescent="0.25">
      <c r="A115586" t="s">
        <v>541</v>
      </c>
      <c r="B115586" t="s">
        <v>542</v>
      </c>
      <c r="C115586">
        <v>49011125805</v>
      </c>
      <c r="D115586">
        <v>2018</v>
      </c>
      <c r="E115586">
        <v>102200</v>
      </c>
      <c r="F115586">
        <v>467400</v>
      </c>
      <c r="G115586">
        <v>0.32300000000000001</v>
      </c>
      <c r="H115586">
        <v>352900</v>
      </c>
      <c r="I115586">
        <v>291400</v>
      </c>
    </row>
    <row r="115587" spans="1:9" x14ac:dyDescent="0.25">
      <c r="A115587" t="s">
        <v>541</v>
      </c>
      <c r="B115587" t="s">
        <v>542</v>
      </c>
      <c r="C115587">
        <v>49011125805</v>
      </c>
      <c r="D115587">
        <v>2019</v>
      </c>
      <c r="E115587">
        <v>105200</v>
      </c>
      <c r="F115587">
        <v>482100</v>
      </c>
      <c r="G115587">
        <v>0.307</v>
      </c>
      <c r="H115587">
        <v>386200</v>
      </c>
      <c r="I115587">
        <v>314500</v>
      </c>
    </row>
    <row r="115588" spans="1:9" x14ac:dyDescent="0.25">
      <c r="A115588" t="s">
        <v>541</v>
      </c>
      <c r="B115588" t="s">
        <v>542</v>
      </c>
      <c r="C115588">
        <v>49011125805</v>
      </c>
      <c r="D115588">
        <v>2020</v>
      </c>
      <c r="E115588">
        <v>123700</v>
      </c>
      <c r="F115588">
        <v>565200</v>
      </c>
      <c r="G115588">
        <v>0.32600000000000001</v>
      </c>
      <c r="H115588">
        <v>431700</v>
      </c>
      <c r="I115588">
        <v>348200</v>
      </c>
    </row>
    <row r="115589" spans="1:9" x14ac:dyDescent="0.25">
      <c r="A115589" t="s">
        <v>541</v>
      </c>
      <c r="B115589" t="s">
        <v>542</v>
      </c>
      <c r="C115589">
        <v>49011125805</v>
      </c>
      <c r="D115589">
        <v>2021</v>
      </c>
      <c r="E115589">
        <v>152700</v>
      </c>
      <c r="F115589">
        <v>700000</v>
      </c>
      <c r="G115589">
        <v>0.32200000000000001</v>
      </c>
      <c r="H115589">
        <v>543800</v>
      </c>
      <c r="I115589">
        <v>434000</v>
      </c>
    </row>
    <row r="115590" spans="1:9" x14ac:dyDescent="0.25">
      <c r="A115590" t="s">
        <v>541</v>
      </c>
      <c r="B115590" t="s">
        <v>542</v>
      </c>
      <c r="C115590">
        <v>49011125805</v>
      </c>
      <c r="D115590">
        <v>2022</v>
      </c>
      <c r="E115590">
        <v>169400</v>
      </c>
      <c r="F115590">
        <v>772700</v>
      </c>
      <c r="G115590">
        <v>0.30499999999999999</v>
      </c>
      <c r="H115590">
        <v>635700</v>
      </c>
      <c r="I115590">
        <v>509600</v>
      </c>
    </row>
    <row r="115591" spans="1:9" x14ac:dyDescent="0.25">
      <c r="A115591" t="s">
        <v>541</v>
      </c>
      <c r="B115591" t="s">
        <v>542</v>
      </c>
      <c r="C115591">
        <v>49011125905</v>
      </c>
      <c r="D115591">
        <v>2012</v>
      </c>
      <c r="E115591">
        <v>71000</v>
      </c>
      <c r="F115591">
        <v>256500</v>
      </c>
      <c r="G115591">
        <v>0.32</v>
      </c>
      <c r="H115591">
        <v>234900</v>
      </c>
      <c r="I115591">
        <v>223700</v>
      </c>
    </row>
    <row r="115592" spans="1:9" x14ac:dyDescent="0.25">
      <c r="A115592" t="s">
        <v>541</v>
      </c>
      <c r="B115592" t="s">
        <v>542</v>
      </c>
      <c r="C115592">
        <v>49011125905</v>
      </c>
      <c r="D115592">
        <v>2013</v>
      </c>
      <c r="E115592">
        <v>68800</v>
      </c>
      <c r="F115592">
        <v>248700</v>
      </c>
      <c r="G115592">
        <v>0.308</v>
      </c>
      <c r="H115592">
        <v>243700</v>
      </c>
      <c r="I115592">
        <v>226200</v>
      </c>
    </row>
    <row r="115593" spans="1:9" x14ac:dyDescent="0.25">
      <c r="A115593" t="s">
        <v>541</v>
      </c>
      <c r="B115593" t="s">
        <v>542</v>
      </c>
      <c r="C115593">
        <v>49011125905</v>
      </c>
      <c r="D115593">
        <v>2014</v>
      </c>
      <c r="E115593">
        <v>71300</v>
      </c>
      <c r="F115593">
        <v>259700</v>
      </c>
      <c r="G115593">
        <v>0.29499999999999998</v>
      </c>
      <c r="H115593">
        <v>262000</v>
      </c>
      <c r="I115593">
        <v>244900</v>
      </c>
    </row>
    <row r="115594" spans="1:9" x14ac:dyDescent="0.25">
      <c r="A115594" t="s">
        <v>541</v>
      </c>
      <c r="B115594" t="s">
        <v>542</v>
      </c>
      <c r="C115594">
        <v>49011125905</v>
      </c>
      <c r="D115594">
        <v>2015</v>
      </c>
      <c r="E115594">
        <v>77600</v>
      </c>
      <c r="F115594">
        <v>284000</v>
      </c>
      <c r="G115594">
        <v>0.31900000000000001</v>
      </c>
      <c r="H115594">
        <v>265500</v>
      </c>
      <c r="I115594">
        <v>246800</v>
      </c>
    </row>
    <row r="115595" spans="1:9" x14ac:dyDescent="0.25">
      <c r="A115595" t="s">
        <v>541</v>
      </c>
      <c r="B115595" t="s">
        <v>542</v>
      </c>
      <c r="C115595">
        <v>49011125905</v>
      </c>
      <c r="D115595">
        <v>2016</v>
      </c>
      <c r="E115595">
        <v>78800</v>
      </c>
      <c r="F115595">
        <v>287600</v>
      </c>
      <c r="G115595">
        <v>0.307</v>
      </c>
      <c r="H115595">
        <v>285300</v>
      </c>
      <c r="I115595">
        <v>260900</v>
      </c>
    </row>
    <row r="115596" spans="1:9" x14ac:dyDescent="0.25">
      <c r="A115596" t="s">
        <v>541</v>
      </c>
      <c r="B115596" t="s">
        <v>542</v>
      </c>
      <c r="C115596">
        <v>49011125905</v>
      </c>
      <c r="D115596">
        <v>2017</v>
      </c>
      <c r="E115596">
        <v>101500</v>
      </c>
      <c r="F115596">
        <v>368100</v>
      </c>
      <c r="G115596">
        <v>0.34699999999999998</v>
      </c>
      <c r="H115596">
        <v>324300</v>
      </c>
      <c r="I115596">
        <v>295300</v>
      </c>
    </row>
    <row r="115597" spans="1:9" x14ac:dyDescent="0.25">
      <c r="A115597" t="s">
        <v>541</v>
      </c>
      <c r="B115597" t="s">
        <v>542</v>
      </c>
      <c r="C115597">
        <v>49011125905</v>
      </c>
      <c r="D115597">
        <v>2018</v>
      </c>
      <c r="E115597">
        <v>100600</v>
      </c>
      <c r="F115597">
        <v>364200</v>
      </c>
      <c r="G115597">
        <v>0.32400000000000001</v>
      </c>
      <c r="H115597">
        <v>347800</v>
      </c>
      <c r="I115597">
        <v>312900</v>
      </c>
    </row>
    <row r="115598" spans="1:9" x14ac:dyDescent="0.25">
      <c r="A115598" t="s">
        <v>541</v>
      </c>
      <c r="B115598" t="s">
        <v>542</v>
      </c>
      <c r="C115598">
        <v>49011125905</v>
      </c>
      <c r="D115598">
        <v>2019</v>
      </c>
      <c r="E115598">
        <v>100400</v>
      </c>
      <c r="F115598">
        <v>366700</v>
      </c>
      <c r="G115598">
        <v>0.29899999999999999</v>
      </c>
      <c r="H115598">
        <v>376800</v>
      </c>
      <c r="I115598">
        <v>337700</v>
      </c>
    </row>
    <row r="115599" spans="1:9" x14ac:dyDescent="0.25">
      <c r="A115599" t="s">
        <v>541</v>
      </c>
      <c r="B115599" t="s">
        <v>542</v>
      </c>
      <c r="C115599">
        <v>49011125905</v>
      </c>
      <c r="D115599">
        <v>2020</v>
      </c>
      <c r="E115599">
        <v>114100</v>
      </c>
      <c r="F115599">
        <v>408700</v>
      </c>
      <c r="G115599">
        <v>0.32800000000000001</v>
      </c>
      <c r="H115599">
        <v>408200</v>
      </c>
      <c r="I115599">
        <v>348200</v>
      </c>
    </row>
    <row r="115600" spans="1:9" x14ac:dyDescent="0.25">
      <c r="A115600" t="s">
        <v>541</v>
      </c>
      <c r="B115600" t="s">
        <v>542</v>
      </c>
      <c r="C115600">
        <v>49011125905</v>
      </c>
      <c r="D115600">
        <v>2021</v>
      </c>
      <c r="E115600">
        <v>142900</v>
      </c>
      <c r="F115600">
        <v>522000</v>
      </c>
      <c r="G115600">
        <v>0.30499999999999999</v>
      </c>
      <c r="H115600">
        <v>529800</v>
      </c>
      <c r="I115600">
        <v>469700</v>
      </c>
    </row>
    <row r="115601" spans="1:9" x14ac:dyDescent="0.25">
      <c r="A115601" t="s">
        <v>541</v>
      </c>
      <c r="B115601" t="s">
        <v>542</v>
      </c>
      <c r="C115601">
        <v>49011125905</v>
      </c>
      <c r="D115601">
        <v>2022</v>
      </c>
      <c r="E115601">
        <v>175900</v>
      </c>
      <c r="F115601">
        <v>639600</v>
      </c>
      <c r="G115601">
        <v>0.33100000000000002</v>
      </c>
      <c r="H115601">
        <v>597600</v>
      </c>
      <c r="I115601">
        <v>534000</v>
      </c>
    </row>
    <row r="115602" spans="1:9" x14ac:dyDescent="0.25">
      <c r="A115602" t="s">
        <v>541</v>
      </c>
      <c r="B115602" t="s">
        <v>542</v>
      </c>
      <c r="C115602">
        <v>49011125906</v>
      </c>
      <c r="D115602">
        <v>2012</v>
      </c>
      <c r="E115602">
        <v>75800</v>
      </c>
      <c r="F115602">
        <v>234900</v>
      </c>
      <c r="G115602">
        <v>0.28499999999999998</v>
      </c>
      <c r="H115602">
        <v>263200</v>
      </c>
      <c r="I115602">
        <v>283000</v>
      </c>
    </row>
    <row r="115603" spans="1:9" x14ac:dyDescent="0.25">
      <c r="A115603" t="s">
        <v>541</v>
      </c>
      <c r="B115603" t="s">
        <v>542</v>
      </c>
      <c r="C115603">
        <v>49011125906</v>
      </c>
      <c r="D115603">
        <v>2013</v>
      </c>
      <c r="E115603">
        <v>76000</v>
      </c>
      <c r="F115603">
        <v>238100</v>
      </c>
      <c r="G115603">
        <v>0.29099999999999998</v>
      </c>
      <c r="H115603">
        <v>263900</v>
      </c>
      <c r="I115603">
        <v>278100</v>
      </c>
    </row>
    <row r="115604" spans="1:9" x14ac:dyDescent="0.25">
      <c r="A115604" t="s">
        <v>541</v>
      </c>
      <c r="B115604" t="s">
        <v>542</v>
      </c>
      <c r="C115604">
        <v>49011125906</v>
      </c>
      <c r="D115604">
        <v>2014</v>
      </c>
      <c r="E115604">
        <v>81900</v>
      </c>
      <c r="F115604">
        <v>256200</v>
      </c>
      <c r="G115604">
        <v>0.29899999999999999</v>
      </c>
      <c r="H115604">
        <v>275300</v>
      </c>
      <c r="I115604">
        <v>292700</v>
      </c>
    </row>
    <row r="115605" spans="1:9" x14ac:dyDescent="0.25">
      <c r="A115605" t="s">
        <v>541</v>
      </c>
      <c r="B115605" t="s">
        <v>542</v>
      </c>
      <c r="C115605">
        <v>49011125906</v>
      </c>
      <c r="D115605">
        <v>2015</v>
      </c>
      <c r="E115605">
        <v>87400</v>
      </c>
      <c r="F115605">
        <v>273500</v>
      </c>
      <c r="G115605">
        <v>0.311</v>
      </c>
      <c r="H115605">
        <v>285100</v>
      </c>
      <c r="I115605">
        <v>299300</v>
      </c>
    </row>
    <row r="115606" spans="1:9" x14ac:dyDescent="0.25">
      <c r="A115606" t="s">
        <v>541</v>
      </c>
      <c r="B115606" t="s">
        <v>542</v>
      </c>
      <c r="C115606">
        <v>49011125906</v>
      </c>
      <c r="D115606">
        <v>2016</v>
      </c>
      <c r="E115606">
        <v>95000</v>
      </c>
      <c r="F115606">
        <v>299100</v>
      </c>
      <c r="G115606">
        <v>0.312</v>
      </c>
      <c r="H115606">
        <v>313200</v>
      </c>
      <c r="I115606">
        <v>321700</v>
      </c>
    </row>
    <row r="115607" spans="1:9" x14ac:dyDescent="0.25">
      <c r="A115607" t="s">
        <v>541</v>
      </c>
      <c r="B115607" t="s">
        <v>542</v>
      </c>
      <c r="C115607">
        <v>49011125906</v>
      </c>
      <c r="D115607">
        <v>2017</v>
      </c>
      <c r="E115607">
        <v>116200</v>
      </c>
      <c r="F115607">
        <v>361200</v>
      </c>
      <c r="G115607">
        <v>0.33600000000000002</v>
      </c>
      <c r="H115607">
        <v>355100</v>
      </c>
      <c r="I115607">
        <v>367800</v>
      </c>
    </row>
    <row r="115608" spans="1:9" x14ac:dyDescent="0.25">
      <c r="A115608" t="s">
        <v>541</v>
      </c>
      <c r="B115608" t="s">
        <v>542</v>
      </c>
      <c r="C115608">
        <v>49011125906</v>
      </c>
      <c r="D115608">
        <v>2018</v>
      </c>
      <c r="E115608">
        <v>125300</v>
      </c>
      <c r="F115608">
        <v>386300</v>
      </c>
      <c r="G115608">
        <v>0.33300000000000002</v>
      </c>
      <c r="H115608">
        <v>381300</v>
      </c>
      <c r="I115608">
        <v>396700</v>
      </c>
    </row>
    <row r="115609" spans="1:9" x14ac:dyDescent="0.25">
      <c r="A115609" t="s">
        <v>541</v>
      </c>
      <c r="B115609" t="s">
        <v>542</v>
      </c>
      <c r="C115609">
        <v>49011125906</v>
      </c>
      <c r="D115609">
        <v>2019</v>
      </c>
      <c r="E115609">
        <v>123300</v>
      </c>
      <c r="F115609">
        <v>381700</v>
      </c>
      <c r="G115609">
        <v>0.314</v>
      </c>
      <c r="H115609">
        <v>402400</v>
      </c>
      <c r="I115609">
        <v>413500</v>
      </c>
    </row>
    <row r="115610" spans="1:9" x14ac:dyDescent="0.25">
      <c r="A115610" t="s">
        <v>541</v>
      </c>
      <c r="B115610" t="s">
        <v>542</v>
      </c>
      <c r="C115610">
        <v>49011125906</v>
      </c>
      <c r="D115610">
        <v>2020</v>
      </c>
      <c r="E115610">
        <v>132600</v>
      </c>
      <c r="F115610">
        <v>418000</v>
      </c>
      <c r="G115610">
        <v>0.313</v>
      </c>
      <c r="H115610">
        <v>442000</v>
      </c>
      <c r="I115610">
        <v>445500</v>
      </c>
    </row>
    <row r="115611" spans="1:9" x14ac:dyDescent="0.25">
      <c r="A115611" t="s">
        <v>541</v>
      </c>
      <c r="B115611" t="s">
        <v>542</v>
      </c>
      <c r="C115611">
        <v>49011125906</v>
      </c>
      <c r="D115611">
        <v>2021</v>
      </c>
      <c r="E115611">
        <v>157200</v>
      </c>
      <c r="F115611">
        <v>483200</v>
      </c>
      <c r="G115611">
        <v>0.30099999999999999</v>
      </c>
      <c r="H115611">
        <v>544500</v>
      </c>
      <c r="I115611">
        <v>550700</v>
      </c>
    </row>
    <row r="115612" spans="1:9" x14ac:dyDescent="0.25">
      <c r="A115612" t="s">
        <v>541</v>
      </c>
      <c r="B115612" t="s">
        <v>542</v>
      </c>
      <c r="C115612">
        <v>49011125906</v>
      </c>
      <c r="D115612">
        <v>2022</v>
      </c>
      <c r="E115612">
        <v>196200</v>
      </c>
      <c r="F115612">
        <v>603400</v>
      </c>
      <c r="G115612">
        <v>0.315</v>
      </c>
      <c r="H115612">
        <v>648400</v>
      </c>
      <c r="I115612">
        <v>655200</v>
      </c>
    </row>
    <row r="115613" spans="1:9" x14ac:dyDescent="0.25">
      <c r="A115613" t="s">
        <v>541</v>
      </c>
      <c r="B115613" t="s">
        <v>542</v>
      </c>
      <c r="C115613">
        <v>49011125908</v>
      </c>
      <c r="D115613">
        <v>2012</v>
      </c>
      <c r="E115613">
        <v>69100</v>
      </c>
      <c r="F115613">
        <v>221400</v>
      </c>
      <c r="G115613">
        <v>0.28000000000000003</v>
      </c>
      <c r="H115613">
        <v>252900</v>
      </c>
      <c r="I115613">
        <v>265400</v>
      </c>
    </row>
    <row r="115614" spans="1:9" x14ac:dyDescent="0.25">
      <c r="A115614" t="s">
        <v>541</v>
      </c>
      <c r="B115614" t="s">
        <v>542</v>
      </c>
      <c r="C115614">
        <v>49011125908</v>
      </c>
      <c r="D115614">
        <v>2013</v>
      </c>
      <c r="E115614">
        <v>69700</v>
      </c>
      <c r="F115614">
        <v>224800</v>
      </c>
      <c r="G115614">
        <v>0.28299999999999997</v>
      </c>
      <c r="H115614">
        <v>256900</v>
      </c>
      <c r="I115614">
        <v>265000</v>
      </c>
    </row>
    <row r="115615" spans="1:9" x14ac:dyDescent="0.25">
      <c r="A115615" t="s">
        <v>541</v>
      </c>
      <c r="B115615" t="s">
        <v>542</v>
      </c>
      <c r="C115615">
        <v>49011125908</v>
      </c>
      <c r="D115615">
        <v>2014</v>
      </c>
      <c r="E115615">
        <v>77800</v>
      </c>
      <c r="F115615">
        <v>251300</v>
      </c>
      <c r="G115615">
        <v>0.30199999999999999</v>
      </c>
      <c r="H115615">
        <v>265500</v>
      </c>
      <c r="I115615">
        <v>276400</v>
      </c>
    </row>
    <row r="115616" spans="1:9" x14ac:dyDescent="0.25">
      <c r="A115616" t="s">
        <v>541</v>
      </c>
      <c r="B115616" t="s">
        <v>542</v>
      </c>
      <c r="C115616">
        <v>49011125908</v>
      </c>
      <c r="D115616">
        <v>2015</v>
      </c>
      <c r="E115616">
        <v>82300</v>
      </c>
      <c r="F115616">
        <v>264500</v>
      </c>
      <c r="G115616">
        <v>0.308</v>
      </c>
      <c r="H115616">
        <v>281600</v>
      </c>
      <c r="I115616">
        <v>286800</v>
      </c>
    </row>
    <row r="115617" spans="1:9" x14ac:dyDescent="0.25">
      <c r="A115617" t="s">
        <v>541</v>
      </c>
      <c r="B115617" t="s">
        <v>542</v>
      </c>
      <c r="C115617">
        <v>49011125908</v>
      </c>
      <c r="D115617">
        <v>2016</v>
      </c>
      <c r="E115617">
        <v>93700</v>
      </c>
      <c r="F115617">
        <v>305300</v>
      </c>
      <c r="G115617">
        <v>0.32600000000000001</v>
      </c>
      <c r="H115617">
        <v>308200</v>
      </c>
      <c r="I115617">
        <v>307700</v>
      </c>
    </row>
    <row r="115618" spans="1:9" x14ac:dyDescent="0.25">
      <c r="A115618" t="s">
        <v>541</v>
      </c>
      <c r="B115618" t="s">
        <v>542</v>
      </c>
      <c r="C115618">
        <v>49011125908</v>
      </c>
      <c r="D115618">
        <v>2017</v>
      </c>
      <c r="E115618">
        <v>97600</v>
      </c>
      <c r="F115618">
        <v>316500</v>
      </c>
      <c r="G115618">
        <v>0.315</v>
      </c>
      <c r="H115618">
        <v>332300</v>
      </c>
      <c r="I115618">
        <v>333800</v>
      </c>
    </row>
    <row r="115619" spans="1:9" x14ac:dyDescent="0.25">
      <c r="A115619" t="s">
        <v>541</v>
      </c>
      <c r="B115619" t="s">
        <v>542</v>
      </c>
      <c r="C115619">
        <v>49011125908</v>
      </c>
      <c r="D115619">
        <v>2018</v>
      </c>
      <c r="E115619">
        <v>98700</v>
      </c>
      <c r="F115619">
        <v>318100</v>
      </c>
      <c r="G115619">
        <v>0.28899999999999998</v>
      </c>
      <c r="H115619">
        <v>366800</v>
      </c>
      <c r="I115619">
        <v>366400</v>
      </c>
    </row>
    <row r="115620" spans="1:9" x14ac:dyDescent="0.25">
      <c r="A115620" t="s">
        <v>541</v>
      </c>
      <c r="B115620" t="s">
        <v>542</v>
      </c>
      <c r="C115620">
        <v>49011125908</v>
      </c>
      <c r="D115620">
        <v>2019</v>
      </c>
      <c r="E115620">
        <v>110100</v>
      </c>
      <c r="F115620">
        <v>355000</v>
      </c>
      <c r="G115620">
        <v>0.30099999999999999</v>
      </c>
      <c r="H115620">
        <v>389200</v>
      </c>
      <c r="I115620">
        <v>391500</v>
      </c>
    </row>
    <row r="115621" spans="1:9" x14ac:dyDescent="0.25">
      <c r="A115621" t="s">
        <v>541</v>
      </c>
      <c r="B115621" t="s">
        <v>542</v>
      </c>
      <c r="C115621">
        <v>49011125908</v>
      </c>
      <c r="D115621">
        <v>2020</v>
      </c>
      <c r="E115621">
        <v>123500</v>
      </c>
      <c r="F115621">
        <v>396200</v>
      </c>
      <c r="G115621">
        <v>0.312</v>
      </c>
      <c r="H115621">
        <v>429000</v>
      </c>
      <c r="I115621">
        <v>422500</v>
      </c>
    </row>
    <row r="115622" spans="1:9" x14ac:dyDescent="0.25">
      <c r="A115622" t="s">
        <v>541</v>
      </c>
      <c r="B115622" t="s">
        <v>542</v>
      </c>
      <c r="C115622">
        <v>49011125908</v>
      </c>
      <c r="D115622">
        <v>2021</v>
      </c>
      <c r="E115622">
        <v>162100</v>
      </c>
      <c r="F115622">
        <v>520400</v>
      </c>
      <c r="G115622">
        <v>0.33100000000000002</v>
      </c>
      <c r="H115622">
        <v>527500</v>
      </c>
      <c r="I115622">
        <v>521400</v>
      </c>
    </row>
    <row r="115623" spans="1:9" x14ac:dyDescent="0.25">
      <c r="A115623" t="s">
        <v>541</v>
      </c>
      <c r="B115623" t="s">
        <v>542</v>
      </c>
      <c r="C115623">
        <v>49011125908</v>
      </c>
      <c r="D115623">
        <v>2022</v>
      </c>
      <c r="E115623">
        <v>200700</v>
      </c>
      <c r="F115623">
        <v>644600</v>
      </c>
      <c r="G115623">
        <v>0.35</v>
      </c>
      <c r="H115623">
        <v>626000</v>
      </c>
      <c r="I115623">
        <v>620300</v>
      </c>
    </row>
    <row r="115624" spans="1:9" x14ac:dyDescent="0.25">
      <c r="A115624" t="s">
        <v>541</v>
      </c>
      <c r="B115624" t="s">
        <v>542</v>
      </c>
      <c r="C115624">
        <v>49011126002</v>
      </c>
      <c r="D115624">
        <v>2012</v>
      </c>
      <c r="E115624">
        <v>74500</v>
      </c>
      <c r="F115624">
        <v>250000</v>
      </c>
      <c r="G115624">
        <v>0.29299999999999998</v>
      </c>
      <c r="H115624">
        <v>257300</v>
      </c>
      <c r="I115624">
        <v>266400</v>
      </c>
    </row>
    <row r="115625" spans="1:9" x14ac:dyDescent="0.25">
      <c r="A115625" t="s">
        <v>541</v>
      </c>
      <c r="B115625" t="s">
        <v>542</v>
      </c>
      <c r="C115625">
        <v>49011126002</v>
      </c>
      <c r="D115625">
        <v>2013</v>
      </c>
      <c r="E115625">
        <v>70400</v>
      </c>
      <c r="F115625">
        <v>236200</v>
      </c>
      <c r="G115625">
        <v>0.28599999999999998</v>
      </c>
      <c r="H115625">
        <v>251400</v>
      </c>
      <c r="I115625">
        <v>257900</v>
      </c>
    </row>
    <row r="115626" spans="1:9" x14ac:dyDescent="0.25">
      <c r="A115626" t="s">
        <v>541</v>
      </c>
      <c r="B115626" t="s">
        <v>542</v>
      </c>
      <c r="C115626">
        <v>49011126002</v>
      </c>
      <c r="D115626">
        <v>2014</v>
      </c>
      <c r="E115626">
        <v>69600</v>
      </c>
      <c r="F115626">
        <v>234000</v>
      </c>
      <c r="G115626">
        <v>0.27100000000000002</v>
      </c>
      <c r="H115626">
        <v>261500</v>
      </c>
      <c r="I115626">
        <v>269000</v>
      </c>
    </row>
    <row r="115627" spans="1:9" x14ac:dyDescent="0.25">
      <c r="A115627" t="s">
        <v>541</v>
      </c>
      <c r="B115627" t="s">
        <v>542</v>
      </c>
      <c r="C115627">
        <v>49011126002</v>
      </c>
      <c r="D115627">
        <v>2015</v>
      </c>
      <c r="E115627">
        <v>80000</v>
      </c>
      <c r="F115627">
        <v>270000</v>
      </c>
      <c r="G115627">
        <v>0.29399999999999998</v>
      </c>
      <c r="H115627">
        <v>280700</v>
      </c>
      <c r="I115627">
        <v>286500</v>
      </c>
    </row>
    <row r="115628" spans="1:9" x14ac:dyDescent="0.25">
      <c r="A115628" t="s">
        <v>541</v>
      </c>
      <c r="B115628" t="s">
        <v>542</v>
      </c>
      <c r="C115628">
        <v>49011126002</v>
      </c>
      <c r="D115628">
        <v>2016</v>
      </c>
      <c r="E115628">
        <v>93500</v>
      </c>
      <c r="F115628">
        <v>316900</v>
      </c>
      <c r="G115628">
        <v>0.312</v>
      </c>
      <c r="H115628">
        <v>308800</v>
      </c>
      <c r="I115628">
        <v>313600</v>
      </c>
    </row>
    <row r="115629" spans="1:9" x14ac:dyDescent="0.25">
      <c r="A115629" t="s">
        <v>541</v>
      </c>
      <c r="B115629" t="s">
        <v>542</v>
      </c>
      <c r="C115629">
        <v>49011126002</v>
      </c>
      <c r="D115629">
        <v>2017</v>
      </c>
      <c r="E115629">
        <v>100400</v>
      </c>
      <c r="F115629">
        <v>337600</v>
      </c>
      <c r="G115629">
        <v>0.32</v>
      </c>
      <c r="H115629">
        <v>327400</v>
      </c>
      <c r="I115629">
        <v>327800</v>
      </c>
    </row>
    <row r="115630" spans="1:9" x14ac:dyDescent="0.25">
      <c r="A115630" t="s">
        <v>541</v>
      </c>
      <c r="B115630" t="s">
        <v>542</v>
      </c>
      <c r="C115630">
        <v>49011126002</v>
      </c>
      <c r="D115630">
        <v>2018</v>
      </c>
      <c r="E115630">
        <v>108800</v>
      </c>
      <c r="F115630">
        <v>366500</v>
      </c>
      <c r="G115630">
        <v>0.314</v>
      </c>
      <c r="H115630">
        <v>356800</v>
      </c>
      <c r="I115630">
        <v>361300</v>
      </c>
    </row>
    <row r="115631" spans="1:9" x14ac:dyDescent="0.25">
      <c r="A115631" t="s">
        <v>541</v>
      </c>
      <c r="B115631" t="s">
        <v>542</v>
      </c>
      <c r="C115631">
        <v>49011126002</v>
      </c>
      <c r="D115631">
        <v>2019</v>
      </c>
      <c r="E115631">
        <v>114600</v>
      </c>
      <c r="F115631">
        <v>389200</v>
      </c>
      <c r="G115631">
        <v>0.30599999999999999</v>
      </c>
      <c r="H115631">
        <v>387700</v>
      </c>
      <c r="I115631">
        <v>389000</v>
      </c>
    </row>
    <row r="115632" spans="1:9" x14ac:dyDescent="0.25">
      <c r="A115632" t="s">
        <v>541</v>
      </c>
      <c r="B115632" t="s">
        <v>542</v>
      </c>
      <c r="C115632">
        <v>49011126002</v>
      </c>
      <c r="D115632">
        <v>2020</v>
      </c>
      <c r="E115632">
        <v>125500</v>
      </c>
      <c r="F115632">
        <v>424000</v>
      </c>
      <c r="G115632">
        <v>0.30499999999999999</v>
      </c>
      <c r="H115632">
        <v>430100</v>
      </c>
      <c r="I115632">
        <v>429400</v>
      </c>
    </row>
    <row r="115633" spans="1:9" x14ac:dyDescent="0.25">
      <c r="A115633" t="s">
        <v>541</v>
      </c>
      <c r="B115633" t="s">
        <v>542</v>
      </c>
      <c r="C115633">
        <v>49011126002</v>
      </c>
      <c r="D115633">
        <v>2021</v>
      </c>
      <c r="E115633">
        <v>157600</v>
      </c>
      <c r="F115633">
        <v>529300</v>
      </c>
      <c r="G115633">
        <v>0.316</v>
      </c>
      <c r="H115633">
        <v>534500</v>
      </c>
      <c r="I115633">
        <v>522600</v>
      </c>
    </row>
    <row r="115634" spans="1:9" x14ac:dyDescent="0.25">
      <c r="A115634" t="s">
        <v>541</v>
      </c>
      <c r="B115634" t="s">
        <v>542</v>
      </c>
      <c r="C115634">
        <v>49011126002</v>
      </c>
      <c r="D115634">
        <v>2022</v>
      </c>
      <c r="E115634">
        <v>193900</v>
      </c>
      <c r="F115634">
        <v>647300</v>
      </c>
      <c r="G115634">
        <v>0.33800000000000002</v>
      </c>
      <c r="H115634">
        <v>614500</v>
      </c>
      <c r="I115634">
        <v>598000</v>
      </c>
    </row>
    <row r="115635" spans="1:9" x14ac:dyDescent="0.25">
      <c r="A115635" t="s">
        <v>541</v>
      </c>
      <c r="B115635" t="s">
        <v>542</v>
      </c>
      <c r="C115635">
        <v>49011126101</v>
      </c>
      <c r="D115635">
        <v>2012</v>
      </c>
      <c r="E115635">
        <v>81700</v>
      </c>
      <c r="F115635">
        <v>246000</v>
      </c>
      <c r="G115635">
        <v>0.313</v>
      </c>
      <c r="H115635">
        <v>263300</v>
      </c>
      <c r="I115635">
        <v>283300</v>
      </c>
    </row>
    <row r="115636" spans="1:9" x14ac:dyDescent="0.25">
      <c r="A115636" t="s">
        <v>541</v>
      </c>
      <c r="B115636" t="s">
        <v>542</v>
      </c>
      <c r="C115636">
        <v>49011126101</v>
      </c>
      <c r="D115636">
        <v>2013</v>
      </c>
      <c r="E115636">
        <v>78900</v>
      </c>
      <c r="F115636">
        <v>238700</v>
      </c>
      <c r="G115636">
        <v>0.30299999999999999</v>
      </c>
      <c r="H115636">
        <v>266000</v>
      </c>
      <c r="I115636">
        <v>283900</v>
      </c>
    </row>
    <row r="115637" spans="1:9" x14ac:dyDescent="0.25">
      <c r="A115637" t="s">
        <v>541</v>
      </c>
      <c r="B115637" t="s">
        <v>542</v>
      </c>
      <c r="C115637">
        <v>49011126101</v>
      </c>
      <c r="D115637">
        <v>2014</v>
      </c>
      <c r="E115637">
        <v>91900</v>
      </c>
      <c r="F115637">
        <v>277900</v>
      </c>
      <c r="G115637">
        <v>0.32600000000000001</v>
      </c>
      <c r="H115637">
        <v>287600</v>
      </c>
      <c r="I115637">
        <v>304400</v>
      </c>
    </row>
    <row r="115638" spans="1:9" x14ac:dyDescent="0.25">
      <c r="A115638" t="s">
        <v>541</v>
      </c>
      <c r="B115638" t="s">
        <v>542</v>
      </c>
      <c r="C115638">
        <v>49011126101</v>
      </c>
      <c r="D115638">
        <v>2015</v>
      </c>
      <c r="E115638">
        <v>94900</v>
      </c>
      <c r="F115638">
        <v>289000</v>
      </c>
      <c r="G115638">
        <v>0.31900000000000001</v>
      </c>
      <c r="H115638">
        <v>305100</v>
      </c>
      <c r="I115638">
        <v>320700</v>
      </c>
    </row>
    <row r="115639" spans="1:9" x14ac:dyDescent="0.25">
      <c r="A115639" t="s">
        <v>541</v>
      </c>
      <c r="B115639" t="s">
        <v>542</v>
      </c>
      <c r="C115639">
        <v>49011126101</v>
      </c>
      <c r="D115639">
        <v>2016</v>
      </c>
      <c r="E115639">
        <v>102700</v>
      </c>
      <c r="F115639">
        <v>310200</v>
      </c>
      <c r="G115639">
        <v>0.32700000000000001</v>
      </c>
      <c r="H115639">
        <v>326400</v>
      </c>
      <c r="I115639">
        <v>337700</v>
      </c>
    </row>
    <row r="115640" spans="1:9" x14ac:dyDescent="0.25">
      <c r="A115640" t="s">
        <v>541</v>
      </c>
      <c r="B115640" t="s">
        <v>542</v>
      </c>
      <c r="C115640">
        <v>49011126101</v>
      </c>
      <c r="D115640">
        <v>2017</v>
      </c>
      <c r="E115640">
        <v>106400</v>
      </c>
      <c r="F115640">
        <v>323100</v>
      </c>
      <c r="G115640">
        <v>0.312</v>
      </c>
      <c r="H115640">
        <v>357100</v>
      </c>
      <c r="I115640">
        <v>368500</v>
      </c>
    </row>
    <row r="115641" spans="1:9" x14ac:dyDescent="0.25">
      <c r="A115641" t="s">
        <v>541</v>
      </c>
      <c r="B115641" t="s">
        <v>542</v>
      </c>
      <c r="C115641">
        <v>49011126101</v>
      </c>
      <c r="D115641">
        <v>2018</v>
      </c>
      <c r="E115641">
        <v>125900</v>
      </c>
      <c r="F115641">
        <v>381100</v>
      </c>
      <c r="G115641">
        <v>0.33300000000000002</v>
      </c>
      <c r="H115641">
        <v>394800</v>
      </c>
      <c r="I115641">
        <v>408400</v>
      </c>
    </row>
    <row r="115642" spans="1:9" x14ac:dyDescent="0.25">
      <c r="A115642" t="s">
        <v>541</v>
      </c>
      <c r="B115642" t="s">
        <v>542</v>
      </c>
      <c r="C115642">
        <v>49011126101</v>
      </c>
      <c r="D115642">
        <v>2019</v>
      </c>
      <c r="E115642">
        <v>120900</v>
      </c>
      <c r="F115642">
        <v>365600</v>
      </c>
      <c r="G115642">
        <v>0.30299999999999999</v>
      </c>
      <c r="H115642">
        <v>417700</v>
      </c>
      <c r="I115642">
        <v>431900</v>
      </c>
    </row>
    <row r="115643" spans="1:9" x14ac:dyDescent="0.25">
      <c r="A115643" t="s">
        <v>541</v>
      </c>
      <c r="B115643" t="s">
        <v>542</v>
      </c>
      <c r="C115643">
        <v>49011126101</v>
      </c>
      <c r="D115643">
        <v>2020</v>
      </c>
      <c r="E115643">
        <v>138700</v>
      </c>
      <c r="F115643">
        <v>417800</v>
      </c>
      <c r="G115643">
        <v>0.314</v>
      </c>
      <c r="H115643">
        <v>464100</v>
      </c>
      <c r="I115643">
        <v>476100</v>
      </c>
    </row>
    <row r="115644" spans="1:9" x14ac:dyDescent="0.25">
      <c r="A115644" t="s">
        <v>541</v>
      </c>
      <c r="B115644" t="s">
        <v>542</v>
      </c>
      <c r="C115644">
        <v>49011126101</v>
      </c>
      <c r="D115644">
        <v>2021</v>
      </c>
      <c r="E115644">
        <v>181400</v>
      </c>
      <c r="F115644">
        <v>539000</v>
      </c>
      <c r="G115644">
        <v>0.34300000000000003</v>
      </c>
      <c r="H115644">
        <v>560700</v>
      </c>
      <c r="I115644">
        <v>568400</v>
      </c>
    </row>
    <row r="115645" spans="1:9" x14ac:dyDescent="0.25">
      <c r="A115645" t="s">
        <v>541</v>
      </c>
      <c r="B115645" t="s">
        <v>542</v>
      </c>
      <c r="C115645">
        <v>49011126101</v>
      </c>
      <c r="D115645">
        <v>2022</v>
      </c>
      <c r="E115645">
        <v>224100</v>
      </c>
      <c r="F115645">
        <v>660200</v>
      </c>
      <c r="G115645">
        <v>0.372</v>
      </c>
      <c r="H115645">
        <v>657300</v>
      </c>
      <c r="I115645">
        <v>660700</v>
      </c>
    </row>
    <row r="115646" spans="1:9" x14ac:dyDescent="0.25">
      <c r="A115646" t="s">
        <v>541</v>
      </c>
      <c r="B115646" t="s">
        <v>542</v>
      </c>
      <c r="C115646">
        <v>49011126104</v>
      </c>
      <c r="D115646">
        <v>2012</v>
      </c>
      <c r="E115646">
        <v>86500</v>
      </c>
      <c r="F115646">
        <v>225800</v>
      </c>
      <c r="G115646">
        <v>0.27300000000000002</v>
      </c>
      <c r="H115646">
        <v>289200</v>
      </c>
      <c r="I115646">
        <v>380000</v>
      </c>
    </row>
    <row r="115647" spans="1:9" x14ac:dyDescent="0.25">
      <c r="A115647" t="s">
        <v>541</v>
      </c>
      <c r="B115647" t="s">
        <v>542</v>
      </c>
      <c r="C115647">
        <v>49011126104</v>
      </c>
      <c r="D115647">
        <v>2013</v>
      </c>
      <c r="E115647">
        <v>88400</v>
      </c>
      <c r="F115647">
        <v>229600</v>
      </c>
      <c r="G115647">
        <v>0.27500000000000002</v>
      </c>
      <c r="H115647">
        <v>294600</v>
      </c>
      <c r="I115647">
        <v>385600</v>
      </c>
    </row>
    <row r="115648" spans="1:9" x14ac:dyDescent="0.25">
      <c r="A115648" t="s">
        <v>541</v>
      </c>
      <c r="B115648" t="s">
        <v>542</v>
      </c>
      <c r="C115648">
        <v>49011126104</v>
      </c>
      <c r="D115648">
        <v>2014</v>
      </c>
      <c r="E115648">
        <v>95200</v>
      </c>
      <c r="F115648">
        <v>247400</v>
      </c>
      <c r="G115648">
        <v>0.28299999999999997</v>
      </c>
      <c r="H115648">
        <v>306400</v>
      </c>
      <c r="I115648">
        <v>403600</v>
      </c>
    </row>
    <row r="115649" spans="1:9" x14ac:dyDescent="0.25">
      <c r="A115649" t="s">
        <v>541</v>
      </c>
      <c r="B115649" t="s">
        <v>542</v>
      </c>
      <c r="C115649">
        <v>49011126104</v>
      </c>
      <c r="D115649">
        <v>2015</v>
      </c>
      <c r="E115649">
        <v>104400</v>
      </c>
      <c r="F115649">
        <v>272400</v>
      </c>
      <c r="G115649">
        <v>0.30399999999999999</v>
      </c>
      <c r="H115649">
        <v>315600</v>
      </c>
      <c r="I115649">
        <v>412700</v>
      </c>
    </row>
    <row r="115650" spans="1:9" x14ac:dyDescent="0.25">
      <c r="A115650" t="s">
        <v>541</v>
      </c>
      <c r="B115650" t="s">
        <v>542</v>
      </c>
      <c r="C115650">
        <v>49011126104</v>
      </c>
      <c r="D115650">
        <v>2016</v>
      </c>
      <c r="E115650">
        <v>114000</v>
      </c>
      <c r="F115650">
        <v>296000</v>
      </c>
      <c r="G115650">
        <v>0.307</v>
      </c>
      <c r="H115650">
        <v>346500</v>
      </c>
      <c r="I115650">
        <v>445400</v>
      </c>
    </row>
    <row r="115651" spans="1:9" x14ac:dyDescent="0.25">
      <c r="A115651" t="s">
        <v>541</v>
      </c>
      <c r="B115651" t="s">
        <v>542</v>
      </c>
      <c r="C115651">
        <v>49011126104</v>
      </c>
      <c r="D115651">
        <v>2017</v>
      </c>
      <c r="E115651">
        <v>126700</v>
      </c>
      <c r="F115651">
        <v>329800</v>
      </c>
      <c r="G115651">
        <v>0.32400000000000001</v>
      </c>
      <c r="H115651">
        <v>364900</v>
      </c>
      <c r="I115651">
        <v>470500</v>
      </c>
    </row>
    <row r="115652" spans="1:9" x14ac:dyDescent="0.25">
      <c r="A115652" t="s">
        <v>541</v>
      </c>
      <c r="B115652" t="s">
        <v>542</v>
      </c>
      <c r="C115652">
        <v>49011126104</v>
      </c>
      <c r="D115652">
        <v>2018</v>
      </c>
      <c r="E115652">
        <v>138000</v>
      </c>
      <c r="F115652">
        <v>358800</v>
      </c>
      <c r="G115652">
        <v>0.32200000000000001</v>
      </c>
      <c r="H115652">
        <v>398500</v>
      </c>
      <c r="I115652">
        <v>514700</v>
      </c>
    </row>
    <row r="115653" spans="1:9" x14ac:dyDescent="0.25">
      <c r="A115653" t="s">
        <v>541</v>
      </c>
      <c r="B115653" t="s">
        <v>542</v>
      </c>
      <c r="C115653">
        <v>49011126104</v>
      </c>
      <c r="D115653">
        <v>2019</v>
      </c>
      <c r="E115653">
        <v>141400</v>
      </c>
      <c r="F115653">
        <v>367400</v>
      </c>
      <c r="G115653">
        <v>0.312</v>
      </c>
      <c r="H115653">
        <v>424300</v>
      </c>
      <c r="I115653">
        <v>544700</v>
      </c>
    </row>
    <row r="115654" spans="1:9" x14ac:dyDescent="0.25">
      <c r="A115654" t="s">
        <v>541</v>
      </c>
      <c r="B115654" t="s">
        <v>542</v>
      </c>
      <c r="C115654">
        <v>49011126104</v>
      </c>
      <c r="D115654">
        <v>2020</v>
      </c>
      <c r="E115654">
        <v>156400</v>
      </c>
      <c r="F115654">
        <v>407200</v>
      </c>
      <c r="G115654">
        <v>0.311</v>
      </c>
      <c r="H115654">
        <v>474200</v>
      </c>
      <c r="I115654">
        <v>602200</v>
      </c>
    </row>
    <row r="115655" spans="1:9" x14ac:dyDescent="0.25">
      <c r="A115655" t="s">
        <v>541</v>
      </c>
      <c r="B115655" t="s">
        <v>542</v>
      </c>
      <c r="C115655">
        <v>49011126104</v>
      </c>
      <c r="D115655">
        <v>2021</v>
      </c>
      <c r="E115655">
        <v>201900</v>
      </c>
      <c r="F115655">
        <v>534200</v>
      </c>
      <c r="G115655">
        <v>0.317</v>
      </c>
      <c r="H115655">
        <v>600500</v>
      </c>
      <c r="I115655">
        <v>759100</v>
      </c>
    </row>
    <row r="115656" spans="1:9" x14ac:dyDescent="0.25">
      <c r="A115656" t="s">
        <v>541</v>
      </c>
      <c r="B115656" t="s">
        <v>542</v>
      </c>
      <c r="C115656">
        <v>49011126104</v>
      </c>
      <c r="D115656">
        <v>2022</v>
      </c>
      <c r="E115656">
        <v>227700</v>
      </c>
      <c r="F115656">
        <v>589800</v>
      </c>
      <c r="G115656">
        <v>0.307</v>
      </c>
      <c r="H115656">
        <v>696300</v>
      </c>
      <c r="I115656">
        <v>889700</v>
      </c>
    </row>
    <row r="115657" spans="1:9" x14ac:dyDescent="0.25">
      <c r="A115657" t="s">
        <v>541</v>
      </c>
      <c r="B115657" t="s">
        <v>542</v>
      </c>
      <c r="C115657">
        <v>49011126105</v>
      </c>
      <c r="D115657">
        <v>2012</v>
      </c>
      <c r="E115657">
        <v>79500</v>
      </c>
      <c r="F115657">
        <v>326100</v>
      </c>
      <c r="G115657">
        <v>0.29499999999999998</v>
      </c>
      <c r="H115657">
        <v>266700</v>
      </c>
      <c r="I115657">
        <v>261400</v>
      </c>
    </row>
    <row r="115658" spans="1:9" x14ac:dyDescent="0.25">
      <c r="A115658" t="s">
        <v>541</v>
      </c>
      <c r="B115658" t="s">
        <v>542</v>
      </c>
      <c r="C115658">
        <v>49011126105</v>
      </c>
      <c r="D115658">
        <v>2013</v>
      </c>
      <c r="E115658">
        <v>83600</v>
      </c>
      <c r="F115658">
        <v>342300</v>
      </c>
      <c r="G115658">
        <v>0.29299999999999998</v>
      </c>
      <c r="H115658">
        <v>283000</v>
      </c>
      <c r="I115658">
        <v>277100</v>
      </c>
    </row>
    <row r="115659" spans="1:9" x14ac:dyDescent="0.25">
      <c r="A115659" t="s">
        <v>541</v>
      </c>
      <c r="B115659" t="s">
        <v>542</v>
      </c>
      <c r="C115659">
        <v>49011126105</v>
      </c>
      <c r="D115659">
        <v>2014</v>
      </c>
      <c r="E115659">
        <v>92500</v>
      </c>
      <c r="F115659">
        <v>378800</v>
      </c>
      <c r="G115659">
        <v>0.29699999999999999</v>
      </c>
      <c r="H115659">
        <v>306200</v>
      </c>
      <c r="I115659">
        <v>302000</v>
      </c>
    </row>
    <row r="115660" spans="1:9" x14ac:dyDescent="0.25">
      <c r="A115660" t="s">
        <v>541</v>
      </c>
      <c r="B115660" t="s">
        <v>542</v>
      </c>
      <c r="C115660">
        <v>49011126105</v>
      </c>
      <c r="D115660">
        <v>2015</v>
      </c>
      <c r="E115660">
        <v>88900</v>
      </c>
      <c r="F115660">
        <v>364200</v>
      </c>
      <c r="G115660">
        <v>0.28699999999999998</v>
      </c>
      <c r="H115660">
        <v>309800</v>
      </c>
      <c r="I115660">
        <v>301400</v>
      </c>
    </row>
    <row r="115661" spans="1:9" x14ac:dyDescent="0.25">
      <c r="A115661" t="s">
        <v>541</v>
      </c>
      <c r="B115661" t="s">
        <v>542</v>
      </c>
      <c r="C115661">
        <v>49011126105</v>
      </c>
      <c r="D115661">
        <v>2016</v>
      </c>
      <c r="E115661">
        <v>112200</v>
      </c>
      <c r="F115661">
        <v>460700</v>
      </c>
      <c r="G115661">
        <v>0.33400000000000002</v>
      </c>
      <c r="H115661">
        <v>341000</v>
      </c>
      <c r="I115661">
        <v>326700</v>
      </c>
    </row>
    <row r="115662" spans="1:9" x14ac:dyDescent="0.25">
      <c r="A115662" t="s">
        <v>541</v>
      </c>
      <c r="B115662" t="s">
        <v>542</v>
      </c>
      <c r="C115662">
        <v>49011126105</v>
      </c>
      <c r="D115662">
        <v>2017</v>
      </c>
      <c r="E115662">
        <v>119400</v>
      </c>
      <c r="F115662">
        <v>489100</v>
      </c>
      <c r="G115662">
        <v>0.33200000000000002</v>
      </c>
      <c r="H115662">
        <v>366900</v>
      </c>
      <c r="I115662">
        <v>349100</v>
      </c>
    </row>
    <row r="115663" spans="1:9" x14ac:dyDescent="0.25">
      <c r="A115663" t="s">
        <v>541</v>
      </c>
      <c r="B115663" t="s">
        <v>542</v>
      </c>
      <c r="C115663">
        <v>49011126105</v>
      </c>
      <c r="D115663">
        <v>2018</v>
      </c>
      <c r="E115663">
        <v>123700</v>
      </c>
      <c r="F115663">
        <v>504400</v>
      </c>
      <c r="G115663">
        <v>0.316</v>
      </c>
      <c r="H115663">
        <v>395000</v>
      </c>
      <c r="I115663">
        <v>379000</v>
      </c>
    </row>
    <row r="115664" spans="1:9" x14ac:dyDescent="0.25">
      <c r="A115664" t="s">
        <v>541</v>
      </c>
      <c r="B115664" t="s">
        <v>542</v>
      </c>
      <c r="C115664">
        <v>49011126105</v>
      </c>
      <c r="D115664">
        <v>2019</v>
      </c>
      <c r="E115664">
        <v>139800</v>
      </c>
      <c r="F115664">
        <v>571600</v>
      </c>
      <c r="G115664">
        <v>0.33</v>
      </c>
      <c r="H115664">
        <v>431700</v>
      </c>
      <c r="I115664">
        <v>411500</v>
      </c>
    </row>
    <row r="115665" spans="1:9" x14ac:dyDescent="0.25">
      <c r="A115665" t="s">
        <v>541</v>
      </c>
      <c r="B115665" t="s">
        <v>542</v>
      </c>
      <c r="C115665">
        <v>49011126105</v>
      </c>
      <c r="D115665">
        <v>2020</v>
      </c>
      <c r="E115665">
        <v>137300</v>
      </c>
      <c r="F115665">
        <v>561000</v>
      </c>
      <c r="G115665">
        <v>0.3</v>
      </c>
      <c r="H115665">
        <v>472500</v>
      </c>
      <c r="I115665">
        <v>444300</v>
      </c>
    </row>
    <row r="115666" spans="1:9" x14ac:dyDescent="0.25">
      <c r="A115666" t="s">
        <v>541</v>
      </c>
      <c r="B115666" t="s">
        <v>542</v>
      </c>
      <c r="C115666">
        <v>49011126105</v>
      </c>
      <c r="D115666">
        <v>2021</v>
      </c>
      <c r="E115666">
        <v>190400</v>
      </c>
      <c r="F115666">
        <v>781400</v>
      </c>
      <c r="G115666">
        <v>0.32900000000000001</v>
      </c>
      <c r="H115666">
        <v>598400</v>
      </c>
      <c r="I115666">
        <v>559900</v>
      </c>
    </row>
    <row r="115667" spans="1:9" x14ac:dyDescent="0.25">
      <c r="A115667" t="s">
        <v>541</v>
      </c>
      <c r="B115667" t="s">
        <v>542</v>
      </c>
      <c r="C115667">
        <v>49011126105</v>
      </c>
      <c r="D115667">
        <v>2022</v>
      </c>
      <c r="E115667">
        <v>236700</v>
      </c>
      <c r="F115667">
        <v>964200</v>
      </c>
      <c r="G115667">
        <v>0.35499999999999998</v>
      </c>
      <c r="H115667">
        <v>685800</v>
      </c>
      <c r="I115667">
        <v>648800</v>
      </c>
    </row>
    <row r="115668" spans="1:9" x14ac:dyDescent="0.25">
      <c r="A115668" t="s">
        <v>541</v>
      </c>
      <c r="B115668" t="s">
        <v>542</v>
      </c>
      <c r="C115668">
        <v>49011126202</v>
      </c>
      <c r="D115668">
        <v>2012</v>
      </c>
      <c r="E115668">
        <v>83300</v>
      </c>
      <c r="F115668">
        <v>266500</v>
      </c>
      <c r="G115668">
        <v>0.27100000000000002</v>
      </c>
      <c r="H115668">
        <v>261200</v>
      </c>
      <c r="I115668">
        <v>302700</v>
      </c>
    </row>
    <row r="115669" spans="1:9" x14ac:dyDescent="0.25">
      <c r="A115669" t="s">
        <v>541</v>
      </c>
      <c r="B115669" t="s">
        <v>542</v>
      </c>
      <c r="C115669">
        <v>49011126202</v>
      </c>
      <c r="D115669">
        <v>2013</v>
      </c>
      <c r="E115669">
        <v>88500</v>
      </c>
      <c r="F115669">
        <v>291000</v>
      </c>
      <c r="G115669">
        <v>0.28599999999999998</v>
      </c>
      <c r="H115669">
        <v>266800</v>
      </c>
      <c r="I115669">
        <v>311600</v>
      </c>
    </row>
    <row r="115670" spans="1:9" x14ac:dyDescent="0.25">
      <c r="A115670" t="s">
        <v>541</v>
      </c>
      <c r="B115670" t="s">
        <v>542</v>
      </c>
      <c r="C115670">
        <v>49011126202</v>
      </c>
      <c r="D115670">
        <v>2014</v>
      </c>
      <c r="E115670">
        <v>94600</v>
      </c>
      <c r="F115670">
        <v>311300</v>
      </c>
      <c r="G115670">
        <v>0.28899999999999998</v>
      </c>
      <c r="H115670">
        <v>282000</v>
      </c>
      <c r="I115670">
        <v>329600</v>
      </c>
    </row>
    <row r="115671" spans="1:9" x14ac:dyDescent="0.25">
      <c r="A115671" t="s">
        <v>541</v>
      </c>
      <c r="B115671" t="s">
        <v>542</v>
      </c>
      <c r="C115671">
        <v>49011126202</v>
      </c>
      <c r="D115671">
        <v>2015</v>
      </c>
      <c r="E115671">
        <v>103600</v>
      </c>
      <c r="F115671">
        <v>343700</v>
      </c>
      <c r="G115671">
        <v>0.3</v>
      </c>
      <c r="H115671">
        <v>305600</v>
      </c>
      <c r="I115671">
        <v>347100</v>
      </c>
    </row>
    <row r="115672" spans="1:9" x14ac:dyDescent="0.25">
      <c r="A115672" t="s">
        <v>541</v>
      </c>
      <c r="B115672" t="s">
        <v>542</v>
      </c>
      <c r="C115672">
        <v>49011126202</v>
      </c>
      <c r="D115672">
        <v>2016</v>
      </c>
      <c r="E115672">
        <v>113700</v>
      </c>
      <c r="F115672">
        <v>375700</v>
      </c>
      <c r="G115672">
        <v>0.3</v>
      </c>
      <c r="H115672">
        <v>333500</v>
      </c>
      <c r="I115672">
        <v>380200</v>
      </c>
    </row>
    <row r="115673" spans="1:9" x14ac:dyDescent="0.25">
      <c r="A115673" t="s">
        <v>541</v>
      </c>
      <c r="B115673" t="s">
        <v>542</v>
      </c>
      <c r="C115673">
        <v>49011126202</v>
      </c>
      <c r="D115673">
        <v>2017</v>
      </c>
      <c r="E115673">
        <v>120300</v>
      </c>
      <c r="F115673">
        <v>393300</v>
      </c>
      <c r="G115673">
        <v>0.29699999999999999</v>
      </c>
      <c r="H115673">
        <v>356400</v>
      </c>
      <c r="I115673">
        <v>400900</v>
      </c>
    </row>
    <row r="115674" spans="1:9" x14ac:dyDescent="0.25">
      <c r="A115674" t="s">
        <v>541</v>
      </c>
      <c r="B115674" t="s">
        <v>542</v>
      </c>
      <c r="C115674">
        <v>49011126202</v>
      </c>
      <c r="D115674">
        <v>2018</v>
      </c>
      <c r="E115674">
        <v>140100</v>
      </c>
      <c r="F115674">
        <v>462400</v>
      </c>
      <c r="G115674">
        <v>0.32100000000000001</v>
      </c>
      <c r="H115674">
        <v>389200</v>
      </c>
      <c r="I115674">
        <v>437500</v>
      </c>
    </row>
    <row r="115675" spans="1:9" x14ac:dyDescent="0.25">
      <c r="A115675" t="s">
        <v>541</v>
      </c>
      <c r="B115675" t="s">
        <v>542</v>
      </c>
      <c r="C115675">
        <v>49011126202</v>
      </c>
      <c r="D115675">
        <v>2019</v>
      </c>
      <c r="E115675">
        <v>143000</v>
      </c>
      <c r="F115675">
        <v>470200</v>
      </c>
      <c r="G115675">
        <v>0.3</v>
      </c>
      <c r="H115675">
        <v>422300</v>
      </c>
      <c r="I115675">
        <v>472700</v>
      </c>
    </row>
    <row r="115676" spans="1:9" x14ac:dyDescent="0.25">
      <c r="A115676" t="s">
        <v>541</v>
      </c>
      <c r="B115676" t="s">
        <v>542</v>
      </c>
      <c r="C115676">
        <v>49011126202</v>
      </c>
      <c r="D115676">
        <v>2020</v>
      </c>
      <c r="E115676">
        <v>146800</v>
      </c>
      <c r="F115676">
        <v>483800</v>
      </c>
      <c r="G115676">
        <v>0.28699999999999998</v>
      </c>
      <c r="H115676">
        <v>467800</v>
      </c>
      <c r="I115676">
        <v>503000</v>
      </c>
    </row>
    <row r="115677" spans="1:9" x14ac:dyDescent="0.25">
      <c r="A115677" t="s">
        <v>541</v>
      </c>
      <c r="B115677" t="s">
        <v>542</v>
      </c>
      <c r="C115677">
        <v>49011126202</v>
      </c>
      <c r="D115677">
        <v>2021</v>
      </c>
      <c r="E115677">
        <v>199700</v>
      </c>
      <c r="F115677">
        <v>662600</v>
      </c>
      <c r="G115677">
        <v>0.32</v>
      </c>
      <c r="H115677">
        <v>575100</v>
      </c>
      <c r="I115677">
        <v>612900</v>
      </c>
    </row>
    <row r="115678" spans="1:9" x14ac:dyDescent="0.25">
      <c r="A115678" t="s">
        <v>541</v>
      </c>
      <c r="B115678" t="s">
        <v>542</v>
      </c>
      <c r="C115678">
        <v>49011126202</v>
      </c>
      <c r="D115678">
        <v>2022</v>
      </c>
      <c r="E115678">
        <v>252600</v>
      </c>
      <c r="F115678">
        <v>841400</v>
      </c>
      <c r="G115678">
        <v>0.35299999999999998</v>
      </c>
      <c r="H115678">
        <v>682400</v>
      </c>
      <c r="I115678">
        <v>722800</v>
      </c>
    </row>
    <row r="115679" spans="1:9" x14ac:dyDescent="0.25">
      <c r="A115679" t="s">
        <v>541</v>
      </c>
      <c r="B115679" t="s">
        <v>542</v>
      </c>
      <c r="C115679">
        <v>49011126203</v>
      </c>
      <c r="D115679">
        <v>2012</v>
      </c>
      <c r="E115679">
        <v>114600</v>
      </c>
      <c r="F115679">
        <v>327200</v>
      </c>
      <c r="G115679">
        <v>0.28699999999999998</v>
      </c>
      <c r="H115679">
        <v>325700</v>
      </c>
      <c r="I115679">
        <v>401500</v>
      </c>
    </row>
    <row r="115680" spans="1:9" x14ac:dyDescent="0.25">
      <c r="A115680" t="s">
        <v>541</v>
      </c>
      <c r="B115680" t="s">
        <v>542</v>
      </c>
      <c r="C115680">
        <v>49011126203</v>
      </c>
      <c r="D115680">
        <v>2013</v>
      </c>
      <c r="E115680">
        <v>113300</v>
      </c>
      <c r="F115680">
        <v>325800</v>
      </c>
      <c r="G115680">
        <v>0.28599999999999998</v>
      </c>
      <c r="H115680">
        <v>325500</v>
      </c>
      <c r="I115680">
        <v>405400</v>
      </c>
    </row>
    <row r="115681" spans="1:9" x14ac:dyDescent="0.25">
      <c r="A115681" t="s">
        <v>541</v>
      </c>
      <c r="B115681" t="s">
        <v>542</v>
      </c>
      <c r="C115681">
        <v>49011126203</v>
      </c>
      <c r="D115681">
        <v>2014</v>
      </c>
      <c r="E115681">
        <v>128000</v>
      </c>
      <c r="F115681">
        <v>367200</v>
      </c>
      <c r="G115681">
        <v>0.29799999999999999</v>
      </c>
      <c r="H115681">
        <v>352200</v>
      </c>
      <c r="I115681">
        <v>439700</v>
      </c>
    </row>
    <row r="115682" spans="1:9" x14ac:dyDescent="0.25">
      <c r="A115682" t="s">
        <v>541</v>
      </c>
      <c r="B115682" t="s">
        <v>542</v>
      </c>
      <c r="C115682">
        <v>49011126203</v>
      </c>
      <c r="D115682">
        <v>2015</v>
      </c>
      <c r="E115682">
        <v>121400</v>
      </c>
      <c r="F115682">
        <v>351600</v>
      </c>
      <c r="G115682">
        <v>0.28100000000000003</v>
      </c>
      <c r="H115682">
        <v>362300</v>
      </c>
      <c r="I115682">
        <v>442900</v>
      </c>
    </row>
    <row r="115683" spans="1:9" x14ac:dyDescent="0.25">
      <c r="A115683" t="s">
        <v>541</v>
      </c>
      <c r="B115683" t="s">
        <v>542</v>
      </c>
      <c r="C115683">
        <v>49011126203</v>
      </c>
      <c r="D115683">
        <v>2016</v>
      </c>
      <c r="E115683">
        <v>145400</v>
      </c>
      <c r="F115683">
        <v>406900</v>
      </c>
      <c r="G115683">
        <v>0.30099999999999999</v>
      </c>
      <c r="H115683">
        <v>396800</v>
      </c>
      <c r="I115683">
        <v>494500</v>
      </c>
    </row>
    <row r="115684" spans="1:9" x14ac:dyDescent="0.25">
      <c r="A115684" t="s">
        <v>541</v>
      </c>
      <c r="B115684" t="s">
        <v>542</v>
      </c>
      <c r="C115684">
        <v>49011126203</v>
      </c>
      <c r="D115684">
        <v>2017</v>
      </c>
      <c r="E115684">
        <v>140500</v>
      </c>
      <c r="F115684">
        <v>402200</v>
      </c>
      <c r="G115684">
        <v>0.28299999999999997</v>
      </c>
      <c r="H115684">
        <v>415300</v>
      </c>
      <c r="I115684">
        <v>500100</v>
      </c>
    </row>
    <row r="115685" spans="1:9" x14ac:dyDescent="0.25">
      <c r="A115685" t="s">
        <v>541</v>
      </c>
      <c r="B115685" t="s">
        <v>542</v>
      </c>
      <c r="C115685">
        <v>49011126203</v>
      </c>
      <c r="D115685">
        <v>2018</v>
      </c>
      <c r="E115685">
        <v>166000</v>
      </c>
      <c r="F115685">
        <v>471700</v>
      </c>
      <c r="G115685">
        <v>0.30399999999999999</v>
      </c>
      <c r="H115685">
        <v>457200</v>
      </c>
      <c r="I115685">
        <v>554100</v>
      </c>
    </row>
    <row r="115686" spans="1:9" x14ac:dyDescent="0.25">
      <c r="A115686" t="s">
        <v>541</v>
      </c>
      <c r="B115686" t="s">
        <v>542</v>
      </c>
      <c r="C115686">
        <v>49011126203</v>
      </c>
      <c r="D115686">
        <v>2019</v>
      </c>
      <c r="E115686">
        <v>166600</v>
      </c>
      <c r="F115686">
        <v>466700</v>
      </c>
      <c r="G115686">
        <v>0.30099999999999999</v>
      </c>
      <c r="H115686">
        <v>467700</v>
      </c>
      <c r="I115686">
        <v>571800</v>
      </c>
    </row>
    <row r="115687" spans="1:9" x14ac:dyDescent="0.25">
      <c r="A115687" t="s">
        <v>541</v>
      </c>
      <c r="B115687" t="s">
        <v>542</v>
      </c>
      <c r="C115687">
        <v>49011126203</v>
      </c>
      <c r="D115687">
        <v>2020</v>
      </c>
      <c r="E115687">
        <v>169900</v>
      </c>
      <c r="F115687">
        <v>499400</v>
      </c>
      <c r="G115687">
        <v>0.28599999999999998</v>
      </c>
      <c r="H115687">
        <v>515500</v>
      </c>
      <c r="I115687">
        <v>588000</v>
      </c>
    </row>
    <row r="115688" spans="1:9" x14ac:dyDescent="0.25">
      <c r="A115688" t="s">
        <v>541</v>
      </c>
      <c r="B115688" t="s">
        <v>542</v>
      </c>
      <c r="C115688">
        <v>49011126203</v>
      </c>
      <c r="D115688">
        <v>2021</v>
      </c>
      <c r="E115688">
        <v>226200</v>
      </c>
      <c r="F115688">
        <v>655200</v>
      </c>
      <c r="G115688">
        <v>0.31</v>
      </c>
      <c r="H115688">
        <v>636100</v>
      </c>
      <c r="I115688">
        <v>749000</v>
      </c>
    </row>
    <row r="115689" spans="1:9" x14ac:dyDescent="0.25">
      <c r="A115689" t="s">
        <v>541</v>
      </c>
      <c r="B115689" t="s">
        <v>542</v>
      </c>
      <c r="C115689">
        <v>49011126203</v>
      </c>
      <c r="D115689">
        <v>2022</v>
      </c>
      <c r="E115689">
        <v>263100</v>
      </c>
      <c r="F115689">
        <v>750500</v>
      </c>
      <c r="G115689">
        <v>0.30099999999999999</v>
      </c>
      <c r="H115689">
        <v>745900</v>
      </c>
      <c r="I115689">
        <v>884700</v>
      </c>
    </row>
    <row r="115690" spans="1:9" x14ac:dyDescent="0.25">
      <c r="A115690" t="s">
        <v>541</v>
      </c>
      <c r="B115690" t="s">
        <v>542</v>
      </c>
      <c r="C115690">
        <v>49011126204</v>
      </c>
      <c r="D115690">
        <v>2012</v>
      </c>
      <c r="E115690">
        <v>91200</v>
      </c>
      <c r="F115690">
        <v>288600</v>
      </c>
      <c r="G115690">
        <v>0.309</v>
      </c>
      <c r="H115690">
        <v>282900</v>
      </c>
      <c r="I115690">
        <v>317200</v>
      </c>
    </row>
    <row r="115691" spans="1:9" x14ac:dyDescent="0.25">
      <c r="A115691" t="s">
        <v>541</v>
      </c>
      <c r="B115691" t="s">
        <v>542</v>
      </c>
      <c r="C115691">
        <v>49011126204</v>
      </c>
      <c r="D115691">
        <v>2013</v>
      </c>
      <c r="E115691">
        <v>98700</v>
      </c>
      <c r="F115691">
        <v>313100</v>
      </c>
      <c r="G115691">
        <v>0.32600000000000001</v>
      </c>
      <c r="H115691">
        <v>288900</v>
      </c>
      <c r="I115691">
        <v>323800</v>
      </c>
    </row>
    <row r="115692" spans="1:9" x14ac:dyDescent="0.25">
      <c r="A115692" t="s">
        <v>541</v>
      </c>
      <c r="B115692" t="s">
        <v>542</v>
      </c>
      <c r="C115692">
        <v>49011126204</v>
      </c>
      <c r="D115692">
        <v>2014</v>
      </c>
      <c r="E115692">
        <v>117300</v>
      </c>
      <c r="F115692">
        <v>373700</v>
      </c>
      <c r="G115692">
        <v>0.34899999999999998</v>
      </c>
      <c r="H115692">
        <v>322000</v>
      </c>
      <c r="I115692">
        <v>360300</v>
      </c>
    </row>
    <row r="115693" spans="1:9" x14ac:dyDescent="0.25">
      <c r="A115693" t="s">
        <v>541</v>
      </c>
      <c r="B115693" t="s">
        <v>542</v>
      </c>
      <c r="C115693">
        <v>49011126204</v>
      </c>
      <c r="D115693">
        <v>2015</v>
      </c>
      <c r="E115693">
        <v>116000</v>
      </c>
      <c r="F115693">
        <v>363300</v>
      </c>
      <c r="G115693">
        <v>0.34699999999999998</v>
      </c>
      <c r="H115693">
        <v>325500</v>
      </c>
      <c r="I115693">
        <v>357800</v>
      </c>
    </row>
    <row r="115694" spans="1:9" x14ac:dyDescent="0.25">
      <c r="A115694" t="s">
        <v>541</v>
      </c>
      <c r="B115694" t="s">
        <v>542</v>
      </c>
      <c r="C115694">
        <v>49011126204</v>
      </c>
      <c r="D115694">
        <v>2016</v>
      </c>
      <c r="E115694">
        <v>123200</v>
      </c>
      <c r="F115694">
        <v>393300</v>
      </c>
      <c r="G115694">
        <v>0.35</v>
      </c>
      <c r="H115694">
        <v>345100</v>
      </c>
      <c r="I115694">
        <v>376600</v>
      </c>
    </row>
    <row r="115695" spans="1:9" x14ac:dyDescent="0.25">
      <c r="A115695" t="s">
        <v>541</v>
      </c>
      <c r="B115695" t="s">
        <v>542</v>
      </c>
      <c r="C115695">
        <v>49011126204</v>
      </c>
      <c r="D115695">
        <v>2017</v>
      </c>
      <c r="E115695">
        <v>125600</v>
      </c>
      <c r="F115695">
        <v>399000</v>
      </c>
      <c r="G115695">
        <v>0.32200000000000001</v>
      </c>
      <c r="H115695">
        <v>382300</v>
      </c>
      <c r="I115695">
        <v>415400</v>
      </c>
    </row>
    <row r="115696" spans="1:9" x14ac:dyDescent="0.25">
      <c r="A115696" t="s">
        <v>541</v>
      </c>
      <c r="B115696" t="s">
        <v>542</v>
      </c>
      <c r="C115696">
        <v>49011126204</v>
      </c>
      <c r="D115696">
        <v>2018</v>
      </c>
      <c r="E115696">
        <v>159800</v>
      </c>
      <c r="F115696">
        <v>508900</v>
      </c>
      <c r="G115696">
        <v>0.37</v>
      </c>
      <c r="H115696">
        <v>423100</v>
      </c>
      <c r="I115696">
        <v>460700</v>
      </c>
    </row>
    <row r="115697" spans="1:9" x14ac:dyDescent="0.25">
      <c r="A115697" t="s">
        <v>541</v>
      </c>
      <c r="B115697" t="s">
        <v>542</v>
      </c>
      <c r="C115697">
        <v>49011126204</v>
      </c>
      <c r="D115697">
        <v>2019</v>
      </c>
      <c r="E115697">
        <v>149100</v>
      </c>
      <c r="F115697">
        <v>477900</v>
      </c>
      <c r="G115697">
        <v>0.33300000000000002</v>
      </c>
      <c r="H115697">
        <v>443600</v>
      </c>
      <c r="I115697">
        <v>478900</v>
      </c>
    </row>
    <row r="115698" spans="1:9" x14ac:dyDescent="0.25">
      <c r="A115698" t="s">
        <v>541</v>
      </c>
      <c r="B115698" t="s">
        <v>542</v>
      </c>
      <c r="C115698">
        <v>49011126204</v>
      </c>
      <c r="D115698">
        <v>2020</v>
      </c>
      <c r="E115698">
        <v>165500</v>
      </c>
      <c r="F115698">
        <v>527600</v>
      </c>
      <c r="G115698">
        <v>0.34200000000000003</v>
      </c>
      <c r="H115698">
        <v>496600</v>
      </c>
      <c r="I115698">
        <v>516700</v>
      </c>
    </row>
    <row r="115699" spans="1:9" x14ac:dyDescent="0.25">
      <c r="A115699" t="s">
        <v>541</v>
      </c>
      <c r="B115699" t="s">
        <v>542</v>
      </c>
      <c r="C115699">
        <v>49011126204</v>
      </c>
      <c r="D115699">
        <v>2021</v>
      </c>
      <c r="E115699">
        <v>226100</v>
      </c>
      <c r="F115699">
        <v>719900</v>
      </c>
      <c r="G115699">
        <v>0.38400000000000001</v>
      </c>
      <c r="H115699">
        <v>614300</v>
      </c>
      <c r="I115699">
        <v>623300</v>
      </c>
    </row>
    <row r="115700" spans="1:9" x14ac:dyDescent="0.25">
      <c r="A115700" t="s">
        <v>541</v>
      </c>
      <c r="B115700" t="s">
        <v>542</v>
      </c>
      <c r="C115700">
        <v>49011126204</v>
      </c>
      <c r="D115700">
        <v>2022</v>
      </c>
      <c r="E115700">
        <v>286700</v>
      </c>
      <c r="F115700">
        <v>912200</v>
      </c>
      <c r="G115700">
        <v>0.42599999999999999</v>
      </c>
      <c r="H115700">
        <v>732000</v>
      </c>
      <c r="I115700">
        <v>729900</v>
      </c>
    </row>
    <row r="115701" spans="1:9" x14ac:dyDescent="0.25">
      <c r="A115701" t="s">
        <v>541</v>
      </c>
      <c r="B115701" t="s">
        <v>542</v>
      </c>
      <c r="C115701">
        <v>49011126303</v>
      </c>
      <c r="D115701">
        <v>2012</v>
      </c>
      <c r="E115701">
        <v>94700</v>
      </c>
      <c r="F115701">
        <v>335600</v>
      </c>
      <c r="G115701">
        <v>0.31</v>
      </c>
      <c r="H115701">
        <v>297700</v>
      </c>
      <c r="I115701">
        <v>314100</v>
      </c>
    </row>
    <row r="115702" spans="1:9" x14ac:dyDescent="0.25">
      <c r="A115702" t="s">
        <v>541</v>
      </c>
      <c r="B115702" t="s">
        <v>542</v>
      </c>
      <c r="C115702">
        <v>49011126303</v>
      </c>
      <c r="D115702">
        <v>2013</v>
      </c>
      <c r="E115702">
        <v>101700</v>
      </c>
      <c r="F115702">
        <v>363100</v>
      </c>
      <c r="G115702">
        <v>0.32900000000000001</v>
      </c>
      <c r="H115702">
        <v>307000</v>
      </c>
      <c r="I115702">
        <v>317300</v>
      </c>
    </row>
    <row r="115703" spans="1:9" x14ac:dyDescent="0.25">
      <c r="A115703" t="s">
        <v>541</v>
      </c>
      <c r="B115703" t="s">
        <v>542</v>
      </c>
      <c r="C115703">
        <v>49011126303</v>
      </c>
      <c r="D115703">
        <v>2014</v>
      </c>
      <c r="E115703">
        <v>107500</v>
      </c>
      <c r="F115703">
        <v>381900</v>
      </c>
      <c r="G115703">
        <v>0.32100000000000001</v>
      </c>
      <c r="H115703">
        <v>333500</v>
      </c>
      <c r="I115703">
        <v>342600</v>
      </c>
    </row>
    <row r="115704" spans="1:9" x14ac:dyDescent="0.25">
      <c r="A115704" t="s">
        <v>541</v>
      </c>
      <c r="B115704" t="s">
        <v>542</v>
      </c>
      <c r="C115704">
        <v>49011126303</v>
      </c>
      <c r="D115704">
        <v>2015</v>
      </c>
      <c r="E115704">
        <v>121600</v>
      </c>
      <c r="F115704">
        <v>433100</v>
      </c>
      <c r="G115704">
        <v>0.35</v>
      </c>
      <c r="H115704">
        <v>345700</v>
      </c>
      <c r="I115704">
        <v>357300</v>
      </c>
    </row>
    <row r="115705" spans="1:9" x14ac:dyDescent="0.25">
      <c r="A115705" t="s">
        <v>541</v>
      </c>
      <c r="B115705" t="s">
        <v>542</v>
      </c>
      <c r="C115705">
        <v>49011126303</v>
      </c>
      <c r="D115705">
        <v>2016</v>
      </c>
      <c r="E115705">
        <v>110900</v>
      </c>
      <c r="F115705">
        <v>395500</v>
      </c>
      <c r="G115705">
        <v>0.313</v>
      </c>
      <c r="H115705">
        <v>357500</v>
      </c>
      <c r="I115705">
        <v>363600</v>
      </c>
    </row>
    <row r="115706" spans="1:9" x14ac:dyDescent="0.25">
      <c r="A115706" t="s">
        <v>541</v>
      </c>
      <c r="B115706" t="s">
        <v>542</v>
      </c>
      <c r="C115706">
        <v>49011126303</v>
      </c>
      <c r="D115706">
        <v>2017</v>
      </c>
      <c r="E115706">
        <v>135000</v>
      </c>
      <c r="F115706">
        <v>481800</v>
      </c>
      <c r="G115706">
        <v>0.34899999999999998</v>
      </c>
      <c r="H115706">
        <v>396900</v>
      </c>
      <c r="I115706">
        <v>397000</v>
      </c>
    </row>
    <row r="115707" spans="1:9" x14ac:dyDescent="0.25">
      <c r="A115707" t="s">
        <v>541</v>
      </c>
      <c r="B115707" t="s">
        <v>542</v>
      </c>
      <c r="C115707">
        <v>49011126303</v>
      </c>
      <c r="D115707">
        <v>2018</v>
      </c>
      <c r="E115707">
        <v>149500</v>
      </c>
      <c r="F115707">
        <v>531300</v>
      </c>
      <c r="G115707">
        <v>0.36699999999999999</v>
      </c>
      <c r="H115707">
        <v>413300</v>
      </c>
      <c r="I115707">
        <v>417100</v>
      </c>
    </row>
    <row r="115708" spans="1:9" x14ac:dyDescent="0.25">
      <c r="A115708" t="s">
        <v>541</v>
      </c>
      <c r="B115708" t="s">
        <v>542</v>
      </c>
      <c r="C115708">
        <v>49011126303</v>
      </c>
      <c r="D115708">
        <v>2019</v>
      </c>
      <c r="E115708">
        <v>146900</v>
      </c>
      <c r="F115708">
        <v>522800</v>
      </c>
      <c r="G115708">
        <v>0.32500000000000001</v>
      </c>
      <c r="H115708">
        <v>455400</v>
      </c>
      <c r="I115708">
        <v>461900</v>
      </c>
    </row>
    <row r="115709" spans="1:9" x14ac:dyDescent="0.25">
      <c r="A115709" t="s">
        <v>541</v>
      </c>
      <c r="B115709" t="s">
        <v>542</v>
      </c>
      <c r="C115709">
        <v>49011126303</v>
      </c>
      <c r="D115709">
        <v>2020</v>
      </c>
      <c r="E115709">
        <v>165500</v>
      </c>
      <c r="F115709">
        <v>585800</v>
      </c>
      <c r="G115709">
        <v>0.34</v>
      </c>
      <c r="H115709">
        <v>500400</v>
      </c>
      <c r="I115709">
        <v>499400</v>
      </c>
    </row>
    <row r="115710" spans="1:9" x14ac:dyDescent="0.25">
      <c r="A115710" t="s">
        <v>541</v>
      </c>
      <c r="B115710" t="s">
        <v>542</v>
      </c>
      <c r="C115710">
        <v>49011126303</v>
      </c>
      <c r="D115710">
        <v>2021</v>
      </c>
      <c r="E115710">
        <v>242600</v>
      </c>
      <c r="F115710">
        <v>847000</v>
      </c>
      <c r="G115710">
        <v>0.40699999999999997</v>
      </c>
      <c r="H115710">
        <v>612700</v>
      </c>
      <c r="I115710">
        <v>615700</v>
      </c>
    </row>
    <row r="115711" spans="1:9" x14ac:dyDescent="0.25">
      <c r="A115711" t="s">
        <v>541</v>
      </c>
      <c r="B115711" t="s">
        <v>542</v>
      </c>
      <c r="C115711">
        <v>49011126303</v>
      </c>
      <c r="D115711">
        <v>2022</v>
      </c>
      <c r="E115711">
        <v>319700</v>
      </c>
      <c r="F115711">
        <v>1108200</v>
      </c>
      <c r="G115711">
        <v>0.47399999999999998</v>
      </c>
      <c r="H115711">
        <v>725000</v>
      </c>
      <c r="I115711">
        <v>732000</v>
      </c>
    </row>
    <row r="115712" spans="1:9" x14ac:dyDescent="0.25">
      <c r="A115712" t="s">
        <v>541</v>
      </c>
      <c r="B115712" t="s">
        <v>542</v>
      </c>
      <c r="C115712">
        <v>49011126304</v>
      </c>
      <c r="D115712">
        <v>2012</v>
      </c>
      <c r="E115712">
        <v>86700</v>
      </c>
      <c r="F115712">
        <v>296200</v>
      </c>
      <c r="G115712">
        <v>0.312</v>
      </c>
      <c r="H115712">
        <v>264600</v>
      </c>
      <c r="I115712">
        <v>284700</v>
      </c>
    </row>
    <row r="115713" spans="1:9" x14ac:dyDescent="0.25">
      <c r="A115713" t="s">
        <v>541</v>
      </c>
      <c r="B115713" t="s">
        <v>542</v>
      </c>
      <c r="C115713">
        <v>49011126304</v>
      </c>
      <c r="D115713">
        <v>2013</v>
      </c>
      <c r="E115713">
        <v>87700</v>
      </c>
      <c r="F115713">
        <v>301000</v>
      </c>
      <c r="G115713">
        <v>0.30599999999999999</v>
      </c>
      <c r="H115713">
        <v>278100</v>
      </c>
      <c r="I115713">
        <v>294200</v>
      </c>
    </row>
    <row r="115714" spans="1:9" x14ac:dyDescent="0.25">
      <c r="A115714" t="s">
        <v>541</v>
      </c>
      <c r="B115714" t="s">
        <v>542</v>
      </c>
      <c r="C115714">
        <v>49011126304</v>
      </c>
      <c r="D115714">
        <v>2014</v>
      </c>
      <c r="E115714">
        <v>93900</v>
      </c>
      <c r="F115714">
        <v>323600</v>
      </c>
      <c r="G115714">
        <v>0.309</v>
      </c>
      <c r="H115714">
        <v>296900</v>
      </c>
      <c r="I115714">
        <v>311700</v>
      </c>
    </row>
    <row r="115715" spans="1:9" x14ac:dyDescent="0.25">
      <c r="A115715" t="s">
        <v>541</v>
      </c>
      <c r="B115715" t="s">
        <v>542</v>
      </c>
      <c r="C115715">
        <v>49011126304</v>
      </c>
      <c r="D115715">
        <v>2015</v>
      </c>
      <c r="E115715">
        <v>106700</v>
      </c>
      <c r="F115715">
        <v>365800</v>
      </c>
      <c r="G115715">
        <v>0.33300000000000002</v>
      </c>
      <c r="H115715">
        <v>313800</v>
      </c>
      <c r="I115715">
        <v>329500</v>
      </c>
    </row>
    <row r="115716" spans="1:9" x14ac:dyDescent="0.25">
      <c r="A115716" t="s">
        <v>541</v>
      </c>
      <c r="B115716" t="s">
        <v>542</v>
      </c>
      <c r="C115716">
        <v>49011126304</v>
      </c>
      <c r="D115716">
        <v>2016</v>
      </c>
      <c r="E115716">
        <v>106300</v>
      </c>
      <c r="F115716">
        <v>365600</v>
      </c>
      <c r="G115716">
        <v>0.315</v>
      </c>
      <c r="H115716">
        <v>333700</v>
      </c>
      <c r="I115716">
        <v>345100</v>
      </c>
    </row>
    <row r="115717" spans="1:9" x14ac:dyDescent="0.25">
      <c r="A115717" t="s">
        <v>541</v>
      </c>
      <c r="B115717" t="s">
        <v>542</v>
      </c>
      <c r="C115717">
        <v>49011126304</v>
      </c>
      <c r="D115717">
        <v>2017</v>
      </c>
      <c r="E115717">
        <v>121500</v>
      </c>
      <c r="F115717">
        <v>416500</v>
      </c>
      <c r="G115717">
        <v>0.33400000000000002</v>
      </c>
      <c r="H115717">
        <v>365200</v>
      </c>
      <c r="I115717">
        <v>373400</v>
      </c>
    </row>
    <row r="115718" spans="1:9" x14ac:dyDescent="0.25">
      <c r="A115718" t="s">
        <v>541</v>
      </c>
      <c r="B115718" t="s">
        <v>542</v>
      </c>
      <c r="C115718">
        <v>49011126304</v>
      </c>
      <c r="D115718">
        <v>2018</v>
      </c>
      <c r="E115718">
        <v>138500</v>
      </c>
      <c r="F115718">
        <v>473300</v>
      </c>
      <c r="G115718">
        <v>0.35899999999999999</v>
      </c>
      <c r="H115718">
        <v>386800</v>
      </c>
      <c r="I115718">
        <v>396700</v>
      </c>
    </row>
    <row r="115719" spans="1:9" x14ac:dyDescent="0.25">
      <c r="A115719" t="s">
        <v>541</v>
      </c>
      <c r="B115719" t="s">
        <v>542</v>
      </c>
      <c r="C115719">
        <v>49011126304</v>
      </c>
      <c r="D115719">
        <v>2019</v>
      </c>
      <c r="E115719">
        <v>140500</v>
      </c>
      <c r="F115719">
        <v>478300</v>
      </c>
      <c r="G115719">
        <v>0.32800000000000001</v>
      </c>
      <c r="H115719">
        <v>421600</v>
      </c>
      <c r="I115719">
        <v>440300</v>
      </c>
    </row>
    <row r="115720" spans="1:9" x14ac:dyDescent="0.25">
      <c r="A115720" t="s">
        <v>541</v>
      </c>
      <c r="B115720" t="s">
        <v>542</v>
      </c>
      <c r="C115720">
        <v>49011126304</v>
      </c>
      <c r="D115720">
        <v>2020</v>
      </c>
      <c r="E115720">
        <v>151900</v>
      </c>
      <c r="F115720">
        <v>504000</v>
      </c>
      <c r="G115720">
        <v>0.33100000000000002</v>
      </c>
      <c r="H115720">
        <v>464500</v>
      </c>
      <c r="I115720">
        <v>475800</v>
      </c>
    </row>
    <row r="115721" spans="1:9" x14ac:dyDescent="0.25">
      <c r="A115721" t="s">
        <v>541</v>
      </c>
      <c r="B115721" t="s">
        <v>542</v>
      </c>
      <c r="C115721">
        <v>49011126304</v>
      </c>
      <c r="D115721">
        <v>2021</v>
      </c>
      <c r="E115721">
        <v>222300</v>
      </c>
      <c r="F115721">
        <v>747400</v>
      </c>
      <c r="G115721">
        <v>0.38700000000000001</v>
      </c>
      <c r="H115721">
        <v>583700</v>
      </c>
      <c r="I115721">
        <v>590700</v>
      </c>
    </row>
    <row r="115722" spans="1:9" x14ac:dyDescent="0.25">
      <c r="A115722" t="s">
        <v>541</v>
      </c>
      <c r="B115722" t="s">
        <v>542</v>
      </c>
      <c r="C115722">
        <v>49011126304</v>
      </c>
      <c r="D115722">
        <v>2022</v>
      </c>
      <c r="E115722">
        <v>292700</v>
      </c>
      <c r="F115722">
        <v>990800</v>
      </c>
      <c r="G115722">
        <v>0.443</v>
      </c>
      <c r="H115722">
        <v>702900</v>
      </c>
      <c r="I115722">
        <v>705600</v>
      </c>
    </row>
    <row r="115723" spans="1:9" x14ac:dyDescent="0.25">
      <c r="A115723" t="s">
        <v>541</v>
      </c>
      <c r="B115723" t="s">
        <v>542</v>
      </c>
      <c r="C115723">
        <v>49011126306</v>
      </c>
      <c r="D115723">
        <v>2012</v>
      </c>
      <c r="E115723">
        <v>87300</v>
      </c>
      <c r="F115723">
        <v>356800</v>
      </c>
      <c r="G115723">
        <v>0.30199999999999999</v>
      </c>
      <c r="H115723">
        <v>284300</v>
      </c>
      <c r="I115723">
        <v>257000</v>
      </c>
    </row>
    <row r="115724" spans="1:9" x14ac:dyDescent="0.25">
      <c r="A115724" t="s">
        <v>541</v>
      </c>
      <c r="B115724" t="s">
        <v>542</v>
      </c>
      <c r="C115724">
        <v>49011126306</v>
      </c>
      <c r="D115724">
        <v>2013</v>
      </c>
      <c r="E115724">
        <v>93900</v>
      </c>
      <c r="F115724">
        <v>384500</v>
      </c>
      <c r="G115724">
        <v>0.312</v>
      </c>
      <c r="H115724">
        <v>302200</v>
      </c>
      <c r="I115724">
        <v>268900</v>
      </c>
    </row>
    <row r="115725" spans="1:9" x14ac:dyDescent="0.25">
      <c r="A115725" t="s">
        <v>541</v>
      </c>
      <c r="B115725" t="s">
        <v>542</v>
      </c>
      <c r="C115725">
        <v>49011126306</v>
      </c>
      <c r="D115725">
        <v>2014</v>
      </c>
      <c r="E115725">
        <v>93500</v>
      </c>
      <c r="F115725">
        <v>382000</v>
      </c>
      <c r="G115725">
        <v>0.30399999999999999</v>
      </c>
      <c r="H115725">
        <v>309900</v>
      </c>
      <c r="I115725">
        <v>275600</v>
      </c>
    </row>
    <row r="115726" spans="1:9" x14ac:dyDescent="0.25">
      <c r="A115726" t="s">
        <v>541</v>
      </c>
      <c r="B115726" t="s">
        <v>542</v>
      </c>
      <c r="C115726">
        <v>49011126306</v>
      </c>
      <c r="D115726">
        <v>2015</v>
      </c>
      <c r="E115726">
        <v>103300</v>
      </c>
      <c r="F115726">
        <v>413100</v>
      </c>
      <c r="G115726">
        <v>0.32</v>
      </c>
      <c r="H115726">
        <v>324700</v>
      </c>
      <c r="I115726">
        <v>286100</v>
      </c>
    </row>
    <row r="115727" spans="1:9" x14ac:dyDescent="0.25">
      <c r="A115727" t="s">
        <v>541</v>
      </c>
      <c r="B115727" t="s">
        <v>542</v>
      </c>
      <c r="C115727">
        <v>49011126306</v>
      </c>
      <c r="D115727">
        <v>2016</v>
      </c>
      <c r="E115727">
        <v>115600</v>
      </c>
      <c r="F115727">
        <v>469600</v>
      </c>
      <c r="G115727">
        <v>0.33200000000000002</v>
      </c>
      <c r="H115727">
        <v>355200</v>
      </c>
      <c r="I115727">
        <v>311200</v>
      </c>
    </row>
    <row r="115728" spans="1:9" x14ac:dyDescent="0.25">
      <c r="A115728" t="s">
        <v>541</v>
      </c>
      <c r="B115728" t="s">
        <v>542</v>
      </c>
      <c r="C115728">
        <v>49011126306</v>
      </c>
      <c r="D115728">
        <v>2017</v>
      </c>
      <c r="E115728">
        <v>122200</v>
      </c>
      <c r="F115728">
        <v>497200</v>
      </c>
      <c r="G115728">
        <v>0.33200000000000002</v>
      </c>
      <c r="H115728">
        <v>376700</v>
      </c>
      <c r="I115728">
        <v>325600</v>
      </c>
    </row>
    <row r="115729" spans="1:9" x14ac:dyDescent="0.25">
      <c r="A115729" t="s">
        <v>541</v>
      </c>
      <c r="B115729" t="s">
        <v>542</v>
      </c>
      <c r="C115729">
        <v>49011126306</v>
      </c>
      <c r="D115729">
        <v>2018</v>
      </c>
      <c r="E115729">
        <v>129600</v>
      </c>
      <c r="F115729">
        <v>529500</v>
      </c>
      <c r="G115729">
        <v>0.32400000000000001</v>
      </c>
      <c r="H115729">
        <v>407800</v>
      </c>
      <c r="I115729">
        <v>356100</v>
      </c>
    </row>
    <row r="115730" spans="1:9" x14ac:dyDescent="0.25">
      <c r="A115730" t="s">
        <v>541</v>
      </c>
      <c r="B115730" t="s">
        <v>542</v>
      </c>
      <c r="C115730">
        <v>49011126306</v>
      </c>
      <c r="D115730">
        <v>2019</v>
      </c>
      <c r="E115730">
        <v>145200</v>
      </c>
      <c r="F115730">
        <v>588500</v>
      </c>
      <c r="G115730">
        <v>0.32800000000000001</v>
      </c>
      <c r="H115730">
        <v>446100</v>
      </c>
      <c r="I115730">
        <v>393200</v>
      </c>
    </row>
    <row r="115731" spans="1:9" x14ac:dyDescent="0.25">
      <c r="A115731" t="s">
        <v>541</v>
      </c>
      <c r="B115731" t="s">
        <v>542</v>
      </c>
      <c r="C115731">
        <v>49011126306</v>
      </c>
      <c r="D115731">
        <v>2020</v>
      </c>
      <c r="E115731">
        <v>170900</v>
      </c>
      <c r="F115731">
        <v>694800</v>
      </c>
      <c r="G115731">
        <v>0.35299999999999998</v>
      </c>
      <c r="H115731">
        <v>492600</v>
      </c>
      <c r="I115731">
        <v>430700</v>
      </c>
    </row>
    <row r="115732" spans="1:9" x14ac:dyDescent="0.25">
      <c r="A115732" t="s">
        <v>541</v>
      </c>
      <c r="B115732" t="s">
        <v>542</v>
      </c>
      <c r="C115732">
        <v>49011126306</v>
      </c>
      <c r="D115732">
        <v>2021</v>
      </c>
      <c r="E115732">
        <v>199200</v>
      </c>
      <c r="F115732">
        <v>813800</v>
      </c>
      <c r="G115732">
        <v>0.34799999999999998</v>
      </c>
      <c r="H115732">
        <v>591600</v>
      </c>
      <c r="I115732">
        <v>512400</v>
      </c>
    </row>
    <row r="115733" spans="1:9" x14ac:dyDescent="0.25">
      <c r="A115733" t="s">
        <v>541</v>
      </c>
      <c r="B115733" t="s">
        <v>542</v>
      </c>
      <c r="C115733">
        <v>49011126306</v>
      </c>
      <c r="D115733">
        <v>2022</v>
      </c>
      <c r="E115733">
        <v>222700</v>
      </c>
      <c r="F115733">
        <v>903700</v>
      </c>
      <c r="G115733">
        <v>0.33900000000000002</v>
      </c>
      <c r="H115733">
        <v>675000</v>
      </c>
      <c r="I115733">
        <v>585100</v>
      </c>
    </row>
    <row r="115734" spans="1:9" x14ac:dyDescent="0.25">
      <c r="A115734" t="s">
        <v>541</v>
      </c>
      <c r="B115734" t="s">
        <v>542</v>
      </c>
      <c r="C115734">
        <v>49011126402</v>
      </c>
      <c r="D115734">
        <v>2012</v>
      </c>
      <c r="E115734">
        <v>115100</v>
      </c>
      <c r="F115734">
        <v>289600</v>
      </c>
      <c r="G115734">
        <v>0.312</v>
      </c>
      <c r="H115734">
        <v>323100</v>
      </c>
      <c r="I115734">
        <v>455400</v>
      </c>
    </row>
    <row r="115735" spans="1:9" x14ac:dyDescent="0.25">
      <c r="A115735" t="s">
        <v>541</v>
      </c>
      <c r="B115735" t="s">
        <v>542</v>
      </c>
      <c r="C115735">
        <v>49011126402</v>
      </c>
      <c r="D115735">
        <v>2013</v>
      </c>
      <c r="E115735">
        <v>113600</v>
      </c>
      <c r="F115735">
        <v>282900</v>
      </c>
      <c r="G115735">
        <v>0.30099999999999999</v>
      </c>
      <c r="H115735">
        <v>328900</v>
      </c>
      <c r="I115735">
        <v>458400</v>
      </c>
    </row>
    <row r="115736" spans="1:9" x14ac:dyDescent="0.25">
      <c r="A115736" t="s">
        <v>541</v>
      </c>
      <c r="B115736" t="s">
        <v>542</v>
      </c>
      <c r="C115736">
        <v>49011126402</v>
      </c>
      <c r="D115736">
        <v>2014</v>
      </c>
      <c r="E115736">
        <v>123500</v>
      </c>
      <c r="F115736">
        <v>305200</v>
      </c>
      <c r="G115736">
        <v>0.314</v>
      </c>
      <c r="H115736">
        <v>341600</v>
      </c>
      <c r="I115736">
        <v>481000</v>
      </c>
    </row>
    <row r="115737" spans="1:9" x14ac:dyDescent="0.25">
      <c r="A115737" t="s">
        <v>541</v>
      </c>
      <c r="B115737" t="s">
        <v>542</v>
      </c>
      <c r="C115737">
        <v>49011126402</v>
      </c>
      <c r="D115737">
        <v>2015</v>
      </c>
      <c r="E115737">
        <v>122100</v>
      </c>
      <c r="F115737">
        <v>305300</v>
      </c>
      <c r="G115737">
        <v>0.30599999999999999</v>
      </c>
      <c r="H115737">
        <v>349800</v>
      </c>
      <c r="I115737">
        <v>485700</v>
      </c>
    </row>
    <row r="115738" spans="1:9" x14ac:dyDescent="0.25">
      <c r="A115738" t="s">
        <v>541</v>
      </c>
      <c r="B115738" t="s">
        <v>542</v>
      </c>
      <c r="C115738">
        <v>49011126402</v>
      </c>
      <c r="D115738">
        <v>2016</v>
      </c>
      <c r="E115738">
        <v>141500</v>
      </c>
      <c r="F115738">
        <v>348400</v>
      </c>
      <c r="G115738">
        <v>0.33</v>
      </c>
      <c r="H115738">
        <v>380700</v>
      </c>
      <c r="I115738">
        <v>520200</v>
      </c>
    </row>
    <row r="115739" spans="1:9" x14ac:dyDescent="0.25">
      <c r="A115739" t="s">
        <v>541</v>
      </c>
      <c r="B115739" t="s">
        <v>542</v>
      </c>
      <c r="C115739">
        <v>49011126402</v>
      </c>
      <c r="D115739">
        <v>2017</v>
      </c>
      <c r="E115739">
        <v>132300</v>
      </c>
      <c r="F115739">
        <v>328500</v>
      </c>
      <c r="G115739">
        <v>0.29899999999999999</v>
      </c>
      <c r="H115739">
        <v>390000</v>
      </c>
      <c r="I115739">
        <v>535200</v>
      </c>
    </row>
    <row r="115740" spans="1:9" x14ac:dyDescent="0.25">
      <c r="A115740" t="s">
        <v>541</v>
      </c>
      <c r="B115740" t="s">
        <v>542</v>
      </c>
      <c r="C115740">
        <v>49011126402</v>
      </c>
      <c r="D115740">
        <v>2018</v>
      </c>
      <c r="E115740">
        <v>157500</v>
      </c>
      <c r="F115740">
        <v>390800</v>
      </c>
      <c r="G115740">
        <v>0.311</v>
      </c>
      <c r="H115740">
        <v>440600</v>
      </c>
      <c r="I115740">
        <v>618500</v>
      </c>
    </row>
    <row r="115741" spans="1:9" x14ac:dyDescent="0.25">
      <c r="A115741" t="s">
        <v>541</v>
      </c>
      <c r="B115741" t="s">
        <v>542</v>
      </c>
      <c r="C115741">
        <v>49011126402</v>
      </c>
      <c r="D115741">
        <v>2019</v>
      </c>
      <c r="E115741">
        <v>165500</v>
      </c>
      <c r="F115741">
        <v>411600</v>
      </c>
      <c r="G115741">
        <v>0.30599999999999999</v>
      </c>
      <c r="H115741">
        <v>479600</v>
      </c>
      <c r="I115741">
        <v>659800</v>
      </c>
    </row>
    <row r="115742" spans="1:9" x14ac:dyDescent="0.25">
      <c r="A115742" t="s">
        <v>541</v>
      </c>
      <c r="B115742" t="s">
        <v>542</v>
      </c>
      <c r="C115742">
        <v>49011126402</v>
      </c>
      <c r="D115742">
        <v>2020</v>
      </c>
      <c r="E115742">
        <v>179200</v>
      </c>
      <c r="F115742">
        <v>435600</v>
      </c>
      <c r="G115742">
        <v>0.30399999999999999</v>
      </c>
      <c r="H115742">
        <v>526300</v>
      </c>
      <c r="I115742">
        <v>719900</v>
      </c>
    </row>
    <row r="115743" spans="1:9" x14ac:dyDescent="0.25">
      <c r="A115743" t="s">
        <v>541</v>
      </c>
      <c r="B115743" t="s">
        <v>542</v>
      </c>
      <c r="C115743">
        <v>49011126402</v>
      </c>
      <c r="D115743">
        <v>2021</v>
      </c>
      <c r="E115743">
        <v>250800</v>
      </c>
      <c r="F115743">
        <v>600600</v>
      </c>
      <c r="G115743">
        <v>0.33</v>
      </c>
      <c r="H115743">
        <v>673200</v>
      </c>
      <c r="I115743">
        <v>919700</v>
      </c>
    </row>
    <row r="115744" spans="1:9" x14ac:dyDescent="0.25">
      <c r="A115744" t="s">
        <v>541</v>
      </c>
      <c r="B115744" t="s">
        <v>542</v>
      </c>
      <c r="C115744">
        <v>49011126402</v>
      </c>
      <c r="D115744">
        <v>2022</v>
      </c>
      <c r="E115744">
        <v>322400</v>
      </c>
      <c r="F115744">
        <v>765600</v>
      </c>
      <c r="G115744">
        <v>0.35599999999999998</v>
      </c>
      <c r="H115744">
        <v>820100</v>
      </c>
      <c r="I115744">
        <v>1119500</v>
      </c>
    </row>
    <row r="115745" spans="1:9" x14ac:dyDescent="0.25">
      <c r="A115745" t="s">
        <v>541</v>
      </c>
      <c r="B115745" t="s">
        <v>542</v>
      </c>
      <c r="C115745">
        <v>49011126404</v>
      </c>
      <c r="D115745">
        <v>2012</v>
      </c>
      <c r="E115745">
        <v>124900</v>
      </c>
      <c r="F115745">
        <v>363900</v>
      </c>
      <c r="G115745">
        <v>0.30399999999999999</v>
      </c>
      <c r="H115745">
        <v>345400</v>
      </c>
      <c r="I115745">
        <v>461300</v>
      </c>
    </row>
    <row r="115746" spans="1:9" x14ac:dyDescent="0.25">
      <c r="A115746" t="s">
        <v>541</v>
      </c>
      <c r="B115746" t="s">
        <v>542</v>
      </c>
      <c r="C115746">
        <v>49011126404</v>
      </c>
      <c r="D115746">
        <v>2013</v>
      </c>
      <c r="E115746">
        <v>132600</v>
      </c>
      <c r="F115746">
        <v>384100</v>
      </c>
      <c r="G115746">
        <v>0.29799999999999999</v>
      </c>
      <c r="H115746">
        <v>364400</v>
      </c>
      <c r="I115746">
        <v>497400</v>
      </c>
    </row>
    <row r="115747" spans="1:9" x14ac:dyDescent="0.25">
      <c r="A115747" t="s">
        <v>541</v>
      </c>
      <c r="B115747" t="s">
        <v>542</v>
      </c>
      <c r="C115747">
        <v>49011126404</v>
      </c>
      <c r="D115747">
        <v>2014</v>
      </c>
      <c r="E115747">
        <v>136500</v>
      </c>
      <c r="F115747">
        <v>399600</v>
      </c>
      <c r="G115747">
        <v>0.307</v>
      </c>
      <c r="H115747">
        <v>361900</v>
      </c>
      <c r="I115747">
        <v>488100</v>
      </c>
    </row>
    <row r="115748" spans="1:9" x14ac:dyDescent="0.25">
      <c r="A115748" t="s">
        <v>541</v>
      </c>
      <c r="B115748" t="s">
        <v>542</v>
      </c>
      <c r="C115748">
        <v>49011126404</v>
      </c>
      <c r="D115748">
        <v>2015</v>
      </c>
      <c r="E115748">
        <v>130600</v>
      </c>
      <c r="F115748">
        <v>382500</v>
      </c>
      <c r="G115748">
        <v>0.28100000000000003</v>
      </c>
      <c r="H115748">
        <v>387000</v>
      </c>
      <c r="I115748">
        <v>520900</v>
      </c>
    </row>
    <row r="115749" spans="1:9" x14ac:dyDescent="0.25">
      <c r="A115749" t="s">
        <v>541</v>
      </c>
      <c r="B115749" t="s">
        <v>542</v>
      </c>
      <c r="C115749">
        <v>49011126404</v>
      </c>
      <c r="D115749">
        <v>2016</v>
      </c>
      <c r="E115749">
        <v>138200</v>
      </c>
      <c r="F115749">
        <v>410800</v>
      </c>
      <c r="G115749">
        <v>0.27600000000000002</v>
      </c>
      <c r="H115749">
        <v>420700</v>
      </c>
      <c r="I115749">
        <v>555700</v>
      </c>
    </row>
    <row r="115750" spans="1:9" x14ac:dyDescent="0.25">
      <c r="A115750" t="s">
        <v>541</v>
      </c>
      <c r="B115750" t="s">
        <v>542</v>
      </c>
      <c r="C115750">
        <v>49011126404</v>
      </c>
      <c r="D115750">
        <v>2017</v>
      </c>
      <c r="E115750">
        <v>152500</v>
      </c>
      <c r="F115750">
        <v>446100</v>
      </c>
      <c r="G115750">
        <v>0.30299999999999999</v>
      </c>
      <c r="H115750">
        <v>429100</v>
      </c>
      <c r="I115750">
        <v>556100</v>
      </c>
    </row>
    <row r="115751" spans="1:9" x14ac:dyDescent="0.25">
      <c r="A115751" t="s">
        <v>541</v>
      </c>
      <c r="B115751" t="s">
        <v>542</v>
      </c>
      <c r="C115751">
        <v>49011126404</v>
      </c>
      <c r="D115751">
        <v>2018</v>
      </c>
      <c r="E115751">
        <v>179400</v>
      </c>
      <c r="F115751">
        <v>527100</v>
      </c>
      <c r="G115751">
        <v>0.32400000000000001</v>
      </c>
      <c r="H115751">
        <v>474400</v>
      </c>
      <c r="I115751">
        <v>609400</v>
      </c>
    </row>
    <row r="115752" spans="1:9" x14ac:dyDescent="0.25">
      <c r="A115752" t="s">
        <v>541</v>
      </c>
      <c r="B115752" t="s">
        <v>542</v>
      </c>
      <c r="C115752">
        <v>49011126404</v>
      </c>
      <c r="D115752">
        <v>2019</v>
      </c>
      <c r="E115752">
        <v>181000</v>
      </c>
      <c r="F115752">
        <v>530400</v>
      </c>
      <c r="G115752">
        <v>0.30199999999999999</v>
      </c>
      <c r="H115752">
        <v>510600</v>
      </c>
      <c r="I115752">
        <v>660500</v>
      </c>
    </row>
    <row r="115753" spans="1:9" x14ac:dyDescent="0.25">
      <c r="A115753" t="s">
        <v>541</v>
      </c>
      <c r="B115753" t="s">
        <v>542</v>
      </c>
      <c r="C115753">
        <v>49011126404</v>
      </c>
      <c r="D115753">
        <v>2020</v>
      </c>
      <c r="E115753">
        <v>204100</v>
      </c>
      <c r="F115753">
        <v>603100</v>
      </c>
      <c r="G115753">
        <v>0.30499999999999999</v>
      </c>
      <c r="H115753">
        <v>576200</v>
      </c>
      <c r="I115753">
        <v>742700</v>
      </c>
    </row>
    <row r="115754" spans="1:9" x14ac:dyDescent="0.25">
      <c r="A115754" t="s">
        <v>541</v>
      </c>
      <c r="B115754" t="s">
        <v>542</v>
      </c>
      <c r="C115754">
        <v>49011126404</v>
      </c>
      <c r="D115754">
        <v>2021</v>
      </c>
      <c r="E115754">
        <v>244500</v>
      </c>
      <c r="F115754">
        <v>702400</v>
      </c>
      <c r="G115754">
        <v>0.29699999999999999</v>
      </c>
      <c r="H115754">
        <v>703300</v>
      </c>
      <c r="I115754">
        <v>912600</v>
      </c>
    </row>
    <row r="115755" spans="1:9" x14ac:dyDescent="0.25">
      <c r="A115755" t="s">
        <v>541</v>
      </c>
      <c r="B115755" t="s">
        <v>542</v>
      </c>
      <c r="C115755">
        <v>49011126404</v>
      </c>
      <c r="D115755">
        <v>2022</v>
      </c>
      <c r="E115755">
        <v>284300</v>
      </c>
      <c r="F115755">
        <v>826700</v>
      </c>
      <c r="G115755">
        <v>0.311</v>
      </c>
      <c r="H115755">
        <v>793000</v>
      </c>
      <c r="I115755">
        <v>1007700</v>
      </c>
    </row>
    <row r="115756" spans="1:9" x14ac:dyDescent="0.25">
      <c r="A115756" t="s">
        <v>541</v>
      </c>
      <c r="B115756" t="s">
        <v>542</v>
      </c>
      <c r="C115756">
        <v>49011126405</v>
      </c>
      <c r="D115756">
        <v>2012</v>
      </c>
      <c r="E115756">
        <v>117100</v>
      </c>
      <c r="F115756">
        <v>366700</v>
      </c>
      <c r="G115756">
        <v>0.311</v>
      </c>
      <c r="H115756">
        <v>334100</v>
      </c>
      <c r="I115756">
        <v>416700</v>
      </c>
    </row>
    <row r="115757" spans="1:9" x14ac:dyDescent="0.25">
      <c r="A115757" t="s">
        <v>541</v>
      </c>
      <c r="B115757" t="s">
        <v>542</v>
      </c>
      <c r="C115757">
        <v>49011126405</v>
      </c>
      <c r="D115757">
        <v>2013</v>
      </c>
      <c r="E115757">
        <v>111000</v>
      </c>
      <c r="F115757">
        <v>350000</v>
      </c>
      <c r="G115757">
        <v>0.29499999999999998</v>
      </c>
      <c r="H115757">
        <v>331100</v>
      </c>
      <c r="I115757">
        <v>415900</v>
      </c>
    </row>
    <row r="115758" spans="1:9" x14ac:dyDescent="0.25">
      <c r="A115758" t="s">
        <v>541</v>
      </c>
      <c r="B115758" t="s">
        <v>542</v>
      </c>
      <c r="C115758">
        <v>49011126405</v>
      </c>
      <c r="D115758">
        <v>2014</v>
      </c>
      <c r="E115758">
        <v>111100</v>
      </c>
      <c r="F115758">
        <v>350500</v>
      </c>
      <c r="G115758">
        <v>0.28299999999999997</v>
      </c>
      <c r="H115758">
        <v>344100</v>
      </c>
      <c r="I115758">
        <v>433800</v>
      </c>
    </row>
    <row r="115759" spans="1:9" x14ac:dyDescent="0.25">
      <c r="A115759" t="s">
        <v>541</v>
      </c>
      <c r="B115759" t="s">
        <v>542</v>
      </c>
      <c r="C115759">
        <v>49011126405</v>
      </c>
      <c r="D115759">
        <v>2015</v>
      </c>
      <c r="E115759">
        <v>118400</v>
      </c>
      <c r="F115759">
        <v>374100</v>
      </c>
      <c r="G115759">
        <v>0.29799999999999999</v>
      </c>
      <c r="H115759">
        <v>352100</v>
      </c>
      <c r="I115759">
        <v>437500</v>
      </c>
    </row>
    <row r="115760" spans="1:9" x14ac:dyDescent="0.25">
      <c r="A115760" t="s">
        <v>541</v>
      </c>
      <c r="B115760" t="s">
        <v>542</v>
      </c>
      <c r="C115760">
        <v>49011126405</v>
      </c>
      <c r="D115760">
        <v>2016</v>
      </c>
      <c r="E115760">
        <v>138100</v>
      </c>
      <c r="F115760">
        <v>431700</v>
      </c>
      <c r="G115760">
        <v>0.318</v>
      </c>
      <c r="H115760">
        <v>390700</v>
      </c>
      <c r="I115760">
        <v>481800</v>
      </c>
    </row>
    <row r="115761" spans="1:9" x14ac:dyDescent="0.25">
      <c r="A115761" t="s">
        <v>541</v>
      </c>
      <c r="B115761" t="s">
        <v>542</v>
      </c>
      <c r="C115761">
        <v>49011126405</v>
      </c>
      <c r="D115761">
        <v>2017</v>
      </c>
      <c r="E115761">
        <v>142800</v>
      </c>
      <c r="F115761">
        <v>448500</v>
      </c>
      <c r="G115761">
        <v>0.31</v>
      </c>
      <c r="H115761">
        <v>415300</v>
      </c>
      <c r="I115761">
        <v>510100</v>
      </c>
    </row>
    <row r="115762" spans="1:9" x14ac:dyDescent="0.25">
      <c r="A115762" t="s">
        <v>541</v>
      </c>
      <c r="B115762" t="s">
        <v>542</v>
      </c>
      <c r="C115762">
        <v>49011126405</v>
      </c>
      <c r="D115762">
        <v>2018</v>
      </c>
      <c r="E115762">
        <v>159800</v>
      </c>
      <c r="F115762">
        <v>504500</v>
      </c>
      <c r="G115762">
        <v>0.32600000000000001</v>
      </c>
      <c r="H115762">
        <v>442300</v>
      </c>
      <c r="I115762">
        <v>541800</v>
      </c>
    </row>
    <row r="115763" spans="1:9" x14ac:dyDescent="0.25">
      <c r="A115763" t="s">
        <v>541</v>
      </c>
      <c r="B115763" t="s">
        <v>542</v>
      </c>
      <c r="C115763">
        <v>49011126405</v>
      </c>
      <c r="D115763">
        <v>2019</v>
      </c>
      <c r="E115763">
        <v>164500</v>
      </c>
      <c r="F115763">
        <v>515900</v>
      </c>
      <c r="G115763">
        <v>0.314</v>
      </c>
      <c r="H115763">
        <v>472500</v>
      </c>
      <c r="I115763">
        <v>578600</v>
      </c>
    </row>
    <row r="115764" spans="1:9" x14ac:dyDescent="0.25">
      <c r="A115764" t="s">
        <v>541</v>
      </c>
      <c r="B115764" t="s">
        <v>542</v>
      </c>
      <c r="C115764">
        <v>49011126405</v>
      </c>
      <c r="D115764">
        <v>2020</v>
      </c>
      <c r="E115764">
        <v>193100</v>
      </c>
      <c r="F115764">
        <v>610000</v>
      </c>
      <c r="G115764">
        <v>0.32600000000000001</v>
      </c>
      <c r="H115764">
        <v>540800</v>
      </c>
      <c r="I115764">
        <v>651300</v>
      </c>
    </row>
    <row r="115765" spans="1:9" x14ac:dyDescent="0.25">
      <c r="A115765" t="s">
        <v>541</v>
      </c>
      <c r="B115765" t="s">
        <v>542</v>
      </c>
      <c r="C115765">
        <v>49011126405</v>
      </c>
      <c r="D115765">
        <v>2021</v>
      </c>
      <c r="E115765">
        <v>219200</v>
      </c>
      <c r="F115765">
        <v>688100</v>
      </c>
      <c r="G115765">
        <v>0.313</v>
      </c>
      <c r="H115765">
        <v>643100</v>
      </c>
      <c r="I115765">
        <v>770400</v>
      </c>
    </row>
    <row r="115766" spans="1:9" x14ac:dyDescent="0.25">
      <c r="A115766" t="s">
        <v>541</v>
      </c>
      <c r="B115766" t="s">
        <v>542</v>
      </c>
      <c r="C115766">
        <v>49011126405</v>
      </c>
      <c r="D115766">
        <v>2022</v>
      </c>
      <c r="E115766">
        <v>245300</v>
      </c>
      <c r="F115766">
        <v>766200</v>
      </c>
      <c r="G115766">
        <v>0.3</v>
      </c>
      <c r="H115766">
        <v>745400</v>
      </c>
      <c r="I115766">
        <v>889500</v>
      </c>
    </row>
    <row r="115767" spans="1:9" x14ac:dyDescent="0.25">
      <c r="A115767" t="s">
        <v>541</v>
      </c>
      <c r="B115767" t="s">
        <v>542</v>
      </c>
      <c r="C115767">
        <v>49011126500</v>
      </c>
      <c r="D115767">
        <v>2012</v>
      </c>
      <c r="E115767">
        <v>82000</v>
      </c>
      <c r="F115767">
        <v>301400</v>
      </c>
      <c r="G115767">
        <v>0.314</v>
      </c>
      <c r="H115767">
        <v>288300</v>
      </c>
      <c r="I115767">
        <v>266600</v>
      </c>
    </row>
    <row r="115768" spans="1:9" x14ac:dyDescent="0.25">
      <c r="A115768" t="s">
        <v>541</v>
      </c>
      <c r="B115768" t="s">
        <v>542</v>
      </c>
      <c r="C115768">
        <v>49011126500</v>
      </c>
      <c r="D115768">
        <v>2013</v>
      </c>
      <c r="E115768">
        <v>108500</v>
      </c>
      <c r="F115768">
        <v>398900</v>
      </c>
      <c r="G115768">
        <v>0.39200000000000002</v>
      </c>
      <c r="H115768">
        <v>306300</v>
      </c>
      <c r="I115768">
        <v>282600</v>
      </c>
    </row>
    <row r="115769" spans="1:9" x14ac:dyDescent="0.25">
      <c r="A115769" t="s">
        <v>541</v>
      </c>
      <c r="B115769" t="s">
        <v>542</v>
      </c>
      <c r="C115769">
        <v>49011126500</v>
      </c>
      <c r="D115769">
        <v>2014</v>
      </c>
      <c r="E115769">
        <v>101700</v>
      </c>
      <c r="F115769">
        <v>375200</v>
      </c>
      <c r="G115769">
        <v>0.34799999999999998</v>
      </c>
      <c r="H115769">
        <v>323600</v>
      </c>
      <c r="I115769">
        <v>297900</v>
      </c>
    </row>
    <row r="115770" spans="1:9" x14ac:dyDescent="0.25">
      <c r="A115770" t="s">
        <v>541</v>
      </c>
      <c r="B115770" t="s">
        <v>542</v>
      </c>
      <c r="C115770">
        <v>49011126500</v>
      </c>
      <c r="D115770">
        <v>2015</v>
      </c>
      <c r="E115770">
        <v>108100</v>
      </c>
      <c r="F115770">
        <v>396900</v>
      </c>
      <c r="G115770">
        <v>0.35799999999999998</v>
      </c>
      <c r="H115770">
        <v>337700</v>
      </c>
      <c r="I115770">
        <v>308300</v>
      </c>
    </row>
    <row r="115771" spans="1:9" x14ac:dyDescent="0.25">
      <c r="A115771" t="s">
        <v>541</v>
      </c>
      <c r="B115771" t="s">
        <v>542</v>
      </c>
      <c r="C115771">
        <v>49011126500</v>
      </c>
      <c r="D115771">
        <v>2016</v>
      </c>
      <c r="E115771">
        <v>128500</v>
      </c>
      <c r="F115771">
        <v>473100</v>
      </c>
      <c r="G115771">
        <v>0.39700000000000002</v>
      </c>
      <c r="H115771">
        <v>361500</v>
      </c>
      <c r="I115771">
        <v>330700</v>
      </c>
    </row>
    <row r="115772" spans="1:9" x14ac:dyDescent="0.25">
      <c r="A115772" t="s">
        <v>541</v>
      </c>
      <c r="B115772" t="s">
        <v>542</v>
      </c>
      <c r="C115772">
        <v>49011126500</v>
      </c>
      <c r="D115772">
        <v>2017</v>
      </c>
      <c r="E115772">
        <v>123000</v>
      </c>
      <c r="F115772">
        <v>454300</v>
      </c>
      <c r="G115772">
        <v>0.34899999999999998</v>
      </c>
      <c r="H115772">
        <v>395000</v>
      </c>
      <c r="I115772">
        <v>359500</v>
      </c>
    </row>
    <row r="115773" spans="1:9" x14ac:dyDescent="0.25">
      <c r="A115773" t="s">
        <v>541</v>
      </c>
      <c r="B115773" t="s">
        <v>542</v>
      </c>
      <c r="C115773">
        <v>49011126500</v>
      </c>
      <c r="D115773">
        <v>2018</v>
      </c>
      <c r="E115773">
        <v>128100</v>
      </c>
      <c r="F115773">
        <v>472300</v>
      </c>
      <c r="G115773">
        <v>0.33200000000000002</v>
      </c>
      <c r="H115773">
        <v>428100</v>
      </c>
      <c r="I115773">
        <v>393300</v>
      </c>
    </row>
    <row r="115774" spans="1:9" x14ac:dyDescent="0.25">
      <c r="A115774" t="s">
        <v>541</v>
      </c>
      <c r="B115774" t="s">
        <v>542</v>
      </c>
      <c r="C115774">
        <v>49011126500</v>
      </c>
      <c r="D115774">
        <v>2019</v>
      </c>
      <c r="E115774">
        <v>152500</v>
      </c>
      <c r="F115774">
        <v>557700</v>
      </c>
      <c r="G115774">
        <v>0.36099999999999999</v>
      </c>
      <c r="H115774">
        <v>471900</v>
      </c>
      <c r="I115774">
        <v>431200</v>
      </c>
    </row>
    <row r="115775" spans="1:9" x14ac:dyDescent="0.25">
      <c r="A115775" t="s">
        <v>541</v>
      </c>
      <c r="B115775" t="s">
        <v>542</v>
      </c>
      <c r="C115775">
        <v>49011126500</v>
      </c>
      <c r="D115775">
        <v>2020</v>
      </c>
      <c r="E115775">
        <v>163800</v>
      </c>
      <c r="F115775">
        <v>596300</v>
      </c>
      <c r="G115775">
        <v>0.36299999999999999</v>
      </c>
      <c r="H115775">
        <v>507100</v>
      </c>
      <c r="I115775">
        <v>460500</v>
      </c>
    </row>
    <row r="115776" spans="1:9" x14ac:dyDescent="0.25">
      <c r="A115776" t="s">
        <v>541</v>
      </c>
      <c r="B115776" t="s">
        <v>542</v>
      </c>
      <c r="C115776">
        <v>49011126500</v>
      </c>
      <c r="D115776">
        <v>2021</v>
      </c>
      <c r="E115776">
        <v>230000</v>
      </c>
      <c r="F115776">
        <v>840000</v>
      </c>
      <c r="G115776">
        <v>0.41699999999999998</v>
      </c>
      <c r="H115776">
        <v>625800</v>
      </c>
      <c r="I115776">
        <v>564600</v>
      </c>
    </row>
    <row r="115777" spans="1:9" x14ac:dyDescent="0.25">
      <c r="A115777" t="s">
        <v>541</v>
      </c>
      <c r="B115777" t="s">
        <v>542</v>
      </c>
      <c r="C115777">
        <v>49011126500</v>
      </c>
      <c r="D115777">
        <v>2022</v>
      </c>
      <c r="E115777">
        <v>296200</v>
      </c>
      <c r="F115777">
        <v>1083700</v>
      </c>
      <c r="G115777">
        <v>0.47099999999999997</v>
      </c>
      <c r="H115777">
        <v>744500</v>
      </c>
      <c r="I115777">
        <v>668700</v>
      </c>
    </row>
    <row r="115778" spans="1:9" x14ac:dyDescent="0.25">
      <c r="A115778" t="s">
        <v>541</v>
      </c>
      <c r="B115778" t="s">
        <v>542</v>
      </c>
      <c r="C115778">
        <v>49011126802</v>
      </c>
      <c r="D115778">
        <v>2012</v>
      </c>
      <c r="E115778">
        <v>97900</v>
      </c>
      <c r="F115778">
        <v>356700</v>
      </c>
      <c r="G115778">
        <v>0.29799999999999999</v>
      </c>
      <c r="H115778">
        <v>339600</v>
      </c>
      <c r="I115778">
        <v>333400</v>
      </c>
    </row>
    <row r="115779" spans="1:9" x14ac:dyDescent="0.25">
      <c r="A115779" t="s">
        <v>541</v>
      </c>
      <c r="B115779" t="s">
        <v>542</v>
      </c>
      <c r="C115779">
        <v>49011126802</v>
      </c>
      <c r="D115779">
        <v>2013</v>
      </c>
      <c r="E115779">
        <v>103200</v>
      </c>
      <c r="F115779">
        <v>375200</v>
      </c>
      <c r="G115779">
        <v>0.314</v>
      </c>
      <c r="H115779">
        <v>338200</v>
      </c>
      <c r="I115779">
        <v>333200</v>
      </c>
    </row>
    <row r="115780" spans="1:9" x14ac:dyDescent="0.25">
      <c r="A115780" t="s">
        <v>541</v>
      </c>
      <c r="B115780" t="s">
        <v>542</v>
      </c>
      <c r="C115780">
        <v>49011126802</v>
      </c>
      <c r="D115780">
        <v>2014</v>
      </c>
      <c r="E115780">
        <v>108500</v>
      </c>
      <c r="F115780">
        <v>393700</v>
      </c>
      <c r="G115780">
        <v>0.33</v>
      </c>
      <c r="H115780">
        <v>336800</v>
      </c>
      <c r="I115780">
        <v>333000</v>
      </c>
    </row>
    <row r="115781" spans="1:9" x14ac:dyDescent="0.25">
      <c r="A115781" t="s">
        <v>541</v>
      </c>
      <c r="B115781" t="s">
        <v>542</v>
      </c>
      <c r="C115781">
        <v>49011126802</v>
      </c>
      <c r="D115781">
        <v>2015</v>
      </c>
      <c r="E115781">
        <v>107300</v>
      </c>
      <c r="F115781">
        <v>388500</v>
      </c>
      <c r="G115781">
        <v>0.309</v>
      </c>
      <c r="H115781">
        <v>359900</v>
      </c>
      <c r="I115781">
        <v>353700</v>
      </c>
    </row>
    <row r="115782" spans="1:9" x14ac:dyDescent="0.25">
      <c r="A115782" t="s">
        <v>541</v>
      </c>
      <c r="B115782" t="s">
        <v>542</v>
      </c>
      <c r="C115782">
        <v>49011126802</v>
      </c>
      <c r="D115782">
        <v>2016</v>
      </c>
      <c r="E115782">
        <v>126800</v>
      </c>
      <c r="F115782">
        <v>460100</v>
      </c>
      <c r="G115782">
        <v>0.35299999999999998</v>
      </c>
      <c r="H115782">
        <v>375200</v>
      </c>
      <c r="I115782">
        <v>365000</v>
      </c>
    </row>
    <row r="115783" spans="1:9" x14ac:dyDescent="0.25">
      <c r="A115783" t="s">
        <v>541</v>
      </c>
      <c r="B115783" t="s">
        <v>542</v>
      </c>
      <c r="C115783">
        <v>49011126802</v>
      </c>
      <c r="D115783">
        <v>2017</v>
      </c>
      <c r="E115783">
        <v>131600</v>
      </c>
      <c r="F115783">
        <v>479200</v>
      </c>
      <c r="G115783">
        <v>0.33800000000000002</v>
      </c>
      <c r="H115783">
        <v>404700</v>
      </c>
      <c r="I115783">
        <v>396200</v>
      </c>
    </row>
    <row r="115784" spans="1:9" x14ac:dyDescent="0.25">
      <c r="A115784" t="s">
        <v>541</v>
      </c>
      <c r="B115784" t="s">
        <v>542</v>
      </c>
      <c r="C115784">
        <v>49011126802</v>
      </c>
      <c r="D115784">
        <v>2018</v>
      </c>
      <c r="E115784">
        <v>156400</v>
      </c>
      <c r="F115784">
        <v>565400</v>
      </c>
      <c r="G115784">
        <v>0.36299999999999999</v>
      </c>
      <c r="H115784">
        <v>443700</v>
      </c>
      <c r="I115784">
        <v>436800</v>
      </c>
    </row>
    <row r="115785" spans="1:9" x14ac:dyDescent="0.25">
      <c r="A115785" t="s">
        <v>541</v>
      </c>
      <c r="B115785" t="s">
        <v>542</v>
      </c>
      <c r="C115785">
        <v>49011126802</v>
      </c>
      <c r="D115785">
        <v>2019</v>
      </c>
      <c r="E115785">
        <v>145900</v>
      </c>
      <c r="F115785">
        <v>532000</v>
      </c>
      <c r="G115785">
        <v>0.317</v>
      </c>
      <c r="H115785">
        <v>481300</v>
      </c>
      <c r="I115785">
        <v>468200</v>
      </c>
    </row>
    <row r="115786" spans="1:9" x14ac:dyDescent="0.25">
      <c r="A115786" t="s">
        <v>541</v>
      </c>
      <c r="B115786" t="s">
        <v>542</v>
      </c>
      <c r="C115786">
        <v>49011126802</v>
      </c>
      <c r="D115786">
        <v>2020</v>
      </c>
      <c r="E115786">
        <v>156800</v>
      </c>
      <c r="F115786">
        <v>567100</v>
      </c>
      <c r="G115786">
        <v>0.315</v>
      </c>
      <c r="H115786">
        <v>517500</v>
      </c>
      <c r="I115786">
        <v>506700</v>
      </c>
    </row>
    <row r="115787" spans="1:9" x14ac:dyDescent="0.25">
      <c r="A115787" t="s">
        <v>541</v>
      </c>
      <c r="B115787" t="s">
        <v>542</v>
      </c>
      <c r="C115787">
        <v>49011126802</v>
      </c>
      <c r="D115787">
        <v>2021</v>
      </c>
      <c r="E115787">
        <v>210200</v>
      </c>
      <c r="F115787">
        <v>762600</v>
      </c>
      <c r="G115787">
        <v>0.34</v>
      </c>
      <c r="H115787">
        <v>646000</v>
      </c>
      <c r="I115787">
        <v>625100</v>
      </c>
    </row>
    <row r="115788" spans="1:9" x14ac:dyDescent="0.25">
      <c r="A115788" t="s">
        <v>541</v>
      </c>
      <c r="B115788" t="s">
        <v>542</v>
      </c>
      <c r="C115788">
        <v>49011126802</v>
      </c>
      <c r="D115788">
        <v>2022</v>
      </c>
      <c r="E115788">
        <v>244300</v>
      </c>
      <c r="F115788">
        <v>884700</v>
      </c>
      <c r="G115788">
        <v>0.34100000000000003</v>
      </c>
      <c r="H115788">
        <v>747900</v>
      </c>
      <c r="I115788">
        <v>727400</v>
      </c>
    </row>
    <row r="115789" spans="1:9" x14ac:dyDescent="0.25">
      <c r="A115789" t="s">
        <v>541</v>
      </c>
      <c r="B115789" t="s">
        <v>542</v>
      </c>
      <c r="C115789">
        <v>49011127002</v>
      </c>
      <c r="D115789">
        <v>2012</v>
      </c>
      <c r="E115789">
        <v>63200</v>
      </c>
      <c r="F115789">
        <v>339700</v>
      </c>
      <c r="G115789">
        <v>0.249</v>
      </c>
      <c r="H115789">
        <v>242700</v>
      </c>
      <c r="I115789">
        <v>211300</v>
      </c>
    </row>
    <row r="115790" spans="1:9" x14ac:dyDescent="0.25">
      <c r="A115790" t="s">
        <v>541</v>
      </c>
      <c r="B115790" t="s">
        <v>542</v>
      </c>
      <c r="C115790">
        <v>49011127002</v>
      </c>
      <c r="D115790">
        <v>2013</v>
      </c>
      <c r="E115790">
        <v>77200</v>
      </c>
      <c r="F115790">
        <v>416900</v>
      </c>
      <c r="G115790">
        <v>0.29299999999999998</v>
      </c>
      <c r="H115790">
        <v>252400</v>
      </c>
      <c r="I115790">
        <v>218800</v>
      </c>
    </row>
    <row r="115791" spans="1:9" x14ac:dyDescent="0.25">
      <c r="A115791" t="s">
        <v>541</v>
      </c>
      <c r="B115791" t="s">
        <v>542</v>
      </c>
      <c r="C115791">
        <v>49011127002</v>
      </c>
      <c r="D115791">
        <v>2014</v>
      </c>
      <c r="E115791">
        <v>91200</v>
      </c>
      <c r="F115791">
        <v>494100</v>
      </c>
      <c r="G115791">
        <v>0.33700000000000002</v>
      </c>
      <c r="H115791">
        <v>262100</v>
      </c>
      <c r="I115791">
        <v>226300</v>
      </c>
    </row>
    <row r="115792" spans="1:9" x14ac:dyDescent="0.25">
      <c r="A115792" t="s">
        <v>541</v>
      </c>
      <c r="B115792" t="s">
        <v>542</v>
      </c>
      <c r="C115792">
        <v>49011127002</v>
      </c>
      <c r="D115792">
        <v>2015</v>
      </c>
      <c r="E115792">
        <v>85500</v>
      </c>
      <c r="F115792">
        <v>461000</v>
      </c>
      <c r="G115792">
        <v>0.30199999999999999</v>
      </c>
      <c r="H115792">
        <v>274600</v>
      </c>
      <c r="I115792">
        <v>235800</v>
      </c>
    </row>
    <row r="115793" spans="1:9" x14ac:dyDescent="0.25">
      <c r="A115793" t="s">
        <v>541</v>
      </c>
      <c r="B115793" t="s">
        <v>542</v>
      </c>
      <c r="C115793">
        <v>49011127002</v>
      </c>
      <c r="D115793">
        <v>2016</v>
      </c>
      <c r="E115793">
        <v>98500</v>
      </c>
      <c r="F115793">
        <v>534800</v>
      </c>
      <c r="G115793">
        <v>0.31</v>
      </c>
      <c r="H115793">
        <v>312300</v>
      </c>
      <c r="I115793">
        <v>262000</v>
      </c>
    </row>
    <row r="115794" spans="1:9" x14ac:dyDescent="0.25">
      <c r="A115794" t="s">
        <v>541</v>
      </c>
      <c r="B115794" t="s">
        <v>542</v>
      </c>
      <c r="C115794">
        <v>49011127002</v>
      </c>
      <c r="D115794">
        <v>2017</v>
      </c>
      <c r="E115794">
        <v>106400</v>
      </c>
      <c r="F115794">
        <v>573600</v>
      </c>
      <c r="G115794">
        <v>0.318</v>
      </c>
      <c r="H115794">
        <v>336100</v>
      </c>
      <c r="I115794">
        <v>276700</v>
      </c>
    </row>
    <row r="115795" spans="1:9" x14ac:dyDescent="0.25">
      <c r="A115795" t="s">
        <v>541</v>
      </c>
      <c r="B115795" t="s">
        <v>542</v>
      </c>
      <c r="C115795">
        <v>49011127002</v>
      </c>
      <c r="D115795">
        <v>2018</v>
      </c>
      <c r="E115795">
        <v>120400</v>
      </c>
      <c r="F115795">
        <v>647200</v>
      </c>
      <c r="G115795">
        <v>0.32300000000000001</v>
      </c>
      <c r="H115795">
        <v>372000</v>
      </c>
      <c r="I115795">
        <v>307100</v>
      </c>
    </row>
    <row r="115796" spans="1:9" x14ac:dyDescent="0.25">
      <c r="A115796" t="s">
        <v>541</v>
      </c>
      <c r="B115796" t="s">
        <v>542</v>
      </c>
      <c r="C115796">
        <v>49011127002</v>
      </c>
      <c r="D115796">
        <v>2019</v>
      </c>
      <c r="E115796">
        <v>127300</v>
      </c>
      <c r="F115796">
        <v>686900</v>
      </c>
      <c r="G115796">
        <v>0.314</v>
      </c>
      <c r="H115796">
        <v>410900</v>
      </c>
      <c r="I115796">
        <v>334500</v>
      </c>
    </row>
    <row r="115797" spans="1:9" x14ac:dyDescent="0.25">
      <c r="A115797" t="s">
        <v>541</v>
      </c>
      <c r="B115797" t="s">
        <v>542</v>
      </c>
      <c r="C115797">
        <v>49011127002</v>
      </c>
      <c r="D115797">
        <v>2020</v>
      </c>
      <c r="E115797">
        <v>143700</v>
      </c>
      <c r="F115797">
        <v>774900</v>
      </c>
      <c r="G115797">
        <v>0.32400000000000001</v>
      </c>
      <c r="H115797">
        <v>451500</v>
      </c>
      <c r="I115797">
        <v>366400</v>
      </c>
    </row>
    <row r="115798" spans="1:9" x14ac:dyDescent="0.25">
      <c r="A115798" t="s">
        <v>541</v>
      </c>
      <c r="B115798" t="s">
        <v>542</v>
      </c>
      <c r="C115798">
        <v>49011127002</v>
      </c>
      <c r="D115798">
        <v>2021</v>
      </c>
      <c r="E115798">
        <v>164400</v>
      </c>
      <c r="F115798">
        <v>952200</v>
      </c>
      <c r="G115798">
        <v>0.28999999999999998</v>
      </c>
      <c r="H115798">
        <v>547100</v>
      </c>
      <c r="I115798">
        <v>460300</v>
      </c>
    </row>
    <row r="115799" spans="1:9" x14ac:dyDescent="0.25">
      <c r="A115799" t="s">
        <v>541</v>
      </c>
      <c r="B115799" t="s">
        <v>542</v>
      </c>
      <c r="C115799">
        <v>49011127002</v>
      </c>
      <c r="D115799">
        <v>2022</v>
      </c>
      <c r="E115799">
        <v>205900</v>
      </c>
      <c r="F115799">
        <v>1108000</v>
      </c>
      <c r="G115799">
        <v>0.33600000000000002</v>
      </c>
      <c r="H115799">
        <v>633800</v>
      </c>
      <c r="I115799">
        <v>508600</v>
      </c>
    </row>
    <row r="115800" spans="1:9" x14ac:dyDescent="0.25">
      <c r="A115800" t="s">
        <v>541</v>
      </c>
      <c r="B115800" t="s">
        <v>542</v>
      </c>
      <c r="C115800">
        <v>49011127003</v>
      </c>
      <c r="D115800">
        <v>2012</v>
      </c>
      <c r="E115800">
        <v>73200</v>
      </c>
      <c r="F115800">
        <v>232800</v>
      </c>
      <c r="G115800">
        <v>0.29799999999999999</v>
      </c>
      <c r="H115800">
        <v>232200</v>
      </c>
      <c r="I115800">
        <v>240400</v>
      </c>
    </row>
    <row r="115801" spans="1:9" x14ac:dyDescent="0.25">
      <c r="A115801" t="s">
        <v>541</v>
      </c>
      <c r="B115801" t="s">
        <v>542</v>
      </c>
      <c r="C115801">
        <v>49011127003</v>
      </c>
      <c r="D115801">
        <v>2013</v>
      </c>
      <c r="E115801">
        <v>75300</v>
      </c>
      <c r="F115801">
        <v>240600</v>
      </c>
      <c r="G115801">
        <v>0.28999999999999998</v>
      </c>
      <c r="H115801">
        <v>241000</v>
      </c>
      <c r="I115801">
        <v>255000</v>
      </c>
    </row>
    <row r="115802" spans="1:9" x14ac:dyDescent="0.25">
      <c r="A115802" t="s">
        <v>541</v>
      </c>
      <c r="B115802" t="s">
        <v>542</v>
      </c>
      <c r="C115802">
        <v>49011127003</v>
      </c>
      <c r="D115802">
        <v>2014</v>
      </c>
      <c r="E115802">
        <v>81700</v>
      </c>
      <c r="F115802">
        <v>265100</v>
      </c>
      <c r="G115802">
        <v>0.28699999999999998</v>
      </c>
      <c r="H115802">
        <v>268000</v>
      </c>
      <c r="I115802">
        <v>281900</v>
      </c>
    </row>
    <row r="115803" spans="1:9" x14ac:dyDescent="0.25">
      <c r="A115803" t="s">
        <v>541</v>
      </c>
      <c r="B115803" t="s">
        <v>542</v>
      </c>
      <c r="C115803">
        <v>49011127003</v>
      </c>
      <c r="D115803">
        <v>2015</v>
      </c>
      <c r="E115803">
        <v>90400</v>
      </c>
      <c r="F115803">
        <v>296300</v>
      </c>
      <c r="G115803">
        <v>0.30599999999999999</v>
      </c>
      <c r="H115803">
        <v>281700</v>
      </c>
      <c r="I115803">
        <v>292700</v>
      </c>
    </row>
    <row r="115804" spans="1:9" x14ac:dyDescent="0.25">
      <c r="A115804" t="s">
        <v>541</v>
      </c>
      <c r="B115804" t="s">
        <v>542</v>
      </c>
      <c r="C115804">
        <v>49011127003</v>
      </c>
      <c r="D115804">
        <v>2016</v>
      </c>
      <c r="E115804">
        <v>95700</v>
      </c>
      <c r="F115804">
        <v>313100</v>
      </c>
      <c r="G115804">
        <v>0.30399999999999999</v>
      </c>
      <c r="H115804">
        <v>303000</v>
      </c>
      <c r="I115804">
        <v>311200</v>
      </c>
    </row>
    <row r="115805" spans="1:9" x14ac:dyDescent="0.25">
      <c r="A115805" t="s">
        <v>541</v>
      </c>
      <c r="B115805" t="s">
        <v>542</v>
      </c>
      <c r="C115805">
        <v>49011127003</v>
      </c>
      <c r="D115805">
        <v>2017</v>
      </c>
      <c r="E115805">
        <v>112700</v>
      </c>
      <c r="F115805">
        <v>368400</v>
      </c>
      <c r="G115805">
        <v>0.33200000000000002</v>
      </c>
      <c r="H115805">
        <v>331200</v>
      </c>
      <c r="I115805">
        <v>337200</v>
      </c>
    </row>
    <row r="115806" spans="1:9" x14ac:dyDescent="0.25">
      <c r="A115806" t="s">
        <v>541</v>
      </c>
      <c r="B115806" t="s">
        <v>542</v>
      </c>
      <c r="C115806">
        <v>49011127003</v>
      </c>
      <c r="D115806">
        <v>2018</v>
      </c>
      <c r="E115806">
        <v>128500</v>
      </c>
      <c r="F115806">
        <v>414800</v>
      </c>
      <c r="G115806">
        <v>0.33700000000000002</v>
      </c>
      <c r="H115806">
        <v>367600</v>
      </c>
      <c r="I115806">
        <v>371000</v>
      </c>
    </row>
    <row r="115807" spans="1:9" x14ac:dyDescent="0.25">
      <c r="A115807" t="s">
        <v>541</v>
      </c>
      <c r="B115807" t="s">
        <v>542</v>
      </c>
      <c r="C115807">
        <v>49011127003</v>
      </c>
      <c r="D115807">
        <v>2019</v>
      </c>
      <c r="E115807">
        <v>125300</v>
      </c>
      <c r="F115807">
        <v>403900</v>
      </c>
      <c r="G115807">
        <v>0.309</v>
      </c>
      <c r="H115807">
        <v>386800</v>
      </c>
      <c r="I115807">
        <v>392100</v>
      </c>
    </row>
    <row r="115808" spans="1:9" x14ac:dyDescent="0.25">
      <c r="A115808" t="s">
        <v>541</v>
      </c>
      <c r="B115808" t="s">
        <v>542</v>
      </c>
      <c r="C115808">
        <v>49011127003</v>
      </c>
      <c r="D115808">
        <v>2020</v>
      </c>
      <c r="E115808">
        <v>144000</v>
      </c>
      <c r="F115808">
        <v>462800</v>
      </c>
      <c r="G115808">
        <v>0.33</v>
      </c>
      <c r="H115808">
        <v>422300</v>
      </c>
      <c r="I115808">
        <v>427700</v>
      </c>
    </row>
    <row r="115809" spans="1:9" x14ac:dyDescent="0.25">
      <c r="A115809" t="s">
        <v>541</v>
      </c>
      <c r="B115809" t="s">
        <v>542</v>
      </c>
      <c r="C115809">
        <v>49011127003</v>
      </c>
      <c r="D115809">
        <v>2021</v>
      </c>
      <c r="E115809">
        <v>171400</v>
      </c>
      <c r="F115809">
        <v>549600</v>
      </c>
      <c r="G115809">
        <v>0.313</v>
      </c>
      <c r="H115809">
        <v>538900</v>
      </c>
      <c r="I115809">
        <v>538000</v>
      </c>
    </row>
    <row r="115810" spans="1:9" x14ac:dyDescent="0.25">
      <c r="A115810" t="s">
        <v>541</v>
      </c>
      <c r="B115810" t="s">
        <v>542</v>
      </c>
      <c r="C115810">
        <v>49011127003</v>
      </c>
      <c r="D115810">
        <v>2022</v>
      </c>
      <c r="E115810">
        <v>211300</v>
      </c>
      <c r="F115810">
        <v>681500</v>
      </c>
      <c r="G115810">
        <v>0.33900000000000002</v>
      </c>
      <c r="H115810">
        <v>613400</v>
      </c>
      <c r="I115810">
        <v>615700</v>
      </c>
    </row>
    <row r="115811" spans="1:9" x14ac:dyDescent="0.25">
      <c r="A115811" t="s">
        <v>541</v>
      </c>
      <c r="B115811" t="s">
        <v>542</v>
      </c>
      <c r="C115811">
        <v>49011127004</v>
      </c>
      <c r="D115811">
        <v>2012</v>
      </c>
      <c r="E115811">
        <v>65700</v>
      </c>
      <c r="F115811">
        <v>270700</v>
      </c>
      <c r="G115811">
        <v>0.29499999999999998</v>
      </c>
      <c r="H115811">
        <v>246100</v>
      </c>
      <c r="I115811">
        <v>212000</v>
      </c>
    </row>
    <row r="115812" spans="1:9" x14ac:dyDescent="0.25">
      <c r="A115812" t="s">
        <v>541</v>
      </c>
      <c r="B115812" t="s">
        <v>542</v>
      </c>
      <c r="C115812">
        <v>49011127004</v>
      </c>
      <c r="D115812">
        <v>2013</v>
      </c>
      <c r="E115812">
        <v>69600</v>
      </c>
      <c r="F115812">
        <v>288100</v>
      </c>
      <c r="G115812">
        <v>0.28599999999999998</v>
      </c>
      <c r="H115812">
        <v>269100</v>
      </c>
      <c r="I115812">
        <v>231400</v>
      </c>
    </row>
    <row r="115813" spans="1:9" x14ac:dyDescent="0.25">
      <c r="A115813" t="s">
        <v>541</v>
      </c>
      <c r="B115813" t="s">
        <v>542</v>
      </c>
      <c r="C115813">
        <v>49011127004</v>
      </c>
      <c r="D115813">
        <v>2014</v>
      </c>
      <c r="E115813">
        <v>82200</v>
      </c>
      <c r="F115813">
        <v>338900</v>
      </c>
      <c r="G115813">
        <v>0.32200000000000001</v>
      </c>
      <c r="H115813">
        <v>283100</v>
      </c>
      <c r="I115813">
        <v>242200</v>
      </c>
    </row>
    <row r="115814" spans="1:9" x14ac:dyDescent="0.25">
      <c r="A115814" t="s">
        <v>541</v>
      </c>
      <c r="B115814" t="s">
        <v>542</v>
      </c>
      <c r="C115814">
        <v>49011127004</v>
      </c>
      <c r="D115814">
        <v>2015</v>
      </c>
      <c r="E115814">
        <v>83700</v>
      </c>
      <c r="F115814">
        <v>346000</v>
      </c>
      <c r="G115814">
        <v>0.313</v>
      </c>
      <c r="H115814">
        <v>295300</v>
      </c>
      <c r="I115814">
        <v>253700</v>
      </c>
    </row>
    <row r="115815" spans="1:9" x14ac:dyDescent="0.25">
      <c r="A115815" t="s">
        <v>541</v>
      </c>
      <c r="B115815" t="s">
        <v>542</v>
      </c>
      <c r="C115815">
        <v>49011127004</v>
      </c>
      <c r="D115815">
        <v>2016</v>
      </c>
      <c r="E115815">
        <v>92500</v>
      </c>
      <c r="F115815">
        <v>381500</v>
      </c>
      <c r="G115815">
        <v>0.32600000000000001</v>
      </c>
      <c r="H115815">
        <v>320500</v>
      </c>
      <c r="I115815">
        <v>269600</v>
      </c>
    </row>
    <row r="115816" spans="1:9" x14ac:dyDescent="0.25">
      <c r="A115816" t="s">
        <v>541</v>
      </c>
      <c r="B115816" t="s">
        <v>542</v>
      </c>
      <c r="C115816">
        <v>49011127004</v>
      </c>
      <c r="D115816">
        <v>2017</v>
      </c>
      <c r="E115816">
        <v>106900</v>
      </c>
      <c r="F115816">
        <v>440200</v>
      </c>
      <c r="G115816">
        <v>0.35499999999999998</v>
      </c>
      <c r="H115816">
        <v>340300</v>
      </c>
      <c r="I115816">
        <v>286500</v>
      </c>
    </row>
    <row r="115817" spans="1:9" x14ac:dyDescent="0.25">
      <c r="A115817" t="s">
        <v>541</v>
      </c>
      <c r="B115817" t="s">
        <v>542</v>
      </c>
      <c r="C115817">
        <v>49011127004</v>
      </c>
      <c r="D115817">
        <v>2018</v>
      </c>
      <c r="E115817">
        <v>118200</v>
      </c>
      <c r="F115817">
        <v>488500</v>
      </c>
      <c r="G115817">
        <v>0.34399999999999997</v>
      </c>
      <c r="H115817">
        <v>388800</v>
      </c>
      <c r="I115817">
        <v>326200</v>
      </c>
    </row>
    <row r="115818" spans="1:9" x14ac:dyDescent="0.25">
      <c r="A115818" t="s">
        <v>541</v>
      </c>
      <c r="B115818" t="s">
        <v>542</v>
      </c>
      <c r="C115818">
        <v>49011127004</v>
      </c>
      <c r="D115818">
        <v>2019</v>
      </c>
      <c r="E115818">
        <v>111900</v>
      </c>
      <c r="F115818">
        <v>462700</v>
      </c>
      <c r="G115818">
        <v>0.30399999999999999</v>
      </c>
      <c r="H115818">
        <v>413000</v>
      </c>
      <c r="I115818">
        <v>350200</v>
      </c>
    </row>
    <row r="115819" spans="1:9" x14ac:dyDescent="0.25">
      <c r="A115819" t="s">
        <v>541</v>
      </c>
      <c r="B115819" t="s">
        <v>542</v>
      </c>
      <c r="C115819">
        <v>49011127004</v>
      </c>
      <c r="D115819">
        <v>2020</v>
      </c>
      <c r="E115819">
        <v>130600</v>
      </c>
      <c r="F115819">
        <v>539000</v>
      </c>
      <c r="G115819">
        <v>0.32300000000000001</v>
      </c>
      <c r="H115819">
        <v>459300</v>
      </c>
      <c r="I115819">
        <v>383500</v>
      </c>
    </row>
    <row r="115820" spans="1:9" x14ac:dyDescent="0.25">
      <c r="A115820" t="s">
        <v>541</v>
      </c>
      <c r="B115820" t="s">
        <v>542</v>
      </c>
      <c r="C115820">
        <v>49011127004</v>
      </c>
      <c r="D115820">
        <v>2021</v>
      </c>
      <c r="E115820">
        <v>176900</v>
      </c>
      <c r="F115820">
        <v>730000</v>
      </c>
      <c r="G115820">
        <v>0.36599999999999999</v>
      </c>
      <c r="H115820">
        <v>556100</v>
      </c>
      <c r="I115820">
        <v>459900</v>
      </c>
    </row>
    <row r="115821" spans="1:9" x14ac:dyDescent="0.25">
      <c r="A115821" t="s">
        <v>541</v>
      </c>
      <c r="B115821" t="s">
        <v>542</v>
      </c>
      <c r="C115821">
        <v>49011127004</v>
      </c>
      <c r="D115821">
        <v>2022</v>
      </c>
      <c r="E115821">
        <v>199400</v>
      </c>
      <c r="F115821">
        <v>822500</v>
      </c>
      <c r="G115821">
        <v>0.35499999999999998</v>
      </c>
      <c r="H115821">
        <v>640500</v>
      </c>
      <c r="I115821">
        <v>533400</v>
      </c>
    </row>
    <row r="115822" spans="1:9" x14ac:dyDescent="0.25">
      <c r="A115822" t="s">
        <v>541</v>
      </c>
      <c r="B115822" t="s">
        <v>542</v>
      </c>
      <c r="C115822">
        <v>49011127100</v>
      </c>
      <c r="D115822">
        <v>2012</v>
      </c>
      <c r="E115822">
        <v>87600</v>
      </c>
      <c r="F115822">
        <v>294900</v>
      </c>
      <c r="G115822">
        <v>0.32300000000000001</v>
      </c>
      <c r="H115822">
        <v>275400</v>
      </c>
      <c r="I115822">
        <v>285100</v>
      </c>
    </row>
    <row r="115823" spans="1:9" x14ac:dyDescent="0.25">
      <c r="A115823" t="s">
        <v>541</v>
      </c>
      <c r="B115823" t="s">
        <v>542</v>
      </c>
      <c r="C115823">
        <v>49011127100</v>
      </c>
      <c r="D115823">
        <v>2013</v>
      </c>
      <c r="E115823">
        <v>86000</v>
      </c>
      <c r="F115823">
        <v>288600</v>
      </c>
      <c r="G115823">
        <v>0.32600000000000001</v>
      </c>
      <c r="H115823">
        <v>270600</v>
      </c>
      <c r="I115823">
        <v>278100</v>
      </c>
    </row>
    <row r="115824" spans="1:9" x14ac:dyDescent="0.25">
      <c r="A115824" t="s">
        <v>541</v>
      </c>
      <c r="B115824" t="s">
        <v>542</v>
      </c>
      <c r="C115824">
        <v>49011127100</v>
      </c>
      <c r="D115824">
        <v>2014</v>
      </c>
      <c r="E115824">
        <v>94700</v>
      </c>
      <c r="F115824">
        <v>319700</v>
      </c>
      <c r="G115824">
        <v>0.32700000000000001</v>
      </c>
      <c r="H115824">
        <v>294100</v>
      </c>
      <c r="I115824">
        <v>303600</v>
      </c>
    </row>
    <row r="115825" spans="1:9" x14ac:dyDescent="0.25">
      <c r="A115825" t="s">
        <v>541</v>
      </c>
      <c r="B115825" t="s">
        <v>542</v>
      </c>
      <c r="C115825">
        <v>49011127100</v>
      </c>
      <c r="D115825">
        <v>2015</v>
      </c>
      <c r="E115825">
        <v>93700</v>
      </c>
      <c r="F115825">
        <v>317100</v>
      </c>
      <c r="G115825">
        <v>0.30599999999999999</v>
      </c>
      <c r="H115825">
        <v>312800</v>
      </c>
      <c r="I115825">
        <v>320900</v>
      </c>
    </row>
    <row r="115826" spans="1:9" x14ac:dyDescent="0.25">
      <c r="A115826" t="s">
        <v>541</v>
      </c>
      <c r="B115826" t="s">
        <v>542</v>
      </c>
      <c r="C115826">
        <v>49011127100</v>
      </c>
      <c r="D115826">
        <v>2016</v>
      </c>
      <c r="E115826">
        <v>116400</v>
      </c>
      <c r="F115826">
        <v>391200</v>
      </c>
      <c r="G115826">
        <v>0.35299999999999998</v>
      </c>
      <c r="H115826">
        <v>341800</v>
      </c>
      <c r="I115826">
        <v>346700</v>
      </c>
    </row>
    <row r="115827" spans="1:9" x14ac:dyDescent="0.25">
      <c r="A115827" t="s">
        <v>541</v>
      </c>
      <c r="B115827" t="s">
        <v>542</v>
      </c>
      <c r="C115827">
        <v>49011127100</v>
      </c>
      <c r="D115827">
        <v>2017</v>
      </c>
      <c r="E115827">
        <v>114700</v>
      </c>
      <c r="F115827">
        <v>386800</v>
      </c>
      <c r="G115827">
        <v>0.33800000000000002</v>
      </c>
      <c r="H115827">
        <v>355800</v>
      </c>
      <c r="I115827">
        <v>354900</v>
      </c>
    </row>
    <row r="115828" spans="1:9" x14ac:dyDescent="0.25">
      <c r="A115828" t="s">
        <v>541</v>
      </c>
      <c r="B115828" t="s">
        <v>542</v>
      </c>
      <c r="C115828">
        <v>49011127100</v>
      </c>
      <c r="D115828">
        <v>2018</v>
      </c>
      <c r="E115828">
        <v>122500</v>
      </c>
      <c r="F115828">
        <v>414300</v>
      </c>
      <c r="G115828">
        <v>0.32200000000000001</v>
      </c>
      <c r="H115828">
        <v>396600</v>
      </c>
      <c r="I115828">
        <v>400000</v>
      </c>
    </row>
    <row r="115829" spans="1:9" x14ac:dyDescent="0.25">
      <c r="A115829" t="s">
        <v>541</v>
      </c>
      <c r="B115829" t="s">
        <v>542</v>
      </c>
      <c r="C115829">
        <v>49011127100</v>
      </c>
      <c r="D115829">
        <v>2019</v>
      </c>
      <c r="E115829">
        <v>119500</v>
      </c>
      <c r="F115829">
        <v>401100</v>
      </c>
      <c r="G115829">
        <v>0.3</v>
      </c>
      <c r="H115829">
        <v>417000</v>
      </c>
      <c r="I115829">
        <v>415800</v>
      </c>
    </row>
    <row r="115830" spans="1:9" x14ac:dyDescent="0.25">
      <c r="A115830" t="s">
        <v>541</v>
      </c>
      <c r="B115830" t="s">
        <v>542</v>
      </c>
      <c r="C115830">
        <v>49011127100</v>
      </c>
      <c r="D115830">
        <v>2020</v>
      </c>
      <c r="E115830">
        <v>138900</v>
      </c>
      <c r="F115830">
        <v>469800</v>
      </c>
      <c r="G115830">
        <v>0.317</v>
      </c>
      <c r="H115830">
        <v>461800</v>
      </c>
      <c r="I115830">
        <v>459800</v>
      </c>
    </row>
    <row r="115831" spans="1:9" x14ac:dyDescent="0.25">
      <c r="A115831" t="s">
        <v>541</v>
      </c>
      <c r="B115831" t="s">
        <v>542</v>
      </c>
      <c r="C115831">
        <v>49011127100</v>
      </c>
      <c r="D115831">
        <v>2021</v>
      </c>
      <c r="E115831">
        <v>198900</v>
      </c>
      <c r="F115831">
        <v>669900</v>
      </c>
      <c r="G115831">
        <v>0.36499999999999999</v>
      </c>
      <c r="H115831">
        <v>577700</v>
      </c>
      <c r="I115831">
        <v>571100</v>
      </c>
    </row>
    <row r="115832" spans="1:9" x14ac:dyDescent="0.25">
      <c r="A115832" t="s">
        <v>541</v>
      </c>
      <c r="B115832" t="s">
        <v>542</v>
      </c>
      <c r="C115832">
        <v>49011127100</v>
      </c>
      <c r="D115832">
        <v>2022</v>
      </c>
      <c r="E115832">
        <v>238300</v>
      </c>
      <c r="F115832">
        <v>798700</v>
      </c>
      <c r="G115832">
        <v>0.36899999999999999</v>
      </c>
      <c r="H115832">
        <v>680200</v>
      </c>
      <c r="I115832">
        <v>678100</v>
      </c>
    </row>
    <row r="115833" spans="1:9" x14ac:dyDescent="0.25">
      <c r="A115833" t="s">
        <v>541</v>
      </c>
      <c r="B115833" t="s">
        <v>772</v>
      </c>
      <c r="C115833">
        <v>49021110100</v>
      </c>
      <c r="D115833">
        <v>2012</v>
      </c>
      <c r="E115833">
        <v>31000</v>
      </c>
      <c r="F115833">
        <v>51900</v>
      </c>
      <c r="G115833">
        <v>0.21</v>
      </c>
      <c r="H115833">
        <v>167500</v>
      </c>
      <c r="I115833">
        <v>180700</v>
      </c>
    </row>
    <row r="115834" spans="1:9" x14ac:dyDescent="0.25">
      <c r="A115834" t="s">
        <v>541</v>
      </c>
      <c r="B115834" t="s">
        <v>772</v>
      </c>
      <c r="C115834">
        <v>49021110100</v>
      </c>
      <c r="D115834">
        <v>2013</v>
      </c>
      <c r="E115834">
        <v>28200</v>
      </c>
      <c r="F115834">
        <v>59500</v>
      </c>
      <c r="G115834">
        <v>0.17699999999999999</v>
      </c>
      <c r="H115834">
        <v>179000</v>
      </c>
      <c r="I115834">
        <v>191100</v>
      </c>
    </row>
    <row r="115835" spans="1:9" x14ac:dyDescent="0.25">
      <c r="A115835" t="s">
        <v>541</v>
      </c>
      <c r="B115835" t="s">
        <v>772</v>
      </c>
      <c r="C115835">
        <v>49021110100</v>
      </c>
      <c r="D115835">
        <v>2014</v>
      </c>
      <c r="E115835">
        <v>25400</v>
      </c>
      <c r="F115835">
        <v>67100</v>
      </c>
      <c r="G115835">
        <v>0.14399999999999999</v>
      </c>
      <c r="H115835">
        <v>190500</v>
      </c>
      <c r="I115835">
        <v>201500</v>
      </c>
    </row>
    <row r="115836" spans="1:9" x14ac:dyDescent="0.25">
      <c r="A115836" t="s">
        <v>541</v>
      </c>
      <c r="B115836" t="s">
        <v>772</v>
      </c>
      <c r="C115836">
        <v>49021110100</v>
      </c>
      <c r="D115836">
        <v>2015</v>
      </c>
      <c r="E115836">
        <v>32400</v>
      </c>
      <c r="F115836">
        <v>75000</v>
      </c>
      <c r="G115836">
        <v>0.17299999999999999</v>
      </c>
      <c r="H115836">
        <v>211000</v>
      </c>
      <c r="I115836">
        <v>222600</v>
      </c>
    </row>
    <row r="115837" spans="1:9" x14ac:dyDescent="0.25">
      <c r="A115837" t="s">
        <v>541</v>
      </c>
      <c r="B115837" t="s">
        <v>772</v>
      </c>
      <c r="C115837">
        <v>49021110100</v>
      </c>
      <c r="D115837">
        <v>2016</v>
      </c>
      <c r="E115837">
        <v>31700</v>
      </c>
      <c r="F115837">
        <v>77300</v>
      </c>
      <c r="G115837">
        <v>0.157</v>
      </c>
      <c r="H115837">
        <v>222600</v>
      </c>
      <c r="I115837">
        <v>229900</v>
      </c>
    </row>
    <row r="115838" spans="1:9" x14ac:dyDescent="0.25">
      <c r="A115838" t="s">
        <v>541</v>
      </c>
      <c r="B115838" t="s">
        <v>772</v>
      </c>
      <c r="C115838">
        <v>49021110100</v>
      </c>
      <c r="D115838">
        <v>2017</v>
      </c>
      <c r="E115838">
        <v>31800</v>
      </c>
      <c r="F115838">
        <v>72500</v>
      </c>
      <c r="G115838">
        <v>0.14899999999999999</v>
      </c>
      <c r="H115838">
        <v>236400</v>
      </c>
      <c r="I115838">
        <v>251900</v>
      </c>
    </row>
    <row r="115839" spans="1:9" x14ac:dyDescent="0.25">
      <c r="A115839" t="s">
        <v>541</v>
      </c>
      <c r="B115839" t="s">
        <v>772</v>
      </c>
      <c r="C115839">
        <v>49021110100</v>
      </c>
      <c r="D115839">
        <v>2018</v>
      </c>
      <c r="E115839">
        <v>33300</v>
      </c>
      <c r="F115839">
        <v>80300</v>
      </c>
      <c r="G115839">
        <v>0.152</v>
      </c>
      <c r="H115839">
        <v>246800</v>
      </c>
      <c r="I115839">
        <v>243500</v>
      </c>
    </row>
    <row r="115840" spans="1:9" x14ac:dyDescent="0.25">
      <c r="A115840" t="s">
        <v>541</v>
      </c>
      <c r="B115840" t="s">
        <v>772</v>
      </c>
      <c r="C115840">
        <v>49021110100</v>
      </c>
      <c r="D115840">
        <v>2019</v>
      </c>
      <c r="E115840">
        <v>37500</v>
      </c>
      <c r="F115840">
        <v>90500</v>
      </c>
      <c r="G115840">
        <v>0.15</v>
      </c>
      <c r="H115840">
        <v>272700</v>
      </c>
      <c r="I115840">
        <v>285200</v>
      </c>
    </row>
    <row r="115841" spans="1:9" x14ac:dyDescent="0.25">
      <c r="A115841" t="s">
        <v>541</v>
      </c>
      <c r="B115841" t="s">
        <v>772</v>
      </c>
      <c r="C115841">
        <v>49021110100</v>
      </c>
      <c r="D115841">
        <v>2020</v>
      </c>
      <c r="E115841">
        <v>45900</v>
      </c>
      <c r="F115841">
        <v>104800</v>
      </c>
      <c r="G115841">
        <v>0.15</v>
      </c>
      <c r="H115841">
        <v>319500</v>
      </c>
      <c r="I115841">
        <v>355000</v>
      </c>
    </row>
    <row r="115842" spans="1:9" x14ac:dyDescent="0.25">
      <c r="A115842" t="s">
        <v>541</v>
      </c>
      <c r="B115842" t="s">
        <v>772</v>
      </c>
      <c r="C115842">
        <v>49021110100</v>
      </c>
      <c r="D115842">
        <v>2021</v>
      </c>
      <c r="E115842">
        <v>65200</v>
      </c>
      <c r="F115842">
        <v>147100</v>
      </c>
      <c r="G115842">
        <v>0.16600000000000001</v>
      </c>
      <c r="H115842">
        <v>408700</v>
      </c>
      <c r="I115842">
        <v>452700</v>
      </c>
    </row>
    <row r="115843" spans="1:9" x14ac:dyDescent="0.25">
      <c r="A115843" t="s">
        <v>541</v>
      </c>
      <c r="B115843" t="s">
        <v>772</v>
      </c>
      <c r="C115843">
        <v>49021110100</v>
      </c>
      <c r="D115843">
        <v>2022</v>
      </c>
      <c r="E115843">
        <v>99500</v>
      </c>
      <c r="F115843">
        <v>221500</v>
      </c>
      <c r="G115843">
        <v>0.20499999999999999</v>
      </c>
      <c r="H115843">
        <v>527600</v>
      </c>
      <c r="I115843">
        <v>566700</v>
      </c>
    </row>
    <row r="115844" spans="1:9" x14ac:dyDescent="0.25">
      <c r="A115844" t="s">
        <v>541</v>
      </c>
      <c r="B115844" t="s">
        <v>772</v>
      </c>
      <c r="C115844">
        <v>49021110702</v>
      </c>
      <c r="D115844">
        <v>2012</v>
      </c>
      <c r="E115844">
        <v>26600</v>
      </c>
      <c r="F115844">
        <v>53600</v>
      </c>
      <c r="G115844">
        <v>0.11899999999999999</v>
      </c>
      <c r="H115844">
        <v>207300</v>
      </c>
      <c r="I115844">
        <v>277000</v>
      </c>
    </row>
    <row r="115845" spans="1:9" x14ac:dyDescent="0.25">
      <c r="A115845" t="s">
        <v>541</v>
      </c>
      <c r="B115845" t="s">
        <v>772</v>
      </c>
      <c r="C115845">
        <v>49021110702</v>
      </c>
      <c r="D115845">
        <v>2013</v>
      </c>
      <c r="E115845">
        <v>25400</v>
      </c>
      <c r="F115845">
        <v>65600</v>
      </c>
      <c r="G115845">
        <v>0.13600000000000001</v>
      </c>
      <c r="H115845">
        <v>193100</v>
      </c>
      <c r="I115845">
        <v>207500</v>
      </c>
    </row>
    <row r="115846" spans="1:9" x14ac:dyDescent="0.25">
      <c r="A115846" t="s">
        <v>541</v>
      </c>
      <c r="B115846" t="s">
        <v>772</v>
      </c>
      <c r="C115846">
        <v>49021110702</v>
      </c>
      <c r="D115846">
        <v>2014</v>
      </c>
      <c r="E115846">
        <v>27600</v>
      </c>
      <c r="F115846">
        <v>66900</v>
      </c>
      <c r="G115846">
        <v>0.13</v>
      </c>
      <c r="H115846">
        <v>213800</v>
      </c>
      <c r="I115846">
        <v>243400</v>
      </c>
    </row>
    <row r="115847" spans="1:9" x14ac:dyDescent="0.25">
      <c r="A115847" t="s">
        <v>541</v>
      </c>
      <c r="B115847" t="s">
        <v>772</v>
      </c>
      <c r="C115847">
        <v>49021110702</v>
      </c>
      <c r="D115847">
        <v>2015</v>
      </c>
      <c r="E115847">
        <v>32600</v>
      </c>
      <c r="F115847">
        <v>78900</v>
      </c>
      <c r="G115847">
        <v>0.14799999999999999</v>
      </c>
      <c r="H115847">
        <v>228300</v>
      </c>
      <c r="I115847">
        <v>258100</v>
      </c>
    </row>
    <row r="115848" spans="1:9" x14ac:dyDescent="0.25">
      <c r="A115848" t="s">
        <v>541</v>
      </c>
      <c r="B115848" t="s">
        <v>772</v>
      </c>
      <c r="C115848">
        <v>49021110702</v>
      </c>
      <c r="D115848">
        <v>2016</v>
      </c>
      <c r="E115848">
        <v>36000</v>
      </c>
      <c r="F115848">
        <v>87000</v>
      </c>
      <c r="G115848">
        <v>0.14699999999999999</v>
      </c>
      <c r="H115848">
        <v>242700</v>
      </c>
      <c r="I115848">
        <v>279200</v>
      </c>
    </row>
    <row r="115849" spans="1:9" x14ac:dyDescent="0.25">
      <c r="A115849" t="s">
        <v>541</v>
      </c>
      <c r="B115849" t="s">
        <v>772</v>
      </c>
      <c r="C115849">
        <v>49021110702</v>
      </c>
      <c r="D115849">
        <v>2017</v>
      </c>
      <c r="E115849">
        <v>40000</v>
      </c>
      <c r="F115849">
        <v>112400</v>
      </c>
      <c r="G115849">
        <v>0.152</v>
      </c>
      <c r="H115849">
        <v>266000</v>
      </c>
      <c r="I115849">
        <v>288500</v>
      </c>
    </row>
    <row r="115850" spans="1:9" x14ac:dyDescent="0.25">
      <c r="A115850" t="s">
        <v>541</v>
      </c>
      <c r="B115850" t="s">
        <v>772</v>
      </c>
      <c r="C115850">
        <v>49021110702</v>
      </c>
      <c r="D115850">
        <v>2018</v>
      </c>
      <c r="E115850">
        <v>45400</v>
      </c>
      <c r="F115850">
        <v>116100</v>
      </c>
      <c r="G115850">
        <v>0.16900000000000001</v>
      </c>
      <c r="H115850">
        <v>280800</v>
      </c>
      <c r="I115850">
        <v>297500</v>
      </c>
    </row>
    <row r="115851" spans="1:9" x14ac:dyDescent="0.25">
      <c r="A115851" t="s">
        <v>541</v>
      </c>
      <c r="B115851" t="s">
        <v>772</v>
      </c>
      <c r="C115851">
        <v>49021110702</v>
      </c>
      <c r="D115851">
        <v>2019</v>
      </c>
      <c r="E115851">
        <v>49800</v>
      </c>
      <c r="F115851">
        <v>123000</v>
      </c>
      <c r="G115851">
        <v>0.16500000000000001</v>
      </c>
      <c r="H115851">
        <v>309000</v>
      </c>
      <c r="I115851">
        <v>335700</v>
      </c>
    </row>
    <row r="115852" spans="1:9" x14ac:dyDescent="0.25">
      <c r="A115852" t="s">
        <v>541</v>
      </c>
      <c r="B115852" t="s">
        <v>772</v>
      </c>
      <c r="C115852">
        <v>49021110702</v>
      </c>
      <c r="D115852">
        <v>2020</v>
      </c>
      <c r="E115852">
        <v>56700</v>
      </c>
      <c r="F115852">
        <v>154700</v>
      </c>
      <c r="G115852">
        <v>0.17399999999999999</v>
      </c>
      <c r="H115852">
        <v>328200</v>
      </c>
      <c r="I115852">
        <v>353900</v>
      </c>
    </row>
    <row r="115853" spans="1:9" x14ac:dyDescent="0.25">
      <c r="A115853" t="s">
        <v>541</v>
      </c>
      <c r="B115853" t="s">
        <v>772</v>
      </c>
      <c r="C115853">
        <v>49021110702</v>
      </c>
      <c r="D115853">
        <v>2021</v>
      </c>
      <c r="E115853">
        <v>73200</v>
      </c>
      <c r="F115853">
        <v>178000</v>
      </c>
      <c r="G115853">
        <v>0.17199999999999999</v>
      </c>
      <c r="H115853">
        <v>424300</v>
      </c>
      <c r="I115853">
        <v>470800</v>
      </c>
    </row>
    <row r="115854" spans="1:9" x14ac:dyDescent="0.25">
      <c r="A115854" t="s">
        <v>541</v>
      </c>
      <c r="B115854" t="s">
        <v>772</v>
      </c>
      <c r="C115854">
        <v>49021110702</v>
      </c>
      <c r="D115854">
        <v>2022</v>
      </c>
      <c r="E115854">
        <v>97900</v>
      </c>
      <c r="F115854">
        <v>239900</v>
      </c>
      <c r="G115854">
        <v>0.20399999999999999</v>
      </c>
      <c r="H115854">
        <v>495200</v>
      </c>
      <c r="I115854">
        <v>550600</v>
      </c>
    </row>
    <row r="115855" spans="1:9" x14ac:dyDescent="0.25">
      <c r="A115855" t="s">
        <v>541</v>
      </c>
      <c r="B115855" t="s">
        <v>543</v>
      </c>
      <c r="C115855">
        <v>49035104200</v>
      </c>
      <c r="D115855">
        <v>2012</v>
      </c>
      <c r="E115855">
        <v>219700</v>
      </c>
      <c r="F115855">
        <v>754800</v>
      </c>
      <c r="G115855">
        <v>0.57499999999999996</v>
      </c>
      <c r="H115855">
        <v>501400</v>
      </c>
      <c r="I115855">
        <v>401100</v>
      </c>
    </row>
    <row r="115856" spans="1:9" x14ac:dyDescent="0.25">
      <c r="A115856" t="s">
        <v>541</v>
      </c>
      <c r="B115856" t="s">
        <v>543</v>
      </c>
      <c r="C115856">
        <v>49035104200</v>
      </c>
      <c r="D115856">
        <v>2013</v>
      </c>
      <c r="E115856">
        <v>226100</v>
      </c>
      <c r="F115856">
        <v>776600</v>
      </c>
      <c r="G115856">
        <v>0.54800000000000004</v>
      </c>
      <c r="H115856">
        <v>536700</v>
      </c>
      <c r="I115856">
        <v>432700</v>
      </c>
    </row>
    <row r="115857" spans="1:9" x14ac:dyDescent="0.25">
      <c r="A115857" t="s">
        <v>541</v>
      </c>
      <c r="B115857" t="s">
        <v>543</v>
      </c>
      <c r="C115857">
        <v>49035104200</v>
      </c>
      <c r="D115857">
        <v>2014</v>
      </c>
      <c r="E115857">
        <v>241500</v>
      </c>
      <c r="F115857">
        <v>829700</v>
      </c>
      <c r="G115857">
        <v>0.54900000000000004</v>
      </c>
      <c r="H115857">
        <v>577000</v>
      </c>
      <c r="I115857">
        <v>463600</v>
      </c>
    </row>
    <row r="115858" spans="1:9" x14ac:dyDescent="0.25">
      <c r="A115858" t="s">
        <v>541</v>
      </c>
      <c r="B115858" t="s">
        <v>543</v>
      </c>
      <c r="C115858">
        <v>49035104200</v>
      </c>
      <c r="D115858">
        <v>2015</v>
      </c>
      <c r="E115858">
        <v>253900</v>
      </c>
      <c r="F115858">
        <v>868200</v>
      </c>
      <c r="G115858">
        <v>0.56299999999999895</v>
      </c>
      <c r="H115858">
        <v>586100</v>
      </c>
      <c r="I115858">
        <v>472000</v>
      </c>
    </row>
    <row r="115859" spans="1:9" x14ac:dyDescent="0.25">
      <c r="A115859" t="s">
        <v>541</v>
      </c>
      <c r="B115859" t="s">
        <v>543</v>
      </c>
      <c r="C115859">
        <v>49035104200</v>
      </c>
      <c r="D115859">
        <v>2016</v>
      </c>
      <c r="E115859">
        <v>273000</v>
      </c>
      <c r="F115859">
        <v>936800</v>
      </c>
      <c r="G115859">
        <v>0.57099999999999995</v>
      </c>
      <c r="H115859">
        <v>621100</v>
      </c>
      <c r="I115859">
        <v>501500</v>
      </c>
    </row>
    <row r="115860" spans="1:9" x14ac:dyDescent="0.25">
      <c r="A115860" t="s">
        <v>541</v>
      </c>
      <c r="B115860" t="s">
        <v>543</v>
      </c>
      <c r="C115860">
        <v>49035104200</v>
      </c>
      <c r="D115860">
        <v>2017</v>
      </c>
      <c r="E115860">
        <v>300700</v>
      </c>
      <c r="F115860">
        <v>1030100</v>
      </c>
      <c r="G115860">
        <v>0.56000000000000005</v>
      </c>
      <c r="H115860">
        <v>695500</v>
      </c>
      <c r="I115860">
        <v>562800</v>
      </c>
    </row>
    <row r="115861" spans="1:9" x14ac:dyDescent="0.25">
      <c r="A115861" t="s">
        <v>541</v>
      </c>
      <c r="B115861" t="s">
        <v>543</v>
      </c>
      <c r="C115861">
        <v>49035104200</v>
      </c>
      <c r="D115861">
        <v>2018</v>
      </c>
      <c r="E115861">
        <v>317800</v>
      </c>
      <c r="F115861">
        <v>1085900</v>
      </c>
      <c r="G115861">
        <v>0.54800000000000004</v>
      </c>
      <c r="H115861">
        <v>753800</v>
      </c>
      <c r="I115861">
        <v>606300</v>
      </c>
    </row>
    <row r="115862" spans="1:9" x14ac:dyDescent="0.25">
      <c r="A115862" t="s">
        <v>541</v>
      </c>
      <c r="B115862" t="s">
        <v>543</v>
      </c>
      <c r="C115862">
        <v>49035104200</v>
      </c>
      <c r="D115862">
        <v>2019</v>
      </c>
      <c r="E115862">
        <v>335500</v>
      </c>
      <c r="F115862">
        <v>1148300</v>
      </c>
      <c r="G115862">
        <v>0.54900000000000004</v>
      </c>
      <c r="H115862">
        <v>792500</v>
      </c>
      <c r="I115862">
        <v>640900</v>
      </c>
    </row>
    <row r="115863" spans="1:9" x14ac:dyDescent="0.25">
      <c r="A115863" t="s">
        <v>541</v>
      </c>
      <c r="B115863" t="s">
        <v>543</v>
      </c>
      <c r="C115863">
        <v>49035104200</v>
      </c>
      <c r="D115863">
        <v>2020</v>
      </c>
      <c r="E115863">
        <v>378900</v>
      </c>
      <c r="F115863">
        <v>1316900</v>
      </c>
      <c r="G115863">
        <v>0.54600000000000004</v>
      </c>
      <c r="H115863">
        <v>895800</v>
      </c>
      <c r="I115863">
        <v>725400</v>
      </c>
    </row>
    <row r="115864" spans="1:9" x14ac:dyDescent="0.25">
      <c r="A115864" t="s">
        <v>541</v>
      </c>
      <c r="B115864" t="s">
        <v>543</v>
      </c>
      <c r="C115864">
        <v>49035104200</v>
      </c>
      <c r="D115864">
        <v>2021</v>
      </c>
      <c r="E115864">
        <v>455000</v>
      </c>
      <c r="F115864">
        <v>1585300</v>
      </c>
      <c r="G115864">
        <v>0.54100000000000004</v>
      </c>
      <c r="H115864">
        <v>1085800</v>
      </c>
      <c r="I115864">
        <v>879000</v>
      </c>
    </row>
    <row r="115865" spans="1:9" x14ac:dyDescent="0.25">
      <c r="A115865" t="s">
        <v>541</v>
      </c>
      <c r="B115865" t="s">
        <v>543</v>
      </c>
      <c r="C115865">
        <v>49035104200</v>
      </c>
      <c r="D115865">
        <v>2022</v>
      </c>
      <c r="E115865">
        <v>531100</v>
      </c>
      <c r="F115865">
        <v>1853700</v>
      </c>
      <c r="G115865">
        <v>0.53600000000000003</v>
      </c>
      <c r="H115865">
        <v>1275800</v>
      </c>
      <c r="I115865">
        <v>1032600</v>
      </c>
    </row>
    <row r="115866" spans="1:9" x14ac:dyDescent="0.25">
      <c r="A115866" t="s">
        <v>541</v>
      </c>
      <c r="B115866" t="s">
        <v>543</v>
      </c>
      <c r="C115866">
        <v>49035104700</v>
      </c>
      <c r="D115866">
        <v>2012</v>
      </c>
      <c r="E115866">
        <v>159000</v>
      </c>
      <c r="F115866">
        <v>846300</v>
      </c>
      <c r="G115866">
        <v>0.55000000000000004</v>
      </c>
      <c r="H115866">
        <v>437200</v>
      </c>
      <c r="I115866">
        <v>245200</v>
      </c>
    </row>
    <row r="115867" spans="1:9" x14ac:dyDescent="0.25">
      <c r="A115867" t="s">
        <v>541</v>
      </c>
      <c r="B115867" t="s">
        <v>543</v>
      </c>
      <c r="C115867">
        <v>49035104700</v>
      </c>
      <c r="D115867">
        <v>2013</v>
      </c>
      <c r="E115867">
        <v>167500</v>
      </c>
      <c r="F115867">
        <v>891400</v>
      </c>
      <c r="G115867">
        <v>0.56499999999999895</v>
      </c>
      <c r="H115867">
        <v>449800</v>
      </c>
      <c r="I115867">
        <v>251700</v>
      </c>
    </row>
    <row r="115868" spans="1:9" x14ac:dyDescent="0.25">
      <c r="A115868" t="s">
        <v>541</v>
      </c>
      <c r="B115868" t="s">
        <v>543</v>
      </c>
      <c r="C115868">
        <v>49035104700</v>
      </c>
      <c r="D115868">
        <v>2014</v>
      </c>
      <c r="E115868">
        <v>170300</v>
      </c>
      <c r="F115868">
        <v>905700</v>
      </c>
      <c r="G115868">
        <v>0.55800000000000005</v>
      </c>
      <c r="H115868">
        <v>464800</v>
      </c>
      <c r="I115868">
        <v>259100</v>
      </c>
    </row>
    <row r="115869" spans="1:9" x14ac:dyDescent="0.25">
      <c r="A115869" t="s">
        <v>541</v>
      </c>
      <c r="B115869" t="s">
        <v>543</v>
      </c>
      <c r="C115869">
        <v>49035104700</v>
      </c>
      <c r="D115869">
        <v>2015</v>
      </c>
      <c r="E115869">
        <v>179700</v>
      </c>
      <c r="F115869">
        <v>956700</v>
      </c>
      <c r="G115869">
        <v>0.55400000000000005</v>
      </c>
      <c r="H115869">
        <v>492100</v>
      </c>
      <c r="I115869">
        <v>275100</v>
      </c>
    </row>
    <row r="115870" spans="1:9" x14ac:dyDescent="0.25">
      <c r="A115870" t="s">
        <v>541</v>
      </c>
      <c r="B115870" t="s">
        <v>543</v>
      </c>
      <c r="C115870">
        <v>49035104700</v>
      </c>
      <c r="D115870">
        <v>2016</v>
      </c>
      <c r="E115870">
        <v>198300</v>
      </c>
      <c r="F115870">
        <v>1052600</v>
      </c>
      <c r="G115870">
        <v>0.54700000000000004</v>
      </c>
      <c r="H115870">
        <v>543100</v>
      </c>
      <c r="I115870">
        <v>307200</v>
      </c>
    </row>
    <row r="115871" spans="1:9" x14ac:dyDescent="0.25">
      <c r="A115871" t="s">
        <v>541</v>
      </c>
      <c r="B115871" t="s">
        <v>543</v>
      </c>
      <c r="C115871">
        <v>49035104700</v>
      </c>
      <c r="D115871">
        <v>2017</v>
      </c>
      <c r="E115871">
        <v>203200</v>
      </c>
      <c r="F115871">
        <v>1083000</v>
      </c>
      <c r="G115871">
        <v>0.51900000000000002</v>
      </c>
      <c r="H115871">
        <v>585400</v>
      </c>
      <c r="I115871">
        <v>331400</v>
      </c>
    </row>
    <row r="115872" spans="1:9" x14ac:dyDescent="0.25">
      <c r="A115872" t="s">
        <v>541</v>
      </c>
      <c r="B115872" t="s">
        <v>543</v>
      </c>
      <c r="C115872">
        <v>49035104700</v>
      </c>
      <c r="D115872">
        <v>2018</v>
      </c>
      <c r="E115872">
        <v>239000</v>
      </c>
      <c r="F115872">
        <v>1273300</v>
      </c>
      <c r="G115872">
        <v>0.54500000000000004</v>
      </c>
      <c r="H115872">
        <v>659200</v>
      </c>
      <c r="I115872">
        <v>372600</v>
      </c>
    </row>
    <row r="115873" spans="1:9" x14ac:dyDescent="0.25">
      <c r="A115873" t="s">
        <v>541</v>
      </c>
      <c r="B115873" t="s">
        <v>543</v>
      </c>
      <c r="C115873">
        <v>49035104700</v>
      </c>
      <c r="D115873">
        <v>2019</v>
      </c>
      <c r="E115873">
        <v>210200</v>
      </c>
      <c r="F115873">
        <v>1119400</v>
      </c>
      <c r="G115873">
        <v>0.45900000000000002</v>
      </c>
      <c r="H115873">
        <v>683600</v>
      </c>
      <c r="I115873">
        <v>388100</v>
      </c>
    </row>
    <row r="115874" spans="1:9" x14ac:dyDescent="0.25">
      <c r="A115874" t="s">
        <v>541</v>
      </c>
      <c r="B115874" t="s">
        <v>543</v>
      </c>
      <c r="C115874">
        <v>49035104700</v>
      </c>
      <c r="D115874">
        <v>2020</v>
      </c>
      <c r="E115874">
        <v>261500</v>
      </c>
      <c r="F115874">
        <v>1397700</v>
      </c>
      <c r="G115874">
        <v>0.51300000000000001</v>
      </c>
      <c r="H115874">
        <v>749600</v>
      </c>
      <c r="I115874">
        <v>432100</v>
      </c>
    </row>
    <row r="115875" spans="1:9" x14ac:dyDescent="0.25">
      <c r="A115875" t="s">
        <v>541</v>
      </c>
      <c r="B115875" t="s">
        <v>543</v>
      </c>
      <c r="C115875">
        <v>49035104700</v>
      </c>
      <c r="D115875">
        <v>2021</v>
      </c>
      <c r="E115875">
        <v>346200</v>
      </c>
      <c r="F115875">
        <v>1844800</v>
      </c>
      <c r="G115875">
        <v>0.55200000000000005</v>
      </c>
      <c r="H115875">
        <v>925000</v>
      </c>
      <c r="I115875">
        <v>531200</v>
      </c>
    </row>
    <row r="115876" spans="1:9" x14ac:dyDescent="0.25">
      <c r="A115876" t="s">
        <v>541</v>
      </c>
      <c r="B115876" t="s">
        <v>543</v>
      </c>
      <c r="C115876">
        <v>49035104700</v>
      </c>
      <c r="D115876">
        <v>2022</v>
      </c>
      <c r="E115876">
        <v>430900</v>
      </c>
      <c r="F115876">
        <v>2291900</v>
      </c>
      <c r="G115876">
        <v>0.59099999999999997</v>
      </c>
      <c r="H115876">
        <v>1100400</v>
      </c>
      <c r="I115876">
        <v>630300</v>
      </c>
    </row>
    <row r="115877" spans="1:9" x14ac:dyDescent="0.25">
      <c r="A115877" t="s">
        <v>541</v>
      </c>
      <c r="B115877" t="s">
        <v>543</v>
      </c>
      <c r="C115877">
        <v>49035104800</v>
      </c>
      <c r="D115877">
        <v>2012</v>
      </c>
      <c r="E115877">
        <v>135700</v>
      </c>
      <c r="F115877">
        <v>617300</v>
      </c>
      <c r="G115877">
        <v>0.52900000000000003</v>
      </c>
      <c r="H115877">
        <v>396700</v>
      </c>
      <c r="I115877">
        <v>232300</v>
      </c>
    </row>
    <row r="115878" spans="1:9" x14ac:dyDescent="0.25">
      <c r="A115878" t="s">
        <v>541</v>
      </c>
      <c r="B115878" t="s">
        <v>543</v>
      </c>
      <c r="C115878">
        <v>49035104800</v>
      </c>
      <c r="D115878">
        <v>2013</v>
      </c>
      <c r="E115878">
        <v>143400</v>
      </c>
      <c r="F115878">
        <v>654100</v>
      </c>
      <c r="G115878">
        <v>0.54</v>
      </c>
      <c r="H115878">
        <v>413100</v>
      </c>
      <c r="I115878">
        <v>240600</v>
      </c>
    </row>
    <row r="115879" spans="1:9" x14ac:dyDescent="0.25">
      <c r="A115879" t="s">
        <v>541</v>
      </c>
      <c r="B115879" t="s">
        <v>543</v>
      </c>
      <c r="C115879">
        <v>49035104800</v>
      </c>
      <c r="D115879">
        <v>2014</v>
      </c>
      <c r="E115879">
        <v>148200</v>
      </c>
      <c r="F115879">
        <v>674500</v>
      </c>
      <c r="G115879">
        <v>0.54700000000000004</v>
      </c>
      <c r="H115879">
        <v>422300</v>
      </c>
      <c r="I115879">
        <v>245300</v>
      </c>
    </row>
    <row r="115880" spans="1:9" x14ac:dyDescent="0.25">
      <c r="A115880" t="s">
        <v>541</v>
      </c>
      <c r="B115880" t="s">
        <v>543</v>
      </c>
      <c r="C115880">
        <v>49035104800</v>
      </c>
      <c r="D115880">
        <v>2015</v>
      </c>
      <c r="E115880">
        <v>158400</v>
      </c>
      <c r="F115880">
        <v>720600</v>
      </c>
      <c r="G115880">
        <v>0.53800000000000003</v>
      </c>
      <c r="H115880">
        <v>458600</v>
      </c>
      <c r="I115880">
        <v>267100</v>
      </c>
    </row>
    <row r="115881" spans="1:9" x14ac:dyDescent="0.25">
      <c r="A115881" t="s">
        <v>541</v>
      </c>
      <c r="B115881" t="s">
        <v>543</v>
      </c>
      <c r="C115881">
        <v>49035104800</v>
      </c>
      <c r="D115881">
        <v>2016</v>
      </c>
      <c r="E115881">
        <v>182200</v>
      </c>
      <c r="F115881">
        <v>826800</v>
      </c>
      <c r="G115881">
        <v>0.55900000000000005</v>
      </c>
      <c r="H115881">
        <v>498900</v>
      </c>
      <c r="I115881">
        <v>295100</v>
      </c>
    </row>
    <row r="115882" spans="1:9" x14ac:dyDescent="0.25">
      <c r="A115882" t="s">
        <v>541</v>
      </c>
      <c r="B115882" t="s">
        <v>543</v>
      </c>
      <c r="C115882">
        <v>49035104800</v>
      </c>
      <c r="D115882">
        <v>2017</v>
      </c>
      <c r="E115882">
        <v>194600</v>
      </c>
      <c r="F115882">
        <v>884800</v>
      </c>
      <c r="G115882">
        <v>0.55500000000000005</v>
      </c>
      <c r="H115882">
        <v>541200</v>
      </c>
      <c r="I115882">
        <v>317600</v>
      </c>
    </row>
    <row r="115883" spans="1:9" x14ac:dyDescent="0.25">
      <c r="A115883" t="s">
        <v>541</v>
      </c>
      <c r="B115883" t="s">
        <v>543</v>
      </c>
      <c r="C115883">
        <v>49035104800</v>
      </c>
      <c r="D115883">
        <v>2018</v>
      </c>
      <c r="E115883">
        <v>216100</v>
      </c>
      <c r="F115883">
        <v>985700</v>
      </c>
      <c r="G115883">
        <v>0.55200000000000005</v>
      </c>
      <c r="H115883">
        <v>604400</v>
      </c>
      <c r="I115883">
        <v>355900</v>
      </c>
    </row>
    <row r="115884" spans="1:9" x14ac:dyDescent="0.25">
      <c r="A115884" t="s">
        <v>541</v>
      </c>
      <c r="B115884" t="s">
        <v>543</v>
      </c>
      <c r="C115884">
        <v>49035104800</v>
      </c>
      <c r="D115884">
        <v>2019</v>
      </c>
      <c r="E115884">
        <v>200700</v>
      </c>
      <c r="F115884">
        <v>913400</v>
      </c>
      <c r="G115884">
        <v>0.47399999999999998</v>
      </c>
      <c r="H115884">
        <v>650400</v>
      </c>
      <c r="I115884">
        <v>382800</v>
      </c>
    </row>
    <row r="115885" spans="1:9" x14ac:dyDescent="0.25">
      <c r="A115885" t="s">
        <v>541</v>
      </c>
      <c r="B115885" t="s">
        <v>543</v>
      </c>
      <c r="C115885">
        <v>49035104800</v>
      </c>
      <c r="D115885">
        <v>2020</v>
      </c>
      <c r="E115885">
        <v>244600</v>
      </c>
      <c r="F115885">
        <v>1102400</v>
      </c>
      <c r="G115885">
        <v>0.53</v>
      </c>
      <c r="H115885">
        <v>702000</v>
      </c>
      <c r="I115885">
        <v>418700</v>
      </c>
    </row>
    <row r="115886" spans="1:9" x14ac:dyDescent="0.25">
      <c r="A115886" t="s">
        <v>541</v>
      </c>
      <c r="B115886" t="s">
        <v>543</v>
      </c>
      <c r="C115886">
        <v>49035104800</v>
      </c>
      <c r="D115886">
        <v>2021</v>
      </c>
      <c r="E115886">
        <v>310000</v>
      </c>
      <c r="F115886">
        <v>1393000</v>
      </c>
      <c r="G115886">
        <v>0.53900000000000003</v>
      </c>
      <c r="H115886">
        <v>867800</v>
      </c>
      <c r="I115886">
        <v>520500</v>
      </c>
    </row>
    <row r="115887" spans="1:9" x14ac:dyDescent="0.25">
      <c r="A115887" t="s">
        <v>541</v>
      </c>
      <c r="B115887" t="s">
        <v>543</v>
      </c>
      <c r="C115887">
        <v>49035104800</v>
      </c>
      <c r="D115887">
        <v>2022</v>
      </c>
      <c r="E115887">
        <v>375400</v>
      </c>
      <c r="F115887">
        <v>1683600</v>
      </c>
      <c r="G115887">
        <v>0.54800000000000004</v>
      </c>
      <c r="H115887">
        <v>1033600</v>
      </c>
      <c r="I115887">
        <v>622300</v>
      </c>
    </row>
    <row r="115888" spans="1:9" x14ac:dyDescent="0.25">
      <c r="A115888" t="s">
        <v>541</v>
      </c>
      <c r="B115888" t="s">
        <v>543</v>
      </c>
      <c r="C115888">
        <v>49035110102</v>
      </c>
      <c r="D115888">
        <v>2012</v>
      </c>
      <c r="E115888">
        <v>165200</v>
      </c>
      <c r="F115888">
        <v>503700</v>
      </c>
      <c r="G115888">
        <v>0.51400000000000001</v>
      </c>
      <c r="H115888">
        <v>388600</v>
      </c>
      <c r="I115888">
        <v>347100</v>
      </c>
    </row>
    <row r="115889" spans="1:9" x14ac:dyDescent="0.25">
      <c r="A115889" t="s">
        <v>541</v>
      </c>
      <c r="B115889" t="s">
        <v>543</v>
      </c>
      <c r="C115889">
        <v>49035110102</v>
      </c>
      <c r="D115889">
        <v>2013</v>
      </c>
      <c r="E115889">
        <v>172700</v>
      </c>
      <c r="F115889">
        <v>532700</v>
      </c>
      <c r="G115889">
        <v>0.52600000000000002</v>
      </c>
      <c r="H115889">
        <v>404200</v>
      </c>
      <c r="I115889">
        <v>352100</v>
      </c>
    </row>
    <row r="115890" spans="1:9" x14ac:dyDescent="0.25">
      <c r="A115890" t="s">
        <v>541</v>
      </c>
      <c r="B115890" t="s">
        <v>543</v>
      </c>
      <c r="C115890">
        <v>49035110102</v>
      </c>
      <c r="D115890">
        <v>2014</v>
      </c>
      <c r="E115890">
        <v>187700</v>
      </c>
      <c r="F115890">
        <v>574700</v>
      </c>
      <c r="G115890">
        <v>0.53400000000000003</v>
      </c>
      <c r="H115890">
        <v>434700</v>
      </c>
      <c r="I115890">
        <v>379000</v>
      </c>
    </row>
    <row r="115891" spans="1:9" x14ac:dyDescent="0.25">
      <c r="A115891" t="s">
        <v>541</v>
      </c>
      <c r="B115891" t="s">
        <v>543</v>
      </c>
      <c r="C115891">
        <v>49035110102</v>
      </c>
      <c r="D115891">
        <v>2015</v>
      </c>
      <c r="E115891">
        <v>188200</v>
      </c>
      <c r="F115891">
        <v>581300</v>
      </c>
      <c r="G115891">
        <v>0.51200000000000001</v>
      </c>
      <c r="H115891">
        <v>448400</v>
      </c>
      <c r="I115891">
        <v>392400</v>
      </c>
    </row>
    <row r="115892" spans="1:9" x14ac:dyDescent="0.25">
      <c r="A115892" t="s">
        <v>541</v>
      </c>
      <c r="B115892" t="s">
        <v>543</v>
      </c>
      <c r="C115892">
        <v>49035110102</v>
      </c>
      <c r="D115892">
        <v>2016</v>
      </c>
      <c r="E115892">
        <v>199000</v>
      </c>
      <c r="F115892">
        <v>610100</v>
      </c>
      <c r="G115892">
        <v>0.499</v>
      </c>
      <c r="H115892">
        <v>479000</v>
      </c>
      <c r="I115892">
        <v>426500</v>
      </c>
    </row>
    <row r="115893" spans="1:9" x14ac:dyDescent="0.25">
      <c r="A115893" t="s">
        <v>541</v>
      </c>
      <c r="B115893" t="s">
        <v>543</v>
      </c>
      <c r="C115893">
        <v>49035110102</v>
      </c>
      <c r="D115893">
        <v>2017</v>
      </c>
      <c r="E115893">
        <v>227400</v>
      </c>
      <c r="F115893">
        <v>699600</v>
      </c>
      <c r="G115893">
        <v>0.53500000000000003</v>
      </c>
      <c r="H115893">
        <v>521500</v>
      </c>
      <c r="I115893">
        <v>456300</v>
      </c>
    </row>
    <row r="115894" spans="1:9" x14ac:dyDescent="0.25">
      <c r="A115894" t="s">
        <v>541</v>
      </c>
      <c r="B115894" t="s">
        <v>543</v>
      </c>
      <c r="C115894">
        <v>49035110102</v>
      </c>
      <c r="D115894">
        <v>2018</v>
      </c>
      <c r="E115894">
        <v>243500</v>
      </c>
      <c r="F115894">
        <v>747200</v>
      </c>
      <c r="G115894">
        <v>0.52500000000000002</v>
      </c>
      <c r="H115894">
        <v>565300</v>
      </c>
      <c r="I115894">
        <v>496100</v>
      </c>
    </row>
    <row r="115895" spans="1:9" x14ac:dyDescent="0.25">
      <c r="A115895" t="s">
        <v>541</v>
      </c>
      <c r="B115895" t="s">
        <v>543</v>
      </c>
      <c r="C115895">
        <v>49035110102</v>
      </c>
      <c r="D115895">
        <v>2019</v>
      </c>
      <c r="E115895">
        <v>271600</v>
      </c>
      <c r="F115895">
        <v>839000</v>
      </c>
      <c r="G115895">
        <v>0.55100000000000005</v>
      </c>
      <c r="H115895">
        <v>604400</v>
      </c>
      <c r="I115895">
        <v>534700</v>
      </c>
    </row>
    <row r="115896" spans="1:9" x14ac:dyDescent="0.25">
      <c r="A115896" t="s">
        <v>541</v>
      </c>
      <c r="B115896" t="s">
        <v>543</v>
      </c>
      <c r="C115896">
        <v>49035110102</v>
      </c>
      <c r="D115896">
        <v>2020</v>
      </c>
      <c r="E115896">
        <v>272800</v>
      </c>
      <c r="F115896">
        <v>828500</v>
      </c>
      <c r="G115896">
        <v>0.48</v>
      </c>
      <c r="H115896">
        <v>717800</v>
      </c>
      <c r="I115896">
        <v>618200</v>
      </c>
    </row>
    <row r="115897" spans="1:9" x14ac:dyDescent="0.25">
      <c r="A115897" t="s">
        <v>541</v>
      </c>
      <c r="B115897" t="s">
        <v>543</v>
      </c>
      <c r="C115897">
        <v>49035110102</v>
      </c>
      <c r="D115897">
        <v>2021</v>
      </c>
      <c r="E115897">
        <v>335900</v>
      </c>
      <c r="F115897">
        <v>1020200</v>
      </c>
      <c r="G115897">
        <v>0.501</v>
      </c>
      <c r="H115897">
        <v>852700</v>
      </c>
      <c r="I115897">
        <v>730000</v>
      </c>
    </row>
    <row r="115898" spans="1:9" x14ac:dyDescent="0.25">
      <c r="A115898" t="s">
        <v>541</v>
      </c>
      <c r="B115898" t="s">
        <v>543</v>
      </c>
      <c r="C115898">
        <v>49035110102</v>
      </c>
      <c r="D115898">
        <v>2022</v>
      </c>
      <c r="E115898">
        <v>399000</v>
      </c>
      <c r="F115898">
        <v>1211900</v>
      </c>
      <c r="G115898">
        <v>0.52200000000000002</v>
      </c>
      <c r="H115898">
        <v>987600</v>
      </c>
      <c r="I115898">
        <v>841800</v>
      </c>
    </row>
    <row r="115899" spans="1:9" x14ac:dyDescent="0.25">
      <c r="A115899" t="s">
        <v>541</v>
      </c>
      <c r="B115899" t="s">
        <v>543</v>
      </c>
      <c r="C115899">
        <v>49035110103</v>
      </c>
      <c r="D115899">
        <v>2012</v>
      </c>
      <c r="E115899">
        <v>166600</v>
      </c>
      <c r="F115899">
        <v>423400</v>
      </c>
      <c r="G115899">
        <v>0.56399999999999895</v>
      </c>
      <c r="H115899">
        <v>424400</v>
      </c>
      <c r="I115899">
        <v>340200</v>
      </c>
    </row>
    <row r="115900" spans="1:9" x14ac:dyDescent="0.25">
      <c r="A115900" t="s">
        <v>541</v>
      </c>
      <c r="B115900" t="s">
        <v>543</v>
      </c>
      <c r="C115900">
        <v>49035110103</v>
      </c>
      <c r="D115900">
        <v>2013</v>
      </c>
      <c r="E115900">
        <v>187100</v>
      </c>
      <c r="F115900">
        <v>477800</v>
      </c>
      <c r="G115900">
        <v>0.58399999999999996</v>
      </c>
      <c r="H115900">
        <v>460600</v>
      </c>
      <c r="I115900">
        <v>367800</v>
      </c>
    </row>
    <row r="115901" spans="1:9" x14ac:dyDescent="0.25">
      <c r="A115901" t="s">
        <v>541</v>
      </c>
      <c r="B115901" t="s">
        <v>543</v>
      </c>
      <c r="C115901">
        <v>49035110103</v>
      </c>
      <c r="D115901">
        <v>2014</v>
      </c>
      <c r="E115901">
        <v>198500</v>
      </c>
      <c r="F115901">
        <v>498700</v>
      </c>
      <c r="G115901">
        <v>0.59199999999999997</v>
      </c>
      <c r="H115901">
        <v>477700</v>
      </c>
      <c r="I115901">
        <v>385800</v>
      </c>
    </row>
    <row r="115902" spans="1:9" x14ac:dyDescent="0.25">
      <c r="A115902" t="s">
        <v>541</v>
      </c>
      <c r="B115902" t="s">
        <v>543</v>
      </c>
      <c r="C115902">
        <v>49035110103</v>
      </c>
      <c r="D115902">
        <v>2015</v>
      </c>
      <c r="E115902">
        <v>189600</v>
      </c>
      <c r="F115902">
        <v>465100</v>
      </c>
      <c r="G115902">
        <v>0.54600000000000004</v>
      </c>
      <c r="H115902">
        <v>484200</v>
      </c>
      <c r="I115902">
        <v>395300</v>
      </c>
    </row>
    <row r="115903" spans="1:9" x14ac:dyDescent="0.25">
      <c r="A115903" t="s">
        <v>541</v>
      </c>
      <c r="B115903" t="s">
        <v>543</v>
      </c>
      <c r="C115903">
        <v>49035110103</v>
      </c>
      <c r="D115903">
        <v>2016</v>
      </c>
      <c r="E115903">
        <v>210000</v>
      </c>
      <c r="F115903">
        <v>528100</v>
      </c>
      <c r="G115903">
        <v>0.56799999999999895</v>
      </c>
      <c r="H115903">
        <v>530000</v>
      </c>
      <c r="I115903">
        <v>422900</v>
      </c>
    </row>
    <row r="115904" spans="1:9" x14ac:dyDescent="0.25">
      <c r="A115904" t="s">
        <v>541</v>
      </c>
      <c r="B115904" t="s">
        <v>543</v>
      </c>
      <c r="C115904">
        <v>49035110103</v>
      </c>
      <c r="D115904">
        <v>2017</v>
      </c>
      <c r="E115904">
        <v>242100</v>
      </c>
      <c r="F115904">
        <v>596900</v>
      </c>
      <c r="G115904">
        <v>0.58899999999999997</v>
      </c>
      <c r="H115904">
        <v>577800</v>
      </c>
      <c r="I115904">
        <v>459900</v>
      </c>
    </row>
    <row r="115905" spans="1:9" x14ac:dyDescent="0.25">
      <c r="A115905" t="s">
        <v>541</v>
      </c>
      <c r="B115905" t="s">
        <v>543</v>
      </c>
      <c r="C115905">
        <v>49035110103</v>
      </c>
      <c r="D115905">
        <v>2018</v>
      </c>
      <c r="E115905">
        <v>234700</v>
      </c>
      <c r="F115905">
        <v>583600</v>
      </c>
      <c r="G115905">
        <v>0.56000000000000005</v>
      </c>
      <c r="H115905">
        <v>594700</v>
      </c>
      <c r="I115905">
        <v>473100</v>
      </c>
    </row>
    <row r="115906" spans="1:9" x14ac:dyDescent="0.25">
      <c r="A115906" t="s">
        <v>541</v>
      </c>
      <c r="B115906" t="s">
        <v>543</v>
      </c>
      <c r="C115906">
        <v>49035110103</v>
      </c>
      <c r="D115906">
        <v>2019</v>
      </c>
      <c r="E115906">
        <v>252900</v>
      </c>
      <c r="F115906">
        <v>612500</v>
      </c>
      <c r="G115906">
        <v>0.53500000000000003</v>
      </c>
      <c r="H115906">
        <v>659700</v>
      </c>
      <c r="I115906">
        <v>526000</v>
      </c>
    </row>
    <row r="115907" spans="1:9" x14ac:dyDescent="0.25">
      <c r="A115907" t="s">
        <v>541</v>
      </c>
      <c r="B115907" t="s">
        <v>543</v>
      </c>
      <c r="C115907">
        <v>49035110103</v>
      </c>
      <c r="D115907">
        <v>2020</v>
      </c>
      <c r="E115907">
        <v>277700</v>
      </c>
      <c r="F115907">
        <v>675100</v>
      </c>
      <c r="G115907">
        <v>0.54900000000000004</v>
      </c>
      <c r="H115907">
        <v>695400</v>
      </c>
      <c r="I115907">
        <v>570000</v>
      </c>
    </row>
    <row r="115908" spans="1:9" x14ac:dyDescent="0.25">
      <c r="A115908" t="s">
        <v>541</v>
      </c>
      <c r="B115908" t="s">
        <v>543</v>
      </c>
      <c r="C115908">
        <v>49035110103</v>
      </c>
      <c r="D115908">
        <v>2021</v>
      </c>
      <c r="E115908">
        <v>314600</v>
      </c>
      <c r="F115908">
        <v>775800</v>
      </c>
      <c r="G115908">
        <v>0.498</v>
      </c>
      <c r="H115908">
        <v>888300</v>
      </c>
      <c r="I115908">
        <v>725000</v>
      </c>
    </row>
    <row r="115909" spans="1:9" x14ac:dyDescent="0.25">
      <c r="A115909" t="s">
        <v>541</v>
      </c>
      <c r="B115909" t="s">
        <v>543</v>
      </c>
      <c r="C115909">
        <v>49035110103</v>
      </c>
      <c r="D115909">
        <v>2022</v>
      </c>
      <c r="E115909">
        <v>390700</v>
      </c>
      <c r="F115909">
        <v>965800</v>
      </c>
      <c r="G115909">
        <v>0.53500000000000003</v>
      </c>
      <c r="H115909">
        <v>1031400</v>
      </c>
      <c r="I115909">
        <v>823400</v>
      </c>
    </row>
    <row r="115910" spans="1:9" x14ac:dyDescent="0.25">
      <c r="A115910" t="s">
        <v>541</v>
      </c>
      <c r="B115910" t="s">
        <v>543</v>
      </c>
      <c r="C115910">
        <v>49035110104</v>
      </c>
      <c r="D115910">
        <v>2012</v>
      </c>
      <c r="E115910">
        <v>197700</v>
      </c>
      <c r="F115910">
        <v>604700</v>
      </c>
      <c r="G115910">
        <v>0.59</v>
      </c>
      <c r="H115910">
        <v>449700</v>
      </c>
      <c r="I115910">
        <v>370500</v>
      </c>
    </row>
    <row r="115911" spans="1:9" x14ac:dyDescent="0.25">
      <c r="A115911" t="s">
        <v>541</v>
      </c>
      <c r="B115911" t="s">
        <v>543</v>
      </c>
      <c r="C115911">
        <v>49035110104</v>
      </c>
      <c r="D115911">
        <v>2013</v>
      </c>
      <c r="E115911">
        <v>204900</v>
      </c>
      <c r="F115911">
        <v>629800</v>
      </c>
      <c r="G115911">
        <v>0.55700000000000005</v>
      </c>
      <c r="H115911">
        <v>495700</v>
      </c>
      <c r="I115911">
        <v>408300</v>
      </c>
    </row>
    <row r="115912" spans="1:9" x14ac:dyDescent="0.25">
      <c r="A115912" t="s">
        <v>541</v>
      </c>
      <c r="B115912" t="s">
        <v>543</v>
      </c>
      <c r="C115912">
        <v>49035110104</v>
      </c>
      <c r="D115912">
        <v>2014</v>
      </c>
      <c r="E115912">
        <v>259700</v>
      </c>
      <c r="F115912">
        <v>799600</v>
      </c>
      <c r="G115912">
        <v>0.65</v>
      </c>
      <c r="H115912">
        <v>544700</v>
      </c>
      <c r="I115912">
        <v>446200</v>
      </c>
    </row>
    <row r="115913" spans="1:9" x14ac:dyDescent="0.25">
      <c r="A115913" t="s">
        <v>541</v>
      </c>
      <c r="B115913" t="s">
        <v>543</v>
      </c>
      <c r="C115913">
        <v>49035110104</v>
      </c>
      <c r="D115913">
        <v>2015</v>
      </c>
      <c r="E115913">
        <v>244400</v>
      </c>
      <c r="F115913">
        <v>749700</v>
      </c>
      <c r="G115913">
        <v>0.60399999999999998</v>
      </c>
      <c r="H115913">
        <v>546700</v>
      </c>
      <c r="I115913">
        <v>446200</v>
      </c>
    </row>
    <row r="115914" spans="1:9" x14ac:dyDescent="0.25">
      <c r="A115914" t="s">
        <v>541</v>
      </c>
      <c r="B115914" t="s">
        <v>543</v>
      </c>
      <c r="C115914">
        <v>49035110104</v>
      </c>
      <c r="D115914">
        <v>2016</v>
      </c>
      <c r="E115914">
        <v>268000</v>
      </c>
      <c r="F115914">
        <v>821800</v>
      </c>
      <c r="G115914">
        <v>0.61499999999999999</v>
      </c>
      <c r="H115914">
        <v>579800</v>
      </c>
      <c r="I115914">
        <v>482900</v>
      </c>
    </row>
    <row r="115915" spans="1:9" x14ac:dyDescent="0.25">
      <c r="A115915" t="s">
        <v>541</v>
      </c>
      <c r="B115915" t="s">
        <v>543</v>
      </c>
      <c r="C115915">
        <v>49035110104</v>
      </c>
      <c r="D115915">
        <v>2017</v>
      </c>
      <c r="E115915">
        <v>301000</v>
      </c>
      <c r="F115915">
        <v>920000</v>
      </c>
      <c r="G115915">
        <v>0.64400000000000002</v>
      </c>
      <c r="H115915">
        <v>622500</v>
      </c>
      <c r="I115915">
        <v>517300</v>
      </c>
    </row>
    <row r="115916" spans="1:9" x14ac:dyDescent="0.25">
      <c r="A115916" t="s">
        <v>541</v>
      </c>
      <c r="B115916" t="s">
        <v>543</v>
      </c>
      <c r="C115916">
        <v>49035110104</v>
      </c>
      <c r="D115916">
        <v>2018</v>
      </c>
      <c r="E115916">
        <v>318500</v>
      </c>
      <c r="F115916">
        <v>976200</v>
      </c>
      <c r="G115916">
        <v>0.59499999999999997</v>
      </c>
      <c r="H115916">
        <v>711100</v>
      </c>
      <c r="I115916">
        <v>593700</v>
      </c>
    </row>
    <row r="115917" spans="1:9" x14ac:dyDescent="0.25">
      <c r="A115917" t="s">
        <v>541</v>
      </c>
      <c r="B115917" t="s">
        <v>543</v>
      </c>
      <c r="C115917">
        <v>49035110104</v>
      </c>
      <c r="D115917">
        <v>2019</v>
      </c>
      <c r="E115917">
        <v>312500</v>
      </c>
      <c r="F115917">
        <v>954700</v>
      </c>
      <c r="G115917">
        <v>0.57499999999999996</v>
      </c>
      <c r="H115917">
        <v>722300</v>
      </c>
      <c r="I115917">
        <v>603000</v>
      </c>
    </row>
    <row r="115918" spans="1:9" x14ac:dyDescent="0.25">
      <c r="A115918" t="s">
        <v>541</v>
      </c>
      <c r="B115918" t="s">
        <v>543</v>
      </c>
      <c r="C115918">
        <v>49035110104</v>
      </c>
      <c r="D115918">
        <v>2020</v>
      </c>
      <c r="E115918">
        <v>337500</v>
      </c>
      <c r="F115918">
        <v>1033900</v>
      </c>
      <c r="G115918">
        <v>0.54200000000000004</v>
      </c>
      <c r="H115918">
        <v>808200</v>
      </c>
      <c r="I115918">
        <v>695000</v>
      </c>
    </row>
    <row r="115919" spans="1:9" x14ac:dyDescent="0.25">
      <c r="A115919" t="s">
        <v>541</v>
      </c>
      <c r="B115919" t="s">
        <v>543</v>
      </c>
      <c r="C115919">
        <v>49035110104</v>
      </c>
      <c r="D115919">
        <v>2021</v>
      </c>
      <c r="E115919">
        <v>416200</v>
      </c>
      <c r="F115919">
        <v>1257400</v>
      </c>
      <c r="G115919">
        <v>0.52700000000000002</v>
      </c>
      <c r="H115919">
        <v>1035300</v>
      </c>
      <c r="I115919">
        <v>881100</v>
      </c>
    </row>
    <row r="115920" spans="1:9" x14ac:dyDescent="0.25">
      <c r="A115920" t="s">
        <v>541</v>
      </c>
      <c r="B115920" t="s">
        <v>543</v>
      </c>
      <c r="C115920">
        <v>49035110104</v>
      </c>
      <c r="D115920">
        <v>2022</v>
      </c>
      <c r="E115920">
        <v>494900</v>
      </c>
      <c r="F115920">
        <v>1480900</v>
      </c>
      <c r="G115920">
        <v>0.51200000000000001</v>
      </c>
      <c r="H115920">
        <v>1262400</v>
      </c>
      <c r="I115920">
        <v>1067200</v>
      </c>
    </row>
    <row r="115921" spans="1:9" x14ac:dyDescent="0.25">
      <c r="A115921" t="s">
        <v>541</v>
      </c>
      <c r="B115921" t="s">
        <v>543</v>
      </c>
      <c r="C115921">
        <v>49035110300</v>
      </c>
      <c r="D115921">
        <v>2012</v>
      </c>
      <c r="E115921">
        <v>146300</v>
      </c>
      <c r="F115921">
        <v>614800</v>
      </c>
      <c r="G115921">
        <v>0.56399999999999895</v>
      </c>
      <c r="H115921">
        <v>391600</v>
      </c>
      <c r="I115921">
        <v>244700</v>
      </c>
    </row>
    <row r="115922" spans="1:9" x14ac:dyDescent="0.25">
      <c r="A115922" t="s">
        <v>541</v>
      </c>
      <c r="B115922" t="s">
        <v>543</v>
      </c>
      <c r="C115922">
        <v>49035110300</v>
      </c>
      <c r="D115922">
        <v>2013</v>
      </c>
      <c r="E115922">
        <v>162000</v>
      </c>
      <c r="F115922">
        <v>682900</v>
      </c>
      <c r="G115922">
        <v>0.57099999999999995</v>
      </c>
      <c r="H115922">
        <v>428800</v>
      </c>
      <c r="I115922">
        <v>266800</v>
      </c>
    </row>
    <row r="115923" spans="1:9" x14ac:dyDescent="0.25">
      <c r="A115923" t="s">
        <v>541</v>
      </c>
      <c r="B115923" t="s">
        <v>543</v>
      </c>
      <c r="C115923">
        <v>49035110300</v>
      </c>
      <c r="D115923">
        <v>2014</v>
      </c>
      <c r="E115923">
        <v>163500</v>
      </c>
      <c r="F115923">
        <v>691100</v>
      </c>
      <c r="G115923">
        <v>0.58799999999999997</v>
      </c>
      <c r="H115923">
        <v>423600</v>
      </c>
      <c r="I115923">
        <v>262100</v>
      </c>
    </row>
    <row r="115924" spans="1:9" x14ac:dyDescent="0.25">
      <c r="A115924" t="s">
        <v>541</v>
      </c>
      <c r="B115924" t="s">
        <v>543</v>
      </c>
      <c r="C115924">
        <v>49035110300</v>
      </c>
      <c r="D115924">
        <v>2015</v>
      </c>
      <c r="E115924">
        <v>174300</v>
      </c>
      <c r="F115924">
        <v>733800</v>
      </c>
      <c r="G115924">
        <v>0.57399999999999995</v>
      </c>
      <c r="H115924">
        <v>459600</v>
      </c>
      <c r="I115924">
        <v>285100</v>
      </c>
    </row>
    <row r="115925" spans="1:9" x14ac:dyDescent="0.25">
      <c r="A115925" t="s">
        <v>541</v>
      </c>
      <c r="B115925" t="s">
        <v>543</v>
      </c>
      <c r="C115925">
        <v>49035110300</v>
      </c>
      <c r="D115925">
        <v>2016</v>
      </c>
      <c r="E115925">
        <v>197300</v>
      </c>
      <c r="F115925">
        <v>833300</v>
      </c>
      <c r="G115925">
        <v>0.59199999999999997</v>
      </c>
      <c r="H115925">
        <v>501500</v>
      </c>
      <c r="I115925">
        <v>313200</v>
      </c>
    </row>
    <row r="115926" spans="1:9" x14ac:dyDescent="0.25">
      <c r="A115926" t="s">
        <v>541</v>
      </c>
      <c r="B115926" t="s">
        <v>543</v>
      </c>
      <c r="C115926">
        <v>49035110300</v>
      </c>
      <c r="D115926">
        <v>2017</v>
      </c>
      <c r="E115926">
        <v>211900</v>
      </c>
      <c r="F115926">
        <v>893800</v>
      </c>
      <c r="G115926">
        <v>0.57899999999999996</v>
      </c>
      <c r="H115926">
        <v>552600</v>
      </c>
      <c r="I115926">
        <v>343900</v>
      </c>
    </row>
    <row r="115927" spans="1:9" x14ac:dyDescent="0.25">
      <c r="A115927" t="s">
        <v>541</v>
      </c>
      <c r="B115927" t="s">
        <v>543</v>
      </c>
      <c r="C115927">
        <v>49035110300</v>
      </c>
      <c r="D115927">
        <v>2018</v>
      </c>
      <c r="E115927">
        <v>253000</v>
      </c>
      <c r="F115927">
        <v>1071200</v>
      </c>
      <c r="G115927">
        <v>0.628</v>
      </c>
      <c r="H115927">
        <v>606400</v>
      </c>
      <c r="I115927">
        <v>379300</v>
      </c>
    </row>
    <row r="115928" spans="1:9" x14ac:dyDescent="0.25">
      <c r="A115928" t="s">
        <v>541</v>
      </c>
      <c r="B115928" t="s">
        <v>543</v>
      </c>
      <c r="C115928">
        <v>49035110300</v>
      </c>
      <c r="D115928">
        <v>2019</v>
      </c>
      <c r="E115928">
        <v>218100</v>
      </c>
      <c r="F115928">
        <v>920700</v>
      </c>
      <c r="G115928">
        <v>0.50700000000000001</v>
      </c>
      <c r="H115928">
        <v>645500</v>
      </c>
      <c r="I115928">
        <v>403800</v>
      </c>
    </row>
    <row r="115929" spans="1:9" x14ac:dyDescent="0.25">
      <c r="A115929" t="s">
        <v>541</v>
      </c>
      <c r="B115929" t="s">
        <v>543</v>
      </c>
      <c r="C115929">
        <v>49035110300</v>
      </c>
      <c r="D115929">
        <v>2020</v>
      </c>
      <c r="E115929">
        <v>271400</v>
      </c>
      <c r="F115929">
        <v>1146900</v>
      </c>
      <c r="G115929">
        <v>0.57699999999999996</v>
      </c>
      <c r="H115929">
        <v>698000</v>
      </c>
      <c r="I115929">
        <v>441100</v>
      </c>
    </row>
    <row r="115930" spans="1:9" x14ac:dyDescent="0.25">
      <c r="A115930" t="s">
        <v>541</v>
      </c>
      <c r="B115930" t="s">
        <v>543</v>
      </c>
      <c r="C115930">
        <v>49035110300</v>
      </c>
      <c r="D115930">
        <v>2021</v>
      </c>
      <c r="E115930">
        <v>298500</v>
      </c>
      <c r="F115930">
        <v>1251600</v>
      </c>
      <c r="G115930">
        <v>0.51400000000000001</v>
      </c>
      <c r="H115930">
        <v>856200</v>
      </c>
      <c r="I115930">
        <v>544200</v>
      </c>
    </row>
    <row r="115931" spans="1:9" x14ac:dyDescent="0.25">
      <c r="A115931" t="s">
        <v>541</v>
      </c>
      <c r="B115931" t="s">
        <v>543</v>
      </c>
      <c r="C115931">
        <v>49035110300</v>
      </c>
      <c r="D115931">
        <v>2022</v>
      </c>
      <c r="E115931">
        <v>355600</v>
      </c>
      <c r="F115931">
        <v>1500500</v>
      </c>
      <c r="G115931">
        <v>0.55000000000000004</v>
      </c>
      <c r="H115931">
        <v>986300</v>
      </c>
      <c r="I115931">
        <v>610400</v>
      </c>
    </row>
    <row r="115932" spans="1:9" x14ac:dyDescent="0.25">
      <c r="A115932" t="s">
        <v>541</v>
      </c>
      <c r="B115932" t="s">
        <v>543</v>
      </c>
      <c r="C115932">
        <v>49035110600</v>
      </c>
      <c r="D115932">
        <v>2012</v>
      </c>
      <c r="E115932">
        <v>174900</v>
      </c>
      <c r="F115932">
        <v>707500</v>
      </c>
      <c r="G115932">
        <v>0.60499999999999998</v>
      </c>
      <c r="H115932">
        <v>407800</v>
      </c>
      <c r="I115932">
        <v>284700</v>
      </c>
    </row>
    <row r="115933" spans="1:9" x14ac:dyDescent="0.25">
      <c r="A115933" t="s">
        <v>541</v>
      </c>
      <c r="B115933" t="s">
        <v>543</v>
      </c>
      <c r="C115933">
        <v>49035110600</v>
      </c>
      <c r="D115933">
        <v>2013</v>
      </c>
      <c r="E115933">
        <v>181300</v>
      </c>
      <c r="F115933">
        <v>731200</v>
      </c>
      <c r="G115933">
        <v>0.59299999999999997</v>
      </c>
      <c r="H115933">
        <v>435300</v>
      </c>
      <c r="I115933">
        <v>301300</v>
      </c>
    </row>
    <row r="115934" spans="1:9" x14ac:dyDescent="0.25">
      <c r="A115934" t="s">
        <v>541</v>
      </c>
      <c r="B115934" t="s">
        <v>543</v>
      </c>
      <c r="C115934">
        <v>49035110600</v>
      </c>
      <c r="D115934">
        <v>2014</v>
      </c>
      <c r="E115934">
        <v>197100</v>
      </c>
      <c r="F115934">
        <v>795800</v>
      </c>
      <c r="G115934">
        <v>0.63600000000000001</v>
      </c>
      <c r="H115934">
        <v>449300</v>
      </c>
      <c r="I115934">
        <v>303600</v>
      </c>
    </row>
    <row r="115935" spans="1:9" x14ac:dyDescent="0.25">
      <c r="A115935" t="s">
        <v>541</v>
      </c>
      <c r="B115935" t="s">
        <v>543</v>
      </c>
      <c r="C115935">
        <v>49035110600</v>
      </c>
      <c r="D115935">
        <v>2015</v>
      </c>
      <c r="E115935">
        <v>193300</v>
      </c>
      <c r="F115935">
        <v>780500</v>
      </c>
      <c r="G115935">
        <v>0.58899999999999997</v>
      </c>
      <c r="H115935">
        <v>469400</v>
      </c>
      <c r="I115935">
        <v>321400</v>
      </c>
    </row>
    <row r="115936" spans="1:9" x14ac:dyDescent="0.25">
      <c r="A115936" t="s">
        <v>541</v>
      </c>
      <c r="B115936" t="s">
        <v>543</v>
      </c>
      <c r="C115936">
        <v>49035110600</v>
      </c>
      <c r="D115936">
        <v>2016</v>
      </c>
      <c r="E115936">
        <v>235000</v>
      </c>
      <c r="F115936">
        <v>951000</v>
      </c>
      <c r="G115936">
        <v>0.66500000000000004</v>
      </c>
      <c r="H115936">
        <v>496900</v>
      </c>
      <c r="I115936">
        <v>345800</v>
      </c>
    </row>
    <row r="115937" spans="1:9" x14ac:dyDescent="0.25">
      <c r="A115937" t="s">
        <v>541</v>
      </c>
      <c r="B115937" t="s">
        <v>543</v>
      </c>
      <c r="C115937">
        <v>49035110600</v>
      </c>
      <c r="D115937">
        <v>2017</v>
      </c>
      <c r="E115937">
        <v>233300</v>
      </c>
      <c r="F115937">
        <v>942600</v>
      </c>
      <c r="G115937">
        <v>0.59899999999999998</v>
      </c>
      <c r="H115937">
        <v>552900</v>
      </c>
      <c r="I115937">
        <v>379500</v>
      </c>
    </row>
    <row r="115938" spans="1:9" x14ac:dyDescent="0.25">
      <c r="A115938" t="s">
        <v>541</v>
      </c>
      <c r="B115938" t="s">
        <v>543</v>
      </c>
      <c r="C115938">
        <v>49035110600</v>
      </c>
      <c r="D115938">
        <v>2018</v>
      </c>
      <c r="E115938">
        <v>258900</v>
      </c>
      <c r="F115938">
        <v>1044900</v>
      </c>
      <c r="G115938">
        <v>0.59399999999999997</v>
      </c>
      <c r="H115938">
        <v>619300</v>
      </c>
      <c r="I115938">
        <v>426600</v>
      </c>
    </row>
    <row r="115939" spans="1:9" x14ac:dyDescent="0.25">
      <c r="A115939" t="s">
        <v>541</v>
      </c>
      <c r="B115939" t="s">
        <v>543</v>
      </c>
      <c r="C115939">
        <v>49035110600</v>
      </c>
      <c r="D115939">
        <v>2019</v>
      </c>
      <c r="E115939">
        <v>263500</v>
      </c>
      <c r="F115939">
        <v>1064000</v>
      </c>
      <c r="G115939">
        <v>0.56599999999999895</v>
      </c>
      <c r="H115939">
        <v>659300</v>
      </c>
      <c r="I115939">
        <v>458300</v>
      </c>
    </row>
    <row r="115940" spans="1:9" x14ac:dyDescent="0.25">
      <c r="A115940" t="s">
        <v>541</v>
      </c>
      <c r="B115940" t="s">
        <v>543</v>
      </c>
      <c r="C115940">
        <v>49035110600</v>
      </c>
      <c r="D115940">
        <v>2020</v>
      </c>
      <c r="E115940">
        <v>290800</v>
      </c>
      <c r="F115940">
        <v>1170000</v>
      </c>
      <c r="G115940">
        <v>0.55300000000000005</v>
      </c>
      <c r="H115940">
        <v>725600</v>
      </c>
      <c r="I115940">
        <v>517000</v>
      </c>
    </row>
    <row r="115941" spans="1:9" x14ac:dyDescent="0.25">
      <c r="A115941" t="s">
        <v>541</v>
      </c>
      <c r="B115941" t="s">
        <v>543</v>
      </c>
      <c r="C115941">
        <v>49035110600</v>
      </c>
      <c r="D115941">
        <v>2021</v>
      </c>
      <c r="E115941">
        <v>346100</v>
      </c>
      <c r="F115941">
        <v>1389200</v>
      </c>
      <c r="G115941">
        <v>0.56000000000000005</v>
      </c>
      <c r="H115941">
        <v>861100</v>
      </c>
      <c r="I115941">
        <v>605700</v>
      </c>
    </row>
    <row r="115942" spans="1:9" x14ac:dyDescent="0.25">
      <c r="A115942" t="s">
        <v>541</v>
      </c>
      <c r="B115942" t="s">
        <v>543</v>
      </c>
      <c r="C115942">
        <v>49035110600</v>
      </c>
      <c r="D115942">
        <v>2022</v>
      </c>
      <c r="E115942">
        <v>473800</v>
      </c>
      <c r="F115942">
        <v>1910300</v>
      </c>
      <c r="G115942">
        <v>0.67700000000000005</v>
      </c>
      <c r="H115942">
        <v>1011700</v>
      </c>
      <c r="I115942">
        <v>684500</v>
      </c>
    </row>
    <row r="115943" spans="1:9" x14ac:dyDescent="0.25">
      <c r="A115943" t="s">
        <v>541</v>
      </c>
      <c r="B115943" t="s">
        <v>543</v>
      </c>
      <c r="C115943">
        <v>49035110900</v>
      </c>
      <c r="D115943">
        <v>2012</v>
      </c>
      <c r="E115943">
        <v>196100</v>
      </c>
      <c r="F115943">
        <v>687200</v>
      </c>
      <c r="G115943">
        <v>0.61499999999999999</v>
      </c>
      <c r="H115943">
        <v>420300</v>
      </c>
      <c r="I115943">
        <v>332100</v>
      </c>
    </row>
    <row r="115944" spans="1:9" x14ac:dyDescent="0.25">
      <c r="A115944" t="s">
        <v>541</v>
      </c>
      <c r="B115944" t="s">
        <v>543</v>
      </c>
      <c r="C115944">
        <v>49035110900</v>
      </c>
      <c r="D115944">
        <v>2013</v>
      </c>
      <c r="E115944">
        <v>237800</v>
      </c>
      <c r="F115944">
        <v>833300</v>
      </c>
      <c r="G115944">
        <v>0.68600000000000005</v>
      </c>
      <c r="H115944">
        <v>458700</v>
      </c>
      <c r="I115944">
        <v>361800</v>
      </c>
    </row>
    <row r="115945" spans="1:9" x14ac:dyDescent="0.25">
      <c r="A115945" t="s">
        <v>541</v>
      </c>
      <c r="B115945" t="s">
        <v>543</v>
      </c>
      <c r="C115945">
        <v>49035110900</v>
      </c>
      <c r="D115945">
        <v>2014</v>
      </c>
      <c r="E115945">
        <v>240200</v>
      </c>
      <c r="F115945">
        <v>842300</v>
      </c>
      <c r="G115945">
        <v>0.63</v>
      </c>
      <c r="H115945">
        <v>510100</v>
      </c>
      <c r="I115945">
        <v>397800</v>
      </c>
    </row>
    <row r="115946" spans="1:9" x14ac:dyDescent="0.25">
      <c r="A115946" t="s">
        <v>541</v>
      </c>
      <c r="B115946" t="s">
        <v>543</v>
      </c>
      <c r="C115946">
        <v>49035110900</v>
      </c>
      <c r="D115946">
        <v>2015</v>
      </c>
      <c r="E115946">
        <v>236700</v>
      </c>
      <c r="F115946">
        <v>832000</v>
      </c>
      <c r="G115946">
        <v>0.63300000000000001</v>
      </c>
      <c r="H115946">
        <v>501200</v>
      </c>
      <c r="I115946">
        <v>390400</v>
      </c>
    </row>
    <row r="115947" spans="1:9" x14ac:dyDescent="0.25">
      <c r="A115947" t="s">
        <v>541</v>
      </c>
      <c r="B115947" t="s">
        <v>543</v>
      </c>
      <c r="C115947">
        <v>49035110900</v>
      </c>
      <c r="D115947">
        <v>2016</v>
      </c>
      <c r="E115947">
        <v>265400</v>
      </c>
      <c r="F115947">
        <v>931600</v>
      </c>
      <c r="G115947">
        <v>0.65600000000000003</v>
      </c>
      <c r="H115947">
        <v>531500</v>
      </c>
      <c r="I115947">
        <v>422400</v>
      </c>
    </row>
    <row r="115948" spans="1:9" x14ac:dyDescent="0.25">
      <c r="A115948" t="s">
        <v>541</v>
      </c>
      <c r="B115948" t="s">
        <v>543</v>
      </c>
      <c r="C115948">
        <v>49035110900</v>
      </c>
      <c r="D115948">
        <v>2017</v>
      </c>
      <c r="E115948">
        <v>261700</v>
      </c>
      <c r="F115948">
        <v>918300</v>
      </c>
      <c r="G115948">
        <v>0.60699999999999998</v>
      </c>
      <c r="H115948">
        <v>571200</v>
      </c>
      <c r="I115948">
        <v>449600</v>
      </c>
    </row>
    <row r="115949" spans="1:9" x14ac:dyDescent="0.25">
      <c r="A115949" t="s">
        <v>541</v>
      </c>
      <c r="B115949" t="s">
        <v>543</v>
      </c>
      <c r="C115949">
        <v>49035110900</v>
      </c>
      <c r="D115949">
        <v>2018</v>
      </c>
      <c r="E115949">
        <v>304300</v>
      </c>
      <c r="F115949">
        <v>1064400</v>
      </c>
      <c r="G115949">
        <v>0.63700000000000001</v>
      </c>
      <c r="H115949">
        <v>628700</v>
      </c>
      <c r="I115949">
        <v>498800</v>
      </c>
    </row>
    <row r="115950" spans="1:9" x14ac:dyDescent="0.25">
      <c r="A115950" t="s">
        <v>541</v>
      </c>
      <c r="B115950" t="s">
        <v>543</v>
      </c>
      <c r="C115950">
        <v>49035110900</v>
      </c>
      <c r="D115950">
        <v>2019</v>
      </c>
      <c r="E115950">
        <v>309800</v>
      </c>
      <c r="F115950">
        <v>1082800</v>
      </c>
      <c r="G115950">
        <v>0.58299999999999996</v>
      </c>
      <c r="H115950">
        <v>693000</v>
      </c>
      <c r="I115950">
        <v>553400</v>
      </c>
    </row>
    <row r="115951" spans="1:9" x14ac:dyDescent="0.25">
      <c r="A115951" t="s">
        <v>541</v>
      </c>
      <c r="B115951" t="s">
        <v>543</v>
      </c>
      <c r="C115951">
        <v>49035110900</v>
      </c>
      <c r="D115951">
        <v>2020</v>
      </c>
      <c r="E115951">
        <v>349300</v>
      </c>
      <c r="F115951">
        <v>1231800</v>
      </c>
      <c r="G115951">
        <v>0.60699999999999998</v>
      </c>
      <c r="H115951">
        <v>749200</v>
      </c>
      <c r="I115951">
        <v>597400</v>
      </c>
    </row>
    <row r="115952" spans="1:9" x14ac:dyDescent="0.25">
      <c r="A115952" t="s">
        <v>541</v>
      </c>
      <c r="B115952" t="s">
        <v>543</v>
      </c>
      <c r="C115952">
        <v>49035110900</v>
      </c>
      <c r="D115952">
        <v>2021</v>
      </c>
      <c r="E115952">
        <v>424500</v>
      </c>
      <c r="F115952">
        <v>1485100</v>
      </c>
      <c r="G115952">
        <v>0.61</v>
      </c>
      <c r="H115952">
        <v>919300</v>
      </c>
      <c r="I115952">
        <v>725400</v>
      </c>
    </row>
    <row r="115953" spans="1:9" x14ac:dyDescent="0.25">
      <c r="A115953" t="s">
        <v>541</v>
      </c>
      <c r="B115953" t="s">
        <v>543</v>
      </c>
      <c r="C115953">
        <v>49035110900</v>
      </c>
      <c r="D115953">
        <v>2022</v>
      </c>
      <c r="E115953">
        <v>499700</v>
      </c>
      <c r="F115953">
        <v>1738400</v>
      </c>
      <c r="G115953">
        <v>0.61299999999999999</v>
      </c>
      <c r="H115953">
        <v>1089400</v>
      </c>
      <c r="I115953">
        <v>853400</v>
      </c>
    </row>
    <row r="115954" spans="1:9" x14ac:dyDescent="0.25">
      <c r="A115954" t="s">
        <v>541</v>
      </c>
      <c r="B115954" t="s">
        <v>543</v>
      </c>
      <c r="C115954">
        <v>49035111001</v>
      </c>
      <c r="D115954">
        <v>2012</v>
      </c>
      <c r="E115954">
        <v>202200</v>
      </c>
      <c r="F115954">
        <v>440800</v>
      </c>
      <c r="G115954">
        <v>0.57199999999999995</v>
      </c>
      <c r="H115954">
        <v>450900</v>
      </c>
      <c r="I115954">
        <v>462200</v>
      </c>
    </row>
    <row r="115955" spans="1:9" x14ac:dyDescent="0.25">
      <c r="A115955" t="s">
        <v>541</v>
      </c>
      <c r="B115955" t="s">
        <v>543</v>
      </c>
      <c r="C115955">
        <v>49035111001</v>
      </c>
      <c r="D115955">
        <v>2013</v>
      </c>
      <c r="E115955">
        <v>232000</v>
      </c>
      <c r="F115955">
        <v>508000</v>
      </c>
      <c r="G115955">
        <v>0.622</v>
      </c>
      <c r="H115955">
        <v>470500</v>
      </c>
      <c r="I115955">
        <v>490600</v>
      </c>
    </row>
    <row r="115956" spans="1:9" x14ac:dyDescent="0.25">
      <c r="A115956" t="s">
        <v>541</v>
      </c>
      <c r="B115956" t="s">
        <v>543</v>
      </c>
      <c r="C115956">
        <v>49035111001</v>
      </c>
      <c r="D115956">
        <v>2014</v>
      </c>
      <c r="E115956">
        <v>288300</v>
      </c>
      <c r="F115956">
        <v>634600</v>
      </c>
      <c r="G115956">
        <v>0.73599999999999999</v>
      </c>
      <c r="H115956">
        <v>503600</v>
      </c>
      <c r="I115956">
        <v>515100</v>
      </c>
    </row>
    <row r="115957" spans="1:9" x14ac:dyDescent="0.25">
      <c r="A115957" t="s">
        <v>541</v>
      </c>
      <c r="B115957" t="s">
        <v>543</v>
      </c>
      <c r="C115957">
        <v>49035111001</v>
      </c>
      <c r="D115957">
        <v>2015</v>
      </c>
      <c r="E115957">
        <v>230600</v>
      </c>
      <c r="F115957">
        <v>505200</v>
      </c>
      <c r="G115957">
        <v>0.60199999999999998</v>
      </c>
      <c r="H115957">
        <v>496100</v>
      </c>
      <c r="I115957">
        <v>500100</v>
      </c>
    </row>
    <row r="115958" spans="1:9" x14ac:dyDescent="0.25">
      <c r="A115958" t="s">
        <v>541</v>
      </c>
      <c r="B115958" t="s">
        <v>543</v>
      </c>
      <c r="C115958">
        <v>49035111001</v>
      </c>
      <c r="D115958">
        <v>2016</v>
      </c>
      <c r="E115958">
        <v>237600</v>
      </c>
      <c r="F115958">
        <v>522600</v>
      </c>
      <c r="G115958">
        <v>0.56399999999999895</v>
      </c>
      <c r="H115958">
        <v>537200</v>
      </c>
      <c r="I115958">
        <v>548400</v>
      </c>
    </row>
    <row r="115959" spans="1:9" x14ac:dyDescent="0.25">
      <c r="A115959" t="s">
        <v>541</v>
      </c>
      <c r="B115959" t="s">
        <v>543</v>
      </c>
      <c r="C115959">
        <v>49035111001</v>
      </c>
      <c r="D115959">
        <v>2017</v>
      </c>
      <c r="E115959">
        <v>287400</v>
      </c>
      <c r="F115959">
        <v>632700</v>
      </c>
      <c r="G115959">
        <v>0.59399999999999997</v>
      </c>
      <c r="H115959">
        <v>604500</v>
      </c>
      <c r="I115959">
        <v>633700</v>
      </c>
    </row>
    <row r="115960" spans="1:9" x14ac:dyDescent="0.25">
      <c r="A115960" t="s">
        <v>541</v>
      </c>
      <c r="B115960" t="s">
        <v>543</v>
      </c>
      <c r="C115960">
        <v>49035111001</v>
      </c>
      <c r="D115960">
        <v>2018</v>
      </c>
      <c r="E115960">
        <v>306100</v>
      </c>
      <c r="F115960">
        <v>657400</v>
      </c>
      <c r="G115960">
        <v>0.58599999999999997</v>
      </c>
      <c r="H115960">
        <v>655700</v>
      </c>
      <c r="I115960">
        <v>675600</v>
      </c>
    </row>
    <row r="115961" spans="1:9" x14ac:dyDescent="0.25">
      <c r="A115961" t="s">
        <v>541</v>
      </c>
      <c r="B115961" t="s">
        <v>543</v>
      </c>
      <c r="C115961">
        <v>49035111001</v>
      </c>
      <c r="D115961">
        <v>2019</v>
      </c>
      <c r="E115961">
        <v>337000</v>
      </c>
      <c r="F115961">
        <v>743600</v>
      </c>
      <c r="G115961">
        <v>0.622</v>
      </c>
      <c r="H115961">
        <v>684600</v>
      </c>
      <c r="I115961">
        <v>712700</v>
      </c>
    </row>
    <row r="115962" spans="1:9" x14ac:dyDescent="0.25">
      <c r="A115962" t="s">
        <v>541</v>
      </c>
      <c r="B115962" t="s">
        <v>543</v>
      </c>
      <c r="C115962">
        <v>49035111001</v>
      </c>
      <c r="D115962">
        <v>2020</v>
      </c>
      <c r="E115962">
        <v>381400</v>
      </c>
      <c r="F115962">
        <v>850100</v>
      </c>
      <c r="G115962">
        <v>0.58299999999999996</v>
      </c>
      <c r="H115962">
        <v>797500</v>
      </c>
      <c r="I115962">
        <v>854700</v>
      </c>
    </row>
    <row r="115963" spans="1:9" x14ac:dyDescent="0.25">
      <c r="A115963" t="s">
        <v>541</v>
      </c>
      <c r="B115963" t="s">
        <v>543</v>
      </c>
      <c r="C115963">
        <v>49035111001</v>
      </c>
      <c r="D115963">
        <v>2021</v>
      </c>
      <c r="E115963">
        <v>431500</v>
      </c>
      <c r="F115963">
        <v>942400</v>
      </c>
      <c r="G115963">
        <v>0.57699999999999996</v>
      </c>
      <c r="H115963">
        <v>928800</v>
      </c>
      <c r="I115963">
        <v>973200</v>
      </c>
    </row>
    <row r="115964" spans="1:9" x14ac:dyDescent="0.25">
      <c r="A115964" t="s">
        <v>541</v>
      </c>
      <c r="B115964" t="s">
        <v>543</v>
      </c>
      <c r="C115964">
        <v>49035111001</v>
      </c>
      <c r="D115964">
        <v>2022</v>
      </c>
      <c r="E115964">
        <v>481600</v>
      </c>
      <c r="F115964">
        <v>1034700</v>
      </c>
      <c r="G115964">
        <v>0.57099999999999995</v>
      </c>
      <c r="H115964">
        <v>1060100</v>
      </c>
      <c r="I115964">
        <v>1091700</v>
      </c>
    </row>
    <row r="115965" spans="1:9" x14ac:dyDescent="0.25">
      <c r="A115965" t="s">
        <v>541</v>
      </c>
      <c r="B115965" t="s">
        <v>543</v>
      </c>
      <c r="C115965">
        <v>49035111103</v>
      </c>
      <c r="D115965">
        <v>2012</v>
      </c>
      <c r="E115965">
        <v>140400</v>
      </c>
      <c r="F115965">
        <v>536200</v>
      </c>
      <c r="G115965">
        <v>0.53200000000000003</v>
      </c>
      <c r="H115965">
        <v>349800</v>
      </c>
      <c r="I115965">
        <v>257200</v>
      </c>
    </row>
    <row r="115966" spans="1:9" x14ac:dyDescent="0.25">
      <c r="A115966" t="s">
        <v>541</v>
      </c>
      <c r="B115966" t="s">
        <v>543</v>
      </c>
      <c r="C115966">
        <v>49035111103</v>
      </c>
      <c r="D115966">
        <v>2013</v>
      </c>
      <c r="E115966">
        <v>145300</v>
      </c>
      <c r="F115966">
        <v>556500</v>
      </c>
      <c r="G115966">
        <v>0.499</v>
      </c>
      <c r="H115966">
        <v>385600</v>
      </c>
      <c r="I115966">
        <v>283700</v>
      </c>
    </row>
    <row r="115967" spans="1:9" x14ac:dyDescent="0.25">
      <c r="A115967" t="s">
        <v>541</v>
      </c>
      <c r="B115967" t="s">
        <v>543</v>
      </c>
      <c r="C115967">
        <v>49035111103</v>
      </c>
      <c r="D115967">
        <v>2014</v>
      </c>
      <c r="E115967">
        <v>154400</v>
      </c>
      <c r="F115967">
        <v>588000</v>
      </c>
      <c r="G115967">
        <v>0.55000000000000004</v>
      </c>
      <c r="H115967">
        <v>380000</v>
      </c>
      <c r="I115967">
        <v>272200</v>
      </c>
    </row>
    <row r="115968" spans="1:9" x14ac:dyDescent="0.25">
      <c r="A115968" t="s">
        <v>541</v>
      </c>
      <c r="B115968" t="s">
        <v>543</v>
      </c>
      <c r="C115968">
        <v>49035111103</v>
      </c>
      <c r="D115968">
        <v>2015</v>
      </c>
      <c r="E115968">
        <v>159800</v>
      </c>
      <c r="F115968">
        <v>608000</v>
      </c>
      <c r="G115968">
        <v>0.50900000000000001</v>
      </c>
      <c r="H115968">
        <v>414100</v>
      </c>
      <c r="I115968">
        <v>305300</v>
      </c>
    </row>
    <row r="115969" spans="1:9" x14ac:dyDescent="0.25">
      <c r="A115969" t="s">
        <v>541</v>
      </c>
      <c r="B115969" t="s">
        <v>543</v>
      </c>
      <c r="C115969">
        <v>49035111103</v>
      </c>
      <c r="D115969">
        <v>2016</v>
      </c>
      <c r="E115969">
        <v>181200</v>
      </c>
      <c r="F115969">
        <v>689800</v>
      </c>
      <c r="G115969">
        <v>0.53900000000000003</v>
      </c>
      <c r="H115969">
        <v>442900</v>
      </c>
      <c r="I115969">
        <v>328300</v>
      </c>
    </row>
    <row r="115970" spans="1:9" x14ac:dyDescent="0.25">
      <c r="A115970" t="s">
        <v>541</v>
      </c>
      <c r="B115970" t="s">
        <v>543</v>
      </c>
      <c r="C115970">
        <v>49035111103</v>
      </c>
      <c r="D115970">
        <v>2017</v>
      </c>
      <c r="E115970">
        <v>192800</v>
      </c>
      <c r="F115970">
        <v>738700</v>
      </c>
      <c r="G115970">
        <v>0.55000000000000004</v>
      </c>
      <c r="H115970">
        <v>465000</v>
      </c>
      <c r="I115970">
        <v>341100</v>
      </c>
    </row>
    <row r="115971" spans="1:9" x14ac:dyDescent="0.25">
      <c r="A115971" t="s">
        <v>541</v>
      </c>
      <c r="B115971" t="s">
        <v>543</v>
      </c>
      <c r="C115971">
        <v>49035111103</v>
      </c>
      <c r="D115971">
        <v>2018</v>
      </c>
      <c r="E115971">
        <v>233300</v>
      </c>
      <c r="F115971">
        <v>887000</v>
      </c>
      <c r="G115971">
        <v>0.59099999999999997</v>
      </c>
      <c r="H115971">
        <v>525100</v>
      </c>
      <c r="I115971">
        <v>384800</v>
      </c>
    </row>
    <row r="115972" spans="1:9" x14ac:dyDescent="0.25">
      <c r="A115972" t="s">
        <v>541</v>
      </c>
      <c r="B115972" t="s">
        <v>543</v>
      </c>
      <c r="C115972">
        <v>49035111103</v>
      </c>
      <c r="D115972">
        <v>2019</v>
      </c>
      <c r="E115972">
        <v>217400</v>
      </c>
      <c r="F115972">
        <v>820900</v>
      </c>
      <c r="G115972">
        <v>0.50900000000000001</v>
      </c>
      <c r="H115972">
        <v>564500</v>
      </c>
      <c r="I115972">
        <v>414000</v>
      </c>
    </row>
    <row r="115973" spans="1:9" x14ac:dyDescent="0.25">
      <c r="A115973" t="s">
        <v>541</v>
      </c>
      <c r="B115973" t="s">
        <v>543</v>
      </c>
      <c r="C115973">
        <v>49035111103</v>
      </c>
      <c r="D115973">
        <v>2020</v>
      </c>
      <c r="E115973">
        <v>255500</v>
      </c>
      <c r="F115973">
        <v>975900</v>
      </c>
      <c r="G115973">
        <v>0.56000000000000005</v>
      </c>
      <c r="H115973">
        <v>607500</v>
      </c>
      <c r="I115973">
        <v>443400</v>
      </c>
    </row>
    <row r="115974" spans="1:9" x14ac:dyDescent="0.25">
      <c r="A115974" t="s">
        <v>541</v>
      </c>
      <c r="B115974" t="s">
        <v>543</v>
      </c>
      <c r="C115974">
        <v>49035111103</v>
      </c>
      <c r="D115974">
        <v>2021</v>
      </c>
      <c r="E115974">
        <v>296200</v>
      </c>
      <c r="F115974">
        <v>1123700</v>
      </c>
      <c r="G115974">
        <v>0.52600000000000002</v>
      </c>
      <c r="H115974">
        <v>747900</v>
      </c>
      <c r="I115974">
        <v>548100</v>
      </c>
    </row>
    <row r="115975" spans="1:9" x14ac:dyDescent="0.25">
      <c r="A115975" t="s">
        <v>541</v>
      </c>
      <c r="B115975" t="s">
        <v>543</v>
      </c>
      <c r="C115975">
        <v>49035111103</v>
      </c>
      <c r="D115975">
        <v>2022</v>
      </c>
      <c r="E115975">
        <v>336900</v>
      </c>
      <c r="F115975">
        <v>1271500</v>
      </c>
      <c r="G115975">
        <v>0.49199999999999999</v>
      </c>
      <c r="H115975">
        <v>888300</v>
      </c>
      <c r="I115975">
        <v>652800</v>
      </c>
    </row>
    <row r="115976" spans="1:9" x14ac:dyDescent="0.25">
      <c r="A115976" t="s">
        <v>541</v>
      </c>
      <c r="B115976" t="s">
        <v>543</v>
      </c>
      <c r="C115976">
        <v>49035111302</v>
      </c>
      <c r="D115976">
        <v>2012</v>
      </c>
      <c r="E115976">
        <v>130000</v>
      </c>
      <c r="F115976">
        <v>500200</v>
      </c>
      <c r="G115976">
        <v>0.54400000000000004</v>
      </c>
      <c r="H115976">
        <v>339700</v>
      </c>
      <c r="I115976">
        <v>237600</v>
      </c>
    </row>
    <row r="115977" spans="1:9" x14ac:dyDescent="0.25">
      <c r="A115977" t="s">
        <v>541</v>
      </c>
      <c r="B115977" t="s">
        <v>543</v>
      </c>
      <c r="C115977">
        <v>49035111302</v>
      </c>
      <c r="D115977">
        <v>2013</v>
      </c>
      <c r="E115977">
        <v>139200</v>
      </c>
      <c r="F115977">
        <v>538200</v>
      </c>
      <c r="G115977">
        <v>0.54700000000000004</v>
      </c>
      <c r="H115977">
        <v>363400</v>
      </c>
      <c r="I115977">
        <v>252900</v>
      </c>
    </row>
    <row r="115978" spans="1:9" x14ac:dyDescent="0.25">
      <c r="A115978" t="s">
        <v>541</v>
      </c>
      <c r="B115978" t="s">
        <v>543</v>
      </c>
      <c r="C115978">
        <v>49035111302</v>
      </c>
      <c r="D115978">
        <v>2014</v>
      </c>
      <c r="E115978">
        <v>164900</v>
      </c>
      <c r="F115978">
        <v>635000</v>
      </c>
      <c r="G115978">
        <v>0.627</v>
      </c>
      <c r="H115978">
        <v>380200</v>
      </c>
      <c r="I115978">
        <v>261100</v>
      </c>
    </row>
    <row r="115979" spans="1:9" x14ac:dyDescent="0.25">
      <c r="A115979" t="s">
        <v>541</v>
      </c>
      <c r="B115979" t="s">
        <v>543</v>
      </c>
      <c r="C115979">
        <v>49035111302</v>
      </c>
      <c r="D115979">
        <v>2015</v>
      </c>
      <c r="E115979">
        <v>161800</v>
      </c>
      <c r="F115979">
        <v>622500</v>
      </c>
      <c r="G115979">
        <v>0.58199999999999996</v>
      </c>
      <c r="H115979">
        <v>399500</v>
      </c>
      <c r="I115979">
        <v>276900</v>
      </c>
    </row>
    <row r="115980" spans="1:9" x14ac:dyDescent="0.25">
      <c r="A115980" t="s">
        <v>541</v>
      </c>
      <c r="B115980" t="s">
        <v>543</v>
      </c>
      <c r="C115980">
        <v>49035111302</v>
      </c>
      <c r="D115980">
        <v>2016</v>
      </c>
      <c r="E115980">
        <v>178200</v>
      </c>
      <c r="F115980">
        <v>690500</v>
      </c>
      <c r="G115980">
        <v>0.59399999999999997</v>
      </c>
      <c r="H115980">
        <v>425400</v>
      </c>
      <c r="I115980">
        <v>298700</v>
      </c>
    </row>
    <row r="115981" spans="1:9" x14ac:dyDescent="0.25">
      <c r="A115981" t="s">
        <v>541</v>
      </c>
      <c r="B115981" t="s">
        <v>543</v>
      </c>
      <c r="C115981">
        <v>49035111302</v>
      </c>
      <c r="D115981">
        <v>2017</v>
      </c>
      <c r="E115981">
        <v>177000</v>
      </c>
      <c r="F115981">
        <v>681500</v>
      </c>
      <c r="G115981">
        <v>0.55100000000000005</v>
      </c>
      <c r="H115981">
        <v>456000</v>
      </c>
      <c r="I115981">
        <v>320000</v>
      </c>
    </row>
    <row r="115982" spans="1:9" x14ac:dyDescent="0.25">
      <c r="A115982" t="s">
        <v>541</v>
      </c>
      <c r="B115982" t="s">
        <v>543</v>
      </c>
      <c r="C115982">
        <v>49035111302</v>
      </c>
      <c r="D115982">
        <v>2018</v>
      </c>
      <c r="E115982">
        <v>219400</v>
      </c>
      <c r="F115982">
        <v>849800</v>
      </c>
      <c r="G115982">
        <v>0.60799999999999998</v>
      </c>
      <c r="H115982">
        <v>517400</v>
      </c>
      <c r="I115982">
        <v>358600</v>
      </c>
    </row>
    <row r="115983" spans="1:9" x14ac:dyDescent="0.25">
      <c r="A115983" t="s">
        <v>541</v>
      </c>
      <c r="B115983" t="s">
        <v>543</v>
      </c>
      <c r="C115983">
        <v>49035111302</v>
      </c>
      <c r="D115983">
        <v>2019</v>
      </c>
      <c r="E115983">
        <v>193600</v>
      </c>
      <c r="F115983">
        <v>750500</v>
      </c>
      <c r="G115983">
        <v>0.51700000000000002</v>
      </c>
      <c r="H115983">
        <v>532900</v>
      </c>
      <c r="I115983">
        <v>373200</v>
      </c>
    </row>
    <row r="115984" spans="1:9" x14ac:dyDescent="0.25">
      <c r="A115984" t="s">
        <v>541</v>
      </c>
      <c r="B115984" t="s">
        <v>543</v>
      </c>
      <c r="C115984">
        <v>49035111302</v>
      </c>
      <c r="D115984">
        <v>2020</v>
      </c>
      <c r="E115984">
        <v>241700</v>
      </c>
      <c r="F115984">
        <v>936700</v>
      </c>
      <c r="G115984">
        <v>0.57499999999999996</v>
      </c>
      <c r="H115984">
        <v>589200</v>
      </c>
      <c r="I115984">
        <v>418300</v>
      </c>
    </row>
    <row r="115985" spans="1:9" x14ac:dyDescent="0.25">
      <c r="A115985" t="s">
        <v>541</v>
      </c>
      <c r="B115985" t="s">
        <v>543</v>
      </c>
      <c r="C115985">
        <v>49035111302</v>
      </c>
      <c r="D115985">
        <v>2021</v>
      </c>
      <c r="E115985">
        <v>270600</v>
      </c>
      <c r="F115985">
        <v>1046500</v>
      </c>
      <c r="G115985">
        <v>0.52800000000000002</v>
      </c>
      <c r="H115985">
        <v>723300</v>
      </c>
      <c r="I115985">
        <v>508900</v>
      </c>
    </row>
    <row r="115986" spans="1:9" x14ac:dyDescent="0.25">
      <c r="A115986" t="s">
        <v>541</v>
      </c>
      <c r="B115986" t="s">
        <v>543</v>
      </c>
      <c r="C115986">
        <v>49035111302</v>
      </c>
      <c r="D115986">
        <v>2022</v>
      </c>
      <c r="E115986">
        <v>340000</v>
      </c>
      <c r="F115986">
        <v>1312300</v>
      </c>
      <c r="G115986">
        <v>0.55900000000000005</v>
      </c>
      <c r="H115986">
        <v>876700</v>
      </c>
      <c r="I115986">
        <v>606000</v>
      </c>
    </row>
    <row r="115987" spans="1:9" x14ac:dyDescent="0.25">
      <c r="A115987" t="s">
        <v>541</v>
      </c>
      <c r="B115987" t="s">
        <v>543</v>
      </c>
      <c r="C115987">
        <v>49035111304</v>
      </c>
      <c r="D115987">
        <v>2012</v>
      </c>
      <c r="E115987">
        <v>148700</v>
      </c>
      <c r="F115987">
        <v>503600</v>
      </c>
      <c r="G115987">
        <v>0.53500000000000003</v>
      </c>
      <c r="H115987">
        <v>356600</v>
      </c>
      <c r="I115987">
        <v>292400</v>
      </c>
    </row>
    <row r="115988" spans="1:9" x14ac:dyDescent="0.25">
      <c r="A115988" t="s">
        <v>541</v>
      </c>
      <c r="B115988" t="s">
        <v>543</v>
      </c>
      <c r="C115988">
        <v>49035111304</v>
      </c>
      <c r="D115988">
        <v>2013</v>
      </c>
      <c r="E115988">
        <v>163000</v>
      </c>
      <c r="F115988">
        <v>550400</v>
      </c>
      <c r="G115988">
        <v>0.52200000000000002</v>
      </c>
      <c r="H115988">
        <v>397400</v>
      </c>
      <c r="I115988">
        <v>326900</v>
      </c>
    </row>
    <row r="115989" spans="1:9" x14ac:dyDescent="0.25">
      <c r="A115989" t="s">
        <v>541</v>
      </c>
      <c r="B115989" t="s">
        <v>543</v>
      </c>
      <c r="C115989">
        <v>49035111304</v>
      </c>
      <c r="D115989">
        <v>2014</v>
      </c>
      <c r="E115989">
        <v>166100</v>
      </c>
      <c r="F115989">
        <v>562200</v>
      </c>
      <c r="G115989">
        <v>0.51800000000000002</v>
      </c>
      <c r="H115989">
        <v>413900</v>
      </c>
      <c r="I115989">
        <v>335100</v>
      </c>
    </row>
    <row r="115990" spans="1:9" x14ac:dyDescent="0.25">
      <c r="A115990" t="s">
        <v>541</v>
      </c>
      <c r="B115990" t="s">
        <v>543</v>
      </c>
      <c r="C115990">
        <v>49035111304</v>
      </c>
      <c r="D115990">
        <v>2015</v>
      </c>
      <c r="E115990">
        <v>183100</v>
      </c>
      <c r="F115990">
        <v>622000</v>
      </c>
      <c r="G115990">
        <v>0.56000000000000005</v>
      </c>
      <c r="H115990">
        <v>419600</v>
      </c>
      <c r="I115990">
        <v>342900</v>
      </c>
    </row>
    <row r="115991" spans="1:9" x14ac:dyDescent="0.25">
      <c r="A115991" t="s">
        <v>541</v>
      </c>
      <c r="B115991" t="s">
        <v>543</v>
      </c>
      <c r="C115991">
        <v>49035111304</v>
      </c>
      <c r="D115991">
        <v>2016</v>
      </c>
      <c r="E115991">
        <v>197600</v>
      </c>
      <c r="F115991">
        <v>669700</v>
      </c>
      <c r="G115991">
        <v>0.55900000000000005</v>
      </c>
      <c r="H115991">
        <v>448600</v>
      </c>
      <c r="I115991">
        <v>369100</v>
      </c>
    </row>
    <row r="115992" spans="1:9" x14ac:dyDescent="0.25">
      <c r="A115992" t="s">
        <v>541</v>
      </c>
      <c r="B115992" t="s">
        <v>543</v>
      </c>
      <c r="C115992">
        <v>49035111304</v>
      </c>
      <c r="D115992">
        <v>2017</v>
      </c>
      <c r="E115992">
        <v>214600</v>
      </c>
      <c r="F115992">
        <v>729000</v>
      </c>
      <c r="G115992">
        <v>0.54800000000000004</v>
      </c>
      <c r="H115992">
        <v>501000</v>
      </c>
      <c r="I115992">
        <v>411900</v>
      </c>
    </row>
    <row r="115993" spans="1:9" x14ac:dyDescent="0.25">
      <c r="A115993" t="s">
        <v>541</v>
      </c>
      <c r="B115993" t="s">
        <v>543</v>
      </c>
      <c r="C115993">
        <v>49035111304</v>
      </c>
      <c r="D115993">
        <v>2018</v>
      </c>
      <c r="E115993">
        <v>244000</v>
      </c>
      <c r="F115993">
        <v>823300</v>
      </c>
      <c r="G115993">
        <v>0.56499999999999895</v>
      </c>
      <c r="H115993">
        <v>549900</v>
      </c>
      <c r="I115993">
        <v>451600</v>
      </c>
    </row>
    <row r="115994" spans="1:9" x14ac:dyDescent="0.25">
      <c r="A115994" t="s">
        <v>541</v>
      </c>
      <c r="B115994" t="s">
        <v>543</v>
      </c>
      <c r="C115994">
        <v>49035111304</v>
      </c>
      <c r="D115994">
        <v>2019</v>
      </c>
      <c r="E115994">
        <v>246200</v>
      </c>
      <c r="F115994">
        <v>832400</v>
      </c>
      <c r="G115994">
        <v>0.52900000000000003</v>
      </c>
      <c r="H115994">
        <v>586800</v>
      </c>
      <c r="I115994">
        <v>487500</v>
      </c>
    </row>
    <row r="115995" spans="1:9" x14ac:dyDescent="0.25">
      <c r="A115995" t="s">
        <v>541</v>
      </c>
      <c r="B115995" t="s">
        <v>543</v>
      </c>
      <c r="C115995">
        <v>49035111304</v>
      </c>
      <c r="D115995">
        <v>2020</v>
      </c>
      <c r="E115995">
        <v>263600</v>
      </c>
      <c r="F115995">
        <v>898400</v>
      </c>
      <c r="G115995">
        <v>0.51800000000000002</v>
      </c>
      <c r="H115995">
        <v>640700</v>
      </c>
      <c r="I115995">
        <v>532200</v>
      </c>
    </row>
    <row r="115996" spans="1:9" x14ac:dyDescent="0.25">
      <c r="A115996" t="s">
        <v>541</v>
      </c>
      <c r="B115996" t="s">
        <v>543</v>
      </c>
      <c r="C115996">
        <v>49035111304</v>
      </c>
      <c r="D115996">
        <v>2021</v>
      </c>
      <c r="E115996">
        <v>320500</v>
      </c>
      <c r="F115996">
        <v>1089900</v>
      </c>
      <c r="G115996">
        <v>0.52</v>
      </c>
      <c r="H115996">
        <v>784000</v>
      </c>
      <c r="I115996">
        <v>647400</v>
      </c>
    </row>
    <row r="115997" spans="1:9" x14ac:dyDescent="0.25">
      <c r="A115997" t="s">
        <v>541</v>
      </c>
      <c r="B115997" t="s">
        <v>543</v>
      </c>
      <c r="C115997">
        <v>49035111304</v>
      </c>
      <c r="D115997">
        <v>2022</v>
      </c>
      <c r="E115997">
        <v>379200</v>
      </c>
      <c r="F115997">
        <v>1286900</v>
      </c>
      <c r="G115997">
        <v>0.51700000000000002</v>
      </c>
      <c r="H115997">
        <v>946500</v>
      </c>
      <c r="I115997">
        <v>769300</v>
      </c>
    </row>
    <row r="115998" spans="1:9" x14ac:dyDescent="0.25">
      <c r="A115998" t="s">
        <v>541</v>
      </c>
      <c r="B115998" t="s">
        <v>543</v>
      </c>
      <c r="C115998">
        <v>49035112201</v>
      </c>
      <c r="D115998">
        <v>2012</v>
      </c>
      <c r="E115998">
        <v>78800</v>
      </c>
      <c r="F115998">
        <v>329200</v>
      </c>
      <c r="G115998">
        <v>0.42599999999999999</v>
      </c>
      <c r="H115998">
        <v>272700</v>
      </c>
      <c r="I115998">
        <v>176600</v>
      </c>
    </row>
    <row r="115999" spans="1:9" x14ac:dyDescent="0.25">
      <c r="A115999" t="s">
        <v>541</v>
      </c>
      <c r="B115999" t="s">
        <v>543</v>
      </c>
      <c r="C115999">
        <v>49035112201</v>
      </c>
      <c r="D115999">
        <v>2013</v>
      </c>
      <c r="E115999">
        <v>88500</v>
      </c>
      <c r="F115999">
        <v>370200</v>
      </c>
      <c r="G115999">
        <v>0.45</v>
      </c>
      <c r="H115999">
        <v>293500</v>
      </c>
      <c r="I115999">
        <v>187400</v>
      </c>
    </row>
    <row r="116000" spans="1:9" x14ac:dyDescent="0.25">
      <c r="A116000" t="s">
        <v>541</v>
      </c>
      <c r="B116000" t="s">
        <v>543</v>
      </c>
      <c r="C116000">
        <v>49035112201</v>
      </c>
      <c r="D116000">
        <v>2014</v>
      </c>
      <c r="E116000">
        <v>93900</v>
      </c>
      <c r="F116000">
        <v>391400</v>
      </c>
      <c r="G116000">
        <v>0.47199999999999998</v>
      </c>
      <c r="H116000">
        <v>298400</v>
      </c>
      <c r="I116000">
        <v>189700</v>
      </c>
    </row>
    <row r="116001" spans="1:9" x14ac:dyDescent="0.25">
      <c r="A116001" t="s">
        <v>541</v>
      </c>
      <c r="B116001" t="s">
        <v>543</v>
      </c>
      <c r="C116001">
        <v>49035112201</v>
      </c>
      <c r="D116001">
        <v>2015</v>
      </c>
      <c r="E116001">
        <v>93500</v>
      </c>
      <c r="F116001">
        <v>390600</v>
      </c>
      <c r="G116001">
        <v>0.44900000000000001</v>
      </c>
      <c r="H116001">
        <v>313300</v>
      </c>
      <c r="I116001">
        <v>198900</v>
      </c>
    </row>
    <row r="116002" spans="1:9" x14ac:dyDescent="0.25">
      <c r="A116002" t="s">
        <v>541</v>
      </c>
      <c r="B116002" t="s">
        <v>543</v>
      </c>
      <c r="C116002">
        <v>49035112201</v>
      </c>
      <c r="D116002">
        <v>2016</v>
      </c>
      <c r="E116002">
        <v>111000</v>
      </c>
      <c r="F116002">
        <v>464700</v>
      </c>
      <c r="G116002">
        <v>0.47499999999999998</v>
      </c>
      <c r="H116002">
        <v>347400</v>
      </c>
      <c r="I116002">
        <v>222600</v>
      </c>
    </row>
    <row r="116003" spans="1:9" x14ac:dyDescent="0.25">
      <c r="A116003" t="s">
        <v>541</v>
      </c>
      <c r="B116003" t="s">
        <v>543</v>
      </c>
      <c r="C116003">
        <v>49035112201</v>
      </c>
      <c r="D116003">
        <v>2017</v>
      </c>
      <c r="E116003">
        <v>122800</v>
      </c>
      <c r="F116003">
        <v>515400</v>
      </c>
      <c r="G116003">
        <v>0.49299999999999999</v>
      </c>
      <c r="H116003">
        <v>372200</v>
      </c>
      <c r="I116003">
        <v>237300</v>
      </c>
    </row>
    <row r="116004" spans="1:9" x14ac:dyDescent="0.25">
      <c r="A116004" t="s">
        <v>541</v>
      </c>
      <c r="B116004" t="s">
        <v>543</v>
      </c>
      <c r="C116004">
        <v>49035112201</v>
      </c>
      <c r="D116004">
        <v>2018</v>
      </c>
      <c r="E116004">
        <v>133300</v>
      </c>
      <c r="F116004">
        <v>557000</v>
      </c>
      <c r="G116004">
        <v>0.48099999999999998</v>
      </c>
      <c r="H116004">
        <v>412200</v>
      </c>
      <c r="I116004">
        <v>264200</v>
      </c>
    </row>
    <row r="116005" spans="1:9" x14ac:dyDescent="0.25">
      <c r="A116005" t="s">
        <v>541</v>
      </c>
      <c r="B116005" t="s">
        <v>543</v>
      </c>
      <c r="C116005">
        <v>49035112201</v>
      </c>
      <c r="D116005">
        <v>2019</v>
      </c>
      <c r="E116005">
        <v>141700</v>
      </c>
      <c r="F116005">
        <v>594900</v>
      </c>
      <c r="G116005">
        <v>0.45800000000000002</v>
      </c>
      <c r="H116005">
        <v>455700</v>
      </c>
      <c r="I116005">
        <v>294600</v>
      </c>
    </row>
    <row r="116006" spans="1:9" x14ac:dyDescent="0.25">
      <c r="A116006" t="s">
        <v>541</v>
      </c>
      <c r="B116006" t="s">
        <v>543</v>
      </c>
      <c r="C116006">
        <v>49035112201</v>
      </c>
      <c r="D116006">
        <v>2020</v>
      </c>
      <c r="E116006">
        <v>155900</v>
      </c>
      <c r="F116006">
        <v>652800</v>
      </c>
      <c r="G116006">
        <v>0.46400000000000002</v>
      </c>
      <c r="H116006">
        <v>491600</v>
      </c>
      <c r="I116006">
        <v>320100</v>
      </c>
    </row>
    <row r="116007" spans="1:9" x14ac:dyDescent="0.25">
      <c r="A116007" t="s">
        <v>541</v>
      </c>
      <c r="B116007" t="s">
        <v>543</v>
      </c>
      <c r="C116007">
        <v>49035112201</v>
      </c>
      <c r="D116007">
        <v>2021</v>
      </c>
      <c r="E116007">
        <v>190500</v>
      </c>
      <c r="F116007">
        <v>821800</v>
      </c>
      <c r="G116007">
        <v>0.46100000000000002</v>
      </c>
      <c r="H116007">
        <v>609700</v>
      </c>
      <c r="I116007">
        <v>390100</v>
      </c>
    </row>
    <row r="116008" spans="1:9" x14ac:dyDescent="0.25">
      <c r="A116008" t="s">
        <v>541</v>
      </c>
      <c r="B116008" t="s">
        <v>543</v>
      </c>
      <c r="C116008">
        <v>49035112201</v>
      </c>
      <c r="D116008">
        <v>2022</v>
      </c>
      <c r="E116008">
        <v>232300</v>
      </c>
      <c r="F116008">
        <v>972500</v>
      </c>
      <c r="G116008">
        <v>0.48499999999999999</v>
      </c>
      <c r="H116008">
        <v>717200</v>
      </c>
      <c r="I116008">
        <v>455500</v>
      </c>
    </row>
    <row r="116009" spans="1:9" x14ac:dyDescent="0.25">
      <c r="A116009" t="s">
        <v>541</v>
      </c>
      <c r="B116009" t="s">
        <v>543</v>
      </c>
      <c r="C116009">
        <v>49035112403</v>
      </c>
      <c r="D116009">
        <v>2012</v>
      </c>
      <c r="E116009">
        <v>80400</v>
      </c>
      <c r="F116009">
        <v>444200</v>
      </c>
      <c r="G116009">
        <v>0.39400000000000002</v>
      </c>
      <c r="H116009">
        <v>269700</v>
      </c>
      <c r="I116009">
        <v>150600</v>
      </c>
    </row>
    <row r="116010" spans="1:9" x14ac:dyDescent="0.25">
      <c r="A116010" t="s">
        <v>541</v>
      </c>
      <c r="B116010" t="s">
        <v>543</v>
      </c>
      <c r="C116010">
        <v>49035112403</v>
      </c>
      <c r="D116010">
        <v>2013</v>
      </c>
      <c r="E116010">
        <v>76700</v>
      </c>
      <c r="F116010">
        <v>418900</v>
      </c>
      <c r="G116010">
        <v>0.36699999999999999</v>
      </c>
      <c r="H116010">
        <v>272100</v>
      </c>
      <c r="I116010">
        <v>151400</v>
      </c>
    </row>
    <row r="116011" spans="1:9" x14ac:dyDescent="0.25">
      <c r="A116011" t="s">
        <v>541</v>
      </c>
      <c r="B116011" t="s">
        <v>543</v>
      </c>
      <c r="C116011">
        <v>49035112403</v>
      </c>
      <c r="D116011">
        <v>2014</v>
      </c>
      <c r="E116011">
        <v>99600</v>
      </c>
      <c r="F116011">
        <v>544700</v>
      </c>
      <c r="G116011">
        <v>0.42799999999999999</v>
      </c>
      <c r="H116011">
        <v>303900</v>
      </c>
      <c r="I116011">
        <v>169000</v>
      </c>
    </row>
    <row r="116012" spans="1:9" x14ac:dyDescent="0.25">
      <c r="A116012" t="s">
        <v>541</v>
      </c>
      <c r="B116012" t="s">
        <v>543</v>
      </c>
      <c r="C116012">
        <v>49035112403</v>
      </c>
      <c r="D116012">
        <v>2015</v>
      </c>
      <c r="E116012">
        <v>97800</v>
      </c>
      <c r="F116012">
        <v>536000</v>
      </c>
      <c r="G116012">
        <v>0.41099999999999998</v>
      </c>
      <c r="H116012">
        <v>313700</v>
      </c>
      <c r="I116012">
        <v>173200</v>
      </c>
    </row>
    <row r="116013" spans="1:9" x14ac:dyDescent="0.25">
      <c r="A116013" t="s">
        <v>541</v>
      </c>
      <c r="B116013" t="s">
        <v>543</v>
      </c>
      <c r="C116013">
        <v>49035112403</v>
      </c>
      <c r="D116013">
        <v>2016</v>
      </c>
      <c r="E116013">
        <v>120100</v>
      </c>
      <c r="F116013">
        <v>660700</v>
      </c>
      <c r="G116013">
        <v>0.46899999999999997</v>
      </c>
      <c r="H116013">
        <v>333800</v>
      </c>
      <c r="I116013">
        <v>185600</v>
      </c>
    </row>
    <row r="116014" spans="1:9" x14ac:dyDescent="0.25">
      <c r="A116014" t="s">
        <v>541</v>
      </c>
      <c r="B116014" t="s">
        <v>543</v>
      </c>
      <c r="C116014">
        <v>49035112403</v>
      </c>
      <c r="D116014">
        <v>2017</v>
      </c>
      <c r="E116014">
        <v>138000</v>
      </c>
      <c r="F116014">
        <v>753500</v>
      </c>
      <c r="G116014">
        <v>0.48</v>
      </c>
      <c r="H116014">
        <v>377600</v>
      </c>
      <c r="I116014">
        <v>207800</v>
      </c>
    </row>
    <row r="116015" spans="1:9" x14ac:dyDescent="0.25">
      <c r="A116015" t="s">
        <v>541</v>
      </c>
      <c r="B116015" t="s">
        <v>543</v>
      </c>
      <c r="C116015">
        <v>49035112403</v>
      </c>
      <c r="D116015">
        <v>2018</v>
      </c>
      <c r="E116015">
        <v>155800</v>
      </c>
      <c r="F116015">
        <v>858200</v>
      </c>
      <c r="G116015">
        <v>0.498</v>
      </c>
      <c r="H116015">
        <v>416400</v>
      </c>
      <c r="I116015">
        <v>227300</v>
      </c>
    </row>
    <row r="116016" spans="1:9" x14ac:dyDescent="0.25">
      <c r="A116016" t="s">
        <v>541</v>
      </c>
      <c r="B116016" t="s">
        <v>543</v>
      </c>
      <c r="C116016">
        <v>49035112403</v>
      </c>
      <c r="D116016">
        <v>2019</v>
      </c>
      <c r="E116016">
        <v>139100</v>
      </c>
      <c r="F116016">
        <v>766600</v>
      </c>
      <c r="G116016">
        <v>0.40200000000000002</v>
      </c>
      <c r="H116016">
        <v>451900</v>
      </c>
      <c r="I116016">
        <v>250500</v>
      </c>
    </row>
    <row r="116017" spans="1:9" x14ac:dyDescent="0.25">
      <c r="A116017" t="s">
        <v>541</v>
      </c>
      <c r="B116017" t="s">
        <v>543</v>
      </c>
      <c r="C116017">
        <v>49035112403</v>
      </c>
      <c r="D116017">
        <v>2020</v>
      </c>
      <c r="E116017">
        <v>148700</v>
      </c>
      <c r="F116017">
        <v>726500</v>
      </c>
      <c r="G116017">
        <v>0.442</v>
      </c>
      <c r="H116017">
        <v>487000</v>
      </c>
      <c r="I116017">
        <v>268700</v>
      </c>
    </row>
    <row r="116018" spans="1:9" x14ac:dyDescent="0.25">
      <c r="A116018" t="s">
        <v>541</v>
      </c>
      <c r="B116018" t="s">
        <v>543</v>
      </c>
      <c r="C116018">
        <v>49035112403</v>
      </c>
      <c r="D116018">
        <v>2021</v>
      </c>
      <c r="E116018">
        <v>158300</v>
      </c>
      <c r="F116018">
        <v>686400</v>
      </c>
      <c r="G116018">
        <v>0.48199999999999998</v>
      </c>
      <c r="H116018">
        <v>522100</v>
      </c>
      <c r="I116018">
        <v>286900</v>
      </c>
    </row>
    <row r="116019" spans="1:9" x14ac:dyDescent="0.25">
      <c r="A116019" t="s">
        <v>541</v>
      </c>
      <c r="B116019" t="s">
        <v>543</v>
      </c>
      <c r="C116019">
        <v>49035112403</v>
      </c>
      <c r="D116019">
        <v>2022</v>
      </c>
      <c r="E116019">
        <v>167900</v>
      </c>
      <c r="F116019">
        <v>646300</v>
      </c>
      <c r="G116019">
        <v>0.52200000000000002</v>
      </c>
      <c r="H116019">
        <v>557200</v>
      </c>
      <c r="I116019">
        <v>305100</v>
      </c>
    </row>
    <row r="116020" spans="1:9" x14ac:dyDescent="0.25">
      <c r="A116020" t="s">
        <v>541</v>
      </c>
      <c r="B116020" t="s">
        <v>543</v>
      </c>
      <c r="C116020">
        <v>49035112608</v>
      </c>
      <c r="D116020">
        <v>2012</v>
      </c>
      <c r="E116020">
        <v>117000</v>
      </c>
      <c r="F116020">
        <v>461600</v>
      </c>
      <c r="G116020">
        <v>0.53700000000000003</v>
      </c>
      <c r="H116020">
        <v>303200</v>
      </c>
      <c r="I116020">
        <v>216600</v>
      </c>
    </row>
    <row r="116021" spans="1:9" x14ac:dyDescent="0.25">
      <c r="A116021" t="s">
        <v>541</v>
      </c>
      <c r="B116021" t="s">
        <v>543</v>
      </c>
      <c r="C116021">
        <v>49035112608</v>
      </c>
      <c r="D116021">
        <v>2013</v>
      </c>
      <c r="E116021">
        <v>114600</v>
      </c>
      <c r="F116021">
        <v>451600</v>
      </c>
      <c r="G116021">
        <v>0.501</v>
      </c>
      <c r="H116021">
        <v>319800</v>
      </c>
      <c r="I116021">
        <v>227400</v>
      </c>
    </row>
    <row r="116022" spans="1:9" x14ac:dyDescent="0.25">
      <c r="A116022" t="s">
        <v>541</v>
      </c>
      <c r="B116022" t="s">
        <v>543</v>
      </c>
      <c r="C116022">
        <v>49035112608</v>
      </c>
      <c r="D116022">
        <v>2014</v>
      </c>
      <c r="E116022">
        <v>120100</v>
      </c>
      <c r="F116022">
        <v>472000</v>
      </c>
      <c r="G116022">
        <v>0.501</v>
      </c>
      <c r="H116022">
        <v>337100</v>
      </c>
      <c r="I116022">
        <v>238100</v>
      </c>
    </row>
    <row r="116023" spans="1:9" x14ac:dyDescent="0.25">
      <c r="A116023" t="s">
        <v>541</v>
      </c>
      <c r="B116023" t="s">
        <v>543</v>
      </c>
      <c r="C116023">
        <v>49035112608</v>
      </c>
      <c r="D116023">
        <v>2015</v>
      </c>
      <c r="E116023">
        <v>124300</v>
      </c>
      <c r="F116023">
        <v>490700</v>
      </c>
      <c r="G116023">
        <v>0.49199999999999999</v>
      </c>
      <c r="H116023">
        <v>354800</v>
      </c>
      <c r="I116023">
        <v>251500</v>
      </c>
    </row>
    <row r="116024" spans="1:9" x14ac:dyDescent="0.25">
      <c r="A116024" t="s">
        <v>541</v>
      </c>
      <c r="B116024" t="s">
        <v>543</v>
      </c>
      <c r="C116024">
        <v>49035112608</v>
      </c>
      <c r="D116024">
        <v>2016</v>
      </c>
      <c r="E116024">
        <v>147100</v>
      </c>
      <c r="F116024">
        <v>581900</v>
      </c>
      <c r="G116024">
        <v>0.53400000000000003</v>
      </c>
      <c r="H116024">
        <v>383500</v>
      </c>
      <c r="I116024">
        <v>273800</v>
      </c>
    </row>
    <row r="116025" spans="1:9" x14ac:dyDescent="0.25">
      <c r="A116025" t="s">
        <v>541</v>
      </c>
      <c r="B116025" t="s">
        <v>543</v>
      </c>
      <c r="C116025">
        <v>49035112608</v>
      </c>
      <c r="D116025">
        <v>2017</v>
      </c>
      <c r="E116025">
        <v>156400</v>
      </c>
      <c r="F116025">
        <v>615300</v>
      </c>
      <c r="G116025">
        <v>0.51500000000000001</v>
      </c>
      <c r="H116025">
        <v>423200</v>
      </c>
      <c r="I116025">
        <v>302500</v>
      </c>
    </row>
    <row r="116026" spans="1:9" x14ac:dyDescent="0.25">
      <c r="A116026" t="s">
        <v>541</v>
      </c>
      <c r="B116026" t="s">
        <v>543</v>
      </c>
      <c r="C116026">
        <v>49035112608</v>
      </c>
      <c r="D116026">
        <v>2018</v>
      </c>
      <c r="E116026">
        <v>186000</v>
      </c>
      <c r="F116026">
        <v>732200</v>
      </c>
      <c r="G116026">
        <v>0.55700000000000005</v>
      </c>
      <c r="H116026">
        <v>462100</v>
      </c>
      <c r="I116026">
        <v>331600</v>
      </c>
    </row>
    <row r="116027" spans="1:9" x14ac:dyDescent="0.25">
      <c r="A116027" t="s">
        <v>541</v>
      </c>
      <c r="B116027" t="s">
        <v>543</v>
      </c>
      <c r="C116027">
        <v>49035112608</v>
      </c>
      <c r="D116027">
        <v>2019</v>
      </c>
      <c r="E116027">
        <v>165600</v>
      </c>
      <c r="F116027">
        <v>652000</v>
      </c>
      <c r="G116027">
        <v>0.47899999999999998</v>
      </c>
      <c r="H116027">
        <v>479500</v>
      </c>
      <c r="I116027">
        <v>343600</v>
      </c>
    </row>
    <row r="116028" spans="1:9" x14ac:dyDescent="0.25">
      <c r="A116028" t="s">
        <v>541</v>
      </c>
      <c r="B116028" t="s">
        <v>543</v>
      </c>
      <c r="C116028">
        <v>49035112608</v>
      </c>
      <c r="D116028">
        <v>2020</v>
      </c>
      <c r="E116028">
        <v>193000</v>
      </c>
      <c r="F116028">
        <v>761800</v>
      </c>
      <c r="G116028">
        <v>0.49199999999999999</v>
      </c>
      <c r="H116028">
        <v>540100</v>
      </c>
      <c r="I116028">
        <v>388900</v>
      </c>
    </row>
    <row r="116029" spans="1:9" x14ac:dyDescent="0.25">
      <c r="A116029" t="s">
        <v>541</v>
      </c>
      <c r="B116029" t="s">
        <v>543</v>
      </c>
      <c r="C116029">
        <v>49035112608</v>
      </c>
      <c r="D116029">
        <v>2021</v>
      </c>
      <c r="E116029">
        <v>240900</v>
      </c>
      <c r="F116029">
        <v>950600</v>
      </c>
      <c r="G116029">
        <v>0.51200000000000001</v>
      </c>
      <c r="H116029">
        <v>650000</v>
      </c>
      <c r="I116029">
        <v>467500</v>
      </c>
    </row>
    <row r="116030" spans="1:9" x14ac:dyDescent="0.25">
      <c r="A116030" t="s">
        <v>541</v>
      </c>
      <c r="B116030" t="s">
        <v>543</v>
      </c>
      <c r="C116030">
        <v>49035112608</v>
      </c>
      <c r="D116030">
        <v>2022</v>
      </c>
      <c r="E116030">
        <v>275800</v>
      </c>
      <c r="F116030">
        <v>1086300</v>
      </c>
      <c r="G116030">
        <v>0.50600000000000001</v>
      </c>
      <c r="H116030">
        <v>768900</v>
      </c>
      <c r="I116030">
        <v>540900</v>
      </c>
    </row>
    <row r="116031" spans="1:9" x14ac:dyDescent="0.25">
      <c r="A116031" t="s">
        <v>541</v>
      </c>
      <c r="B116031" t="s">
        <v>543</v>
      </c>
      <c r="C116031">
        <v>49035112609</v>
      </c>
      <c r="D116031">
        <v>2012</v>
      </c>
      <c r="E116031">
        <v>135100</v>
      </c>
      <c r="F116031">
        <v>490700</v>
      </c>
      <c r="G116031">
        <v>0.55100000000000005</v>
      </c>
      <c r="H116031">
        <v>338100</v>
      </c>
      <c r="I116031">
        <v>252100</v>
      </c>
    </row>
    <row r="116032" spans="1:9" x14ac:dyDescent="0.25">
      <c r="A116032" t="s">
        <v>541</v>
      </c>
      <c r="B116032" t="s">
        <v>543</v>
      </c>
      <c r="C116032">
        <v>49035112609</v>
      </c>
      <c r="D116032">
        <v>2013</v>
      </c>
      <c r="E116032">
        <v>140100</v>
      </c>
      <c r="F116032">
        <v>511100</v>
      </c>
      <c r="G116032">
        <v>0.56200000000000006</v>
      </c>
      <c r="H116032">
        <v>350800</v>
      </c>
      <c r="I116032">
        <v>257100</v>
      </c>
    </row>
    <row r="116033" spans="1:9" x14ac:dyDescent="0.25">
      <c r="A116033" t="s">
        <v>541</v>
      </c>
      <c r="B116033" t="s">
        <v>543</v>
      </c>
      <c r="C116033">
        <v>49035112609</v>
      </c>
      <c r="D116033">
        <v>2014</v>
      </c>
      <c r="E116033">
        <v>145700</v>
      </c>
      <c r="F116033">
        <v>535600</v>
      </c>
      <c r="G116033">
        <v>0.53400000000000003</v>
      </c>
      <c r="H116033">
        <v>383200</v>
      </c>
      <c r="I116033">
        <v>282600</v>
      </c>
    </row>
    <row r="116034" spans="1:9" x14ac:dyDescent="0.25">
      <c r="A116034" t="s">
        <v>541</v>
      </c>
      <c r="B116034" t="s">
        <v>543</v>
      </c>
      <c r="C116034">
        <v>49035112609</v>
      </c>
      <c r="D116034">
        <v>2015</v>
      </c>
      <c r="E116034">
        <v>154500</v>
      </c>
      <c r="F116034">
        <v>565600</v>
      </c>
      <c r="G116034">
        <v>0.55900000000000005</v>
      </c>
      <c r="H116034">
        <v>386600</v>
      </c>
      <c r="I116034">
        <v>284600</v>
      </c>
    </row>
    <row r="116035" spans="1:9" x14ac:dyDescent="0.25">
      <c r="A116035" t="s">
        <v>541</v>
      </c>
      <c r="B116035" t="s">
        <v>543</v>
      </c>
      <c r="C116035">
        <v>49035112609</v>
      </c>
      <c r="D116035">
        <v>2016</v>
      </c>
      <c r="E116035">
        <v>175000</v>
      </c>
      <c r="F116035">
        <v>637800</v>
      </c>
      <c r="G116035">
        <v>0.58099999999999996</v>
      </c>
      <c r="H116035">
        <v>412900</v>
      </c>
      <c r="I116035">
        <v>309100</v>
      </c>
    </row>
    <row r="116036" spans="1:9" x14ac:dyDescent="0.25">
      <c r="A116036" t="s">
        <v>541</v>
      </c>
      <c r="B116036" t="s">
        <v>543</v>
      </c>
      <c r="C116036">
        <v>49035112609</v>
      </c>
      <c r="D116036">
        <v>2017</v>
      </c>
      <c r="E116036">
        <v>181600</v>
      </c>
      <c r="F116036">
        <v>664000</v>
      </c>
      <c r="G116036">
        <v>0.55800000000000005</v>
      </c>
      <c r="H116036">
        <v>451500</v>
      </c>
      <c r="I116036">
        <v>334000</v>
      </c>
    </row>
    <row r="116037" spans="1:9" x14ac:dyDescent="0.25">
      <c r="A116037" t="s">
        <v>541</v>
      </c>
      <c r="B116037" t="s">
        <v>543</v>
      </c>
      <c r="C116037">
        <v>49035112609</v>
      </c>
      <c r="D116037">
        <v>2018</v>
      </c>
      <c r="E116037">
        <v>194500</v>
      </c>
      <c r="F116037">
        <v>707600</v>
      </c>
      <c r="G116037">
        <v>0.55100000000000005</v>
      </c>
      <c r="H116037">
        <v>488600</v>
      </c>
      <c r="I116037">
        <v>362200</v>
      </c>
    </row>
    <row r="116038" spans="1:9" x14ac:dyDescent="0.25">
      <c r="A116038" t="s">
        <v>541</v>
      </c>
      <c r="B116038" t="s">
        <v>543</v>
      </c>
      <c r="C116038">
        <v>49035112609</v>
      </c>
      <c r="D116038">
        <v>2019</v>
      </c>
      <c r="E116038">
        <v>215400</v>
      </c>
      <c r="F116038">
        <v>790900</v>
      </c>
      <c r="G116038">
        <v>0.57299999999999995</v>
      </c>
      <c r="H116038">
        <v>523600</v>
      </c>
      <c r="I116038">
        <v>389500</v>
      </c>
    </row>
    <row r="116039" spans="1:9" x14ac:dyDescent="0.25">
      <c r="A116039" t="s">
        <v>541</v>
      </c>
      <c r="B116039" t="s">
        <v>543</v>
      </c>
      <c r="C116039">
        <v>49035112609</v>
      </c>
      <c r="D116039">
        <v>2020</v>
      </c>
      <c r="E116039">
        <v>222300</v>
      </c>
      <c r="F116039">
        <v>816500</v>
      </c>
      <c r="G116039">
        <v>0.52100000000000002</v>
      </c>
      <c r="H116039">
        <v>584700</v>
      </c>
      <c r="I116039">
        <v>440600</v>
      </c>
    </row>
    <row r="116040" spans="1:9" x14ac:dyDescent="0.25">
      <c r="A116040" t="s">
        <v>541</v>
      </c>
      <c r="B116040" t="s">
        <v>543</v>
      </c>
      <c r="C116040">
        <v>49035112609</v>
      </c>
      <c r="D116040">
        <v>2021</v>
      </c>
      <c r="E116040">
        <v>294800</v>
      </c>
      <c r="F116040">
        <v>1073300</v>
      </c>
      <c r="G116040">
        <v>0.57299999999999995</v>
      </c>
      <c r="H116040">
        <v>712300</v>
      </c>
      <c r="I116040">
        <v>528400</v>
      </c>
    </row>
    <row r="116041" spans="1:9" x14ac:dyDescent="0.25">
      <c r="A116041" t="s">
        <v>541</v>
      </c>
      <c r="B116041" t="s">
        <v>543</v>
      </c>
      <c r="C116041">
        <v>49035112609</v>
      </c>
      <c r="D116041">
        <v>2022</v>
      </c>
      <c r="E116041">
        <v>367300</v>
      </c>
      <c r="F116041">
        <v>1330100</v>
      </c>
      <c r="G116041">
        <v>0.625</v>
      </c>
      <c r="H116041">
        <v>839900</v>
      </c>
      <c r="I116041">
        <v>616200</v>
      </c>
    </row>
    <row r="116042" spans="1:9" x14ac:dyDescent="0.25">
      <c r="A116042" t="s">
        <v>541</v>
      </c>
      <c r="B116042" t="s">
        <v>543</v>
      </c>
      <c r="C116042">
        <v>49035112610</v>
      </c>
      <c r="D116042">
        <v>2012</v>
      </c>
      <c r="E116042">
        <v>90600</v>
      </c>
      <c r="F116042">
        <v>394600</v>
      </c>
      <c r="G116042">
        <v>0.437</v>
      </c>
      <c r="H116042">
        <v>279700</v>
      </c>
      <c r="I116042">
        <v>174700</v>
      </c>
    </row>
    <row r="116043" spans="1:9" x14ac:dyDescent="0.25">
      <c r="A116043" t="s">
        <v>541</v>
      </c>
      <c r="B116043" t="s">
        <v>543</v>
      </c>
      <c r="C116043">
        <v>49035112610</v>
      </c>
      <c r="D116043">
        <v>2013</v>
      </c>
      <c r="E116043">
        <v>91800</v>
      </c>
      <c r="F116043">
        <v>401400</v>
      </c>
      <c r="G116043">
        <v>0.42499999999999999</v>
      </c>
      <c r="H116043">
        <v>294600</v>
      </c>
      <c r="I116043">
        <v>182700</v>
      </c>
    </row>
    <row r="116044" spans="1:9" x14ac:dyDescent="0.25">
      <c r="A116044" t="s">
        <v>541</v>
      </c>
      <c r="B116044" t="s">
        <v>543</v>
      </c>
      <c r="C116044">
        <v>49035112610</v>
      </c>
      <c r="D116044">
        <v>2014</v>
      </c>
      <c r="E116044">
        <v>96600</v>
      </c>
      <c r="F116044">
        <v>422500</v>
      </c>
      <c r="G116044">
        <v>0.42799999999999999</v>
      </c>
      <c r="H116044">
        <v>309300</v>
      </c>
      <c r="I116044">
        <v>190300</v>
      </c>
    </row>
    <row r="116045" spans="1:9" x14ac:dyDescent="0.25">
      <c r="A116045" t="s">
        <v>541</v>
      </c>
      <c r="B116045" t="s">
        <v>543</v>
      </c>
      <c r="C116045">
        <v>49035112610</v>
      </c>
      <c r="D116045">
        <v>2015</v>
      </c>
      <c r="E116045">
        <v>103800</v>
      </c>
      <c r="F116045">
        <v>461300</v>
      </c>
      <c r="G116045">
        <v>0.42399999999999999</v>
      </c>
      <c r="H116045">
        <v>334000</v>
      </c>
      <c r="I116045">
        <v>203600</v>
      </c>
    </row>
    <row r="116046" spans="1:9" x14ac:dyDescent="0.25">
      <c r="A116046" t="s">
        <v>541</v>
      </c>
      <c r="B116046" t="s">
        <v>543</v>
      </c>
      <c r="C116046">
        <v>49035112610</v>
      </c>
      <c r="D116046">
        <v>2016</v>
      </c>
      <c r="E116046">
        <v>122700</v>
      </c>
      <c r="F116046">
        <v>541600</v>
      </c>
      <c r="G116046">
        <v>0.46700000000000003</v>
      </c>
      <c r="H116046">
        <v>362100</v>
      </c>
      <c r="I116046">
        <v>220700</v>
      </c>
    </row>
    <row r="116047" spans="1:9" x14ac:dyDescent="0.25">
      <c r="A116047" t="s">
        <v>541</v>
      </c>
      <c r="B116047" t="s">
        <v>543</v>
      </c>
      <c r="C116047">
        <v>49035112610</v>
      </c>
      <c r="D116047">
        <v>2017</v>
      </c>
      <c r="E116047">
        <v>137200</v>
      </c>
      <c r="F116047">
        <v>605900</v>
      </c>
      <c r="G116047">
        <v>0.46899999999999997</v>
      </c>
      <c r="H116047">
        <v>404600</v>
      </c>
      <c r="I116047">
        <v>245300</v>
      </c>
    </row>
    <row r="116048" spans="1:9" x14ac:dyDescent="0.25">
      <c r="A116048" t="s">
        <v>541</v>
      </c>
      <c r="B116048" t="s">
        <v>543</v>
      </c>
      <c r="C116048">
        <v>49035112610</v>
      </c>
      <c r="D116048">
        <v>2018</v>
      </c>
      <c r="E116048">
        <v>171100</v>
      </c>
      <c r="F116048">
        <v>755900</v>
      </c>
      <c r="G116048">
        <v>0.53300000000000003</v>
      </c>
      <c r="H116048">
        <v>450200</v>
      </c>
      <c r="I116048">
        <v>269900</v>
      </c>
    </row>
    <row r="116049" spans="1:9" x14ac:dyDescent="0.25">
      <c r="A116049" t="s">
        <v>541</v>
      </c>
      <c r="B116049" t="s">
        <v>543</v>
      </c>
      <c r="C116049">
        <v>49035112610</v>
      </c>
      <c r="D116049">
        <v>2019</v>
      </c>
      <c r="E116049">
        <v>176900</v>
      </c>
      <c r="F116049">
        <v>781000</v>
      </c>
      <c r="G116049">
        <v>0.51700000000000002</v>
      </c>
      <c r="H116049">
        <v>469700</v>
      </c>
      <c r="I116049">
        <v>287200</v>
      </c>
    </row>
    <row r="116050" spans="1:9" x14ac:dyDescent="0.25">
      <c r="A116050" t="s">
        <v>541</v>
      </c>
      <c r="B116050" t="s">
        <v>543</v>
      </c>
      <c r="C116050">
        <v>49035112610</v>
      </c>
      <c r="D116050">
        <v>2020</v>
      </c>
      <c r="E116050">
        <v>179300</v>
      </c>
      <c r="F116050">
        <v>792300</v>
      </c>
      <c r="G116050">
        <v>0.46899999999999997</v>
      </c>
      <c r="H116050">
        <v>523400</v>
      </c>
      <c r="I116050">
        <v>319900</v>
      </c>
    </row>
    <row r="116051" spans="1:9" x14ac:dyDescent="0.25">
      <c r="A116051" t="s">
        <v>541</v>
      </c>
      <c r="B116051" t="s">
        <v>543</v>
      </c>
      <c r="C116051">
        <v>49035112610</v>
      </c>
      <c r="D116051">
        <v>2021</v>
      </c>
      <c r="E116051">
        <v>212700</v>
      </c>
      <c r="F116051">
        <v>937300</v>
      </c>
      <c r="G116051">
        <v>0.46100000000000002</v>
      </c>
      <c r="H116051">
        <v>643700</v>
      </c>
      <c r="I116051">
        <v>387700</v>
      </c>
    </row>
    <row r="116052" spans="1:9" x14ac:dyDescent="0.25">
      <c r="A116052" t="s">
        <v>541</v>
      </c>
      <c r="B116052" t="s">
        <v>543</v>
      </c>
      <c r="C116052">
        <v>49035112610</v>
      </c>
      <c r="D116052">
        <v>2022</v>
      </c>
      <c r="E116052">
        <v>247200</v>
      </c>
      <c r="F116052">
        <v>1083500</v>
      </c>
      <c r="G116052">
        <v>0.46600000000000003</v>
      </c>
      <c r="H116052">
        <v>743000</v>
      </c>
      <c r="I116052">
        <v>446400</v>
      </c>
    </row>
    <row r="116053" spans="1:9" x14ac:dyDescent="0.25">
      <c r="A116053" t="s">
        <v>541</v>
      </c>
      <c r="B116053" t="s">
        <v>543</v>
      </c>
      <c r="C116053">
        <v>49035112611</v>
      </c>
      <c r="D116053">
        <v>2012</v>
      </c>
      <c r="E116053">
        <v>104300</v>
      </c>
      <c r="F116053">
        <v>454300</v>
      </c>
      <c r="G116053">
        <v>0.496</v>
      </c>
      <c r="H116053">
        <v>291900</v>
      </c>
      <c r="I116053">
        <v>194600</v>
      </c>
    </row>
    <row r="116054" spans="1:9" x14ac:dyDescent="0.25">
      <c r="A116054" t="s">
        <v>541</v>
      </c>
      <c r="B116054" t="s">
        <v>543</v>
      </c>
      <c r="C116054">
        <v>49035112611</v>
      </c>
      <c r="D116054">
        <v>2013</v>
      </c>
      <c r="E116054">
        <v>113700</v>
      </c>
      <c r="F116054">
        <v>494200</v>
      </c>
      <c r="G116054">
        <v>0.48599999999999999</v>
      </c>
      <c r="H116054">
        <v>325000</v>
      </c>
      <c r="I116054">
        <v>216000</v>
      </c>
    </row>
    <row r="116055" spans="1:9" x14ac:dyDescent="0.25">
      <c r="A116055" t="s">
        <v>541</v>
      </c>
      <c r="B116055" t="s">
        <v>543</v>
      </c>
      <c r="C116055">
        <v>49035112611</v>
      </c>
      <c r="D116055">
        <v>2014</v>
      </c>
      <c r="E116055">
        <v>107100</v>
      </c>
      <c r="F116055">
        <v>465800</v>
      </c>
      <c r="G116055">
        <v>0.45500000000000002</v>
      </c>
      <c r="H116055">
        <v>328500</v>
      </c>
      <c r="I116055">
        <v>217800</v>
      </c>
    </row>
    <row r="116056" spans="1:9" x14ac:dyDescent="0.25">
      <c r="A116056" t="s">
        <v>541</v>
      </c>
      <c r="B116056" t="s">
        <v>543</v>
      </c>
      <c r="C116056">
        <v>49035112611</v>
      </c>
      <c r="D116056">
        <v>2015</v>
      </c>
      <c r="E116056">
        <v>118600</v>
      </c>
      <c r="F116056">
        <v>516300</v>
      </c>
      <c r="G116056">
        <v>0.47099999999999997</v>
      </c>
      <c r="H116056">
        <v>348800</v>
      </c>
      <c r="I116056">
        <v>232700</v>
      </c>
    </row>
    <row r="116057" spans="1:9" x14ac:dyDescent="0.25">
      <c r="A116057" t="s">
        <v>541</v>
      </c>
      <c r="B116057" t="s">
        <v>543</v>
      </c>
      <c r="C116057">
        <v>49035112611</v>
      </c>
      <c r="D116057">
        <v>2016</v>
      </c>
      <c r="E116057">
        <v>145200</v>
      </c>
      <c r="F116057">
        <v>633500</v>
      </c>
      <c r="G116057">
        <v>0.53100000000000003</v>
      </c>
      <c r="H116057">
        <v>375000</v>
      </c>
      <c r="I116057">
        <v>252700</v>
      </c>
    </row>
    <row r="116058" spans="1:9" x14ac:dyDescent="0.25">
      <c r="A116058" t="s">
        <v>541</v>
      </c>
      <c r="B116058" t="s">
        <v>543</v>
      </c>
      <c r="C116058">
        <v>49035112611</v>
      </c>
      <c r="D116058">
        <v>2017</v>
      </c>
      <c r="E116058">
        <v>143300</v>
      </c>
      <c r="F116058">
        <v>623400</v>
      </c>
      <c r="G116058">
        <v>0.49</v>
      </c>
      <c r="H116058">
        <v>408000</v>
      </c>
      <c r="I116058">
        <v>270100</v>
      </c>
    </row>
    <row r="116059" spans="1:9" x14ac:dyDescent="0.25">
      <c r="A116059" t="s">
        <v>541</v>
      </c>
      <c r="B116059" t="s">
        <v>543</v>
      </c>
      <c r="C116059">
        <v>49035112611</v>
      </c>
      <c r="D116059">
        <v>2018</v>
      </c>
      <c r="E116059">
        <v>165500</v>
      </c>
      <c r="F116059">
        <v>725100</v>
      </c>
      <c r="G116059">
        <v>0.50700000000000001</v>
      </c>
      <c r="H116059">
        <v>450500</v>
      </c>
      <c r="I116059">
        <v>300700</v>
      </c>
    </row>
    <row r="116060" spans="1:9" x14ac:dyDescent="0.25">
      <c r="A116060" t="s">
        <v>541</v>
      </c>
      <c r="B116060" t="s">
        <v>543</v>
      </c>
      <c r="C116060">
        <v>49035112611</v>
      </c>
      <c r="D116060">
        <v>2019</v>
      </c>
      <c r="E116060">
        <v>163200</v>
      </c>
      <c r="F116060">
        <v>712100</v>
      </c>
      <c r="G116060">
        <v>0.47199999999999998</v>
      </c>
      <c r="H116060">
        <v>478900</v>
      </c>
      <c r="I116060">
        <v>318400</v>
      </c>
    </row>
    <row r="116061" spans="1:9" x14ac:dyDescent="0.25">
      <c r="A116061" t="s">
        <v>541</v>
      </c>
      <c r="B116061" t="s">
        <v>543</v>
      </c>
      <c r="C116061">
        <v>49035112611</v>
      </c>
      <c r="D116061">
        <v>2020</v>
      </c>
      <c r="E116061">
        <v>172800</v>
      </c>
      <c r="F116061">
        <v>762500</v>
      </c>
      <c r="G116061">
        <v>0.45900000000000002</v>
      </c>
      <c r="H116061">
        <v>519500</v>
      </c>
      <c r="I116061">
        <v>346300</v>
      </c>
    </row>
    <row r="116062" spans="1:9" x14ac:dyDescent="0.25">
      <c r="A116062" t="s">
        <v>541</v>
      </c>
      <c r="B116062" t="s">
        <v>543</v>
      </c>
      <c r="C116062">
        <v>49035112611</v>
      </c>
      <c r="D116062">
        <v>2021</v>
      </c>
      <c r="E116062">
        <v>221300</v>
      </c>
      <c r="F116062">
        <v>962900</v>
      </c>
      <c r="G116062">
        <v>0.47299999999999998</v>
      </c>
      <c r="H116062">
        <v>652900</v>
      </c>
      <c r="I116062">
        <v>430900</v>
      </c>
    </row>
    <row r="116063" spans="1:9" x14ac:dyDescent="0.25">
      <c r="A116063" t="s">
        <v>541</v>
      </c>
      <c r="B116063" t="s">
        <v>543</v>
      </c>
      <c r="C116063">
        <v>49035112611</v>
      </c>
      <c r="D116063">
        <v>2022</v>
      </c>
      <c r="E116063">
        <v>266200</v>
      </c>
      <c r="F116063">
        <v>1160100</v>
      </c>
      <c r="G116063">
        <v>0.495</v>
      </c>
      <c r="H116063">
        <v>762100</v>
      </c>
      <c r="I116063">
        <v>496900</v>
      </c>
    </row>
    <row r="116064" spans="1:9" x14ac:dyDescent="0.25">
      <c r="A116064" t="s">
        <v>541</v>
      </c>
      <c r="B116064" t="s">
        <v>543</v>
      </c>
      <c r="C116064">
        <v>49035112613</v>
      </c>
      <c r="D116064">
        <v>2012</v>
      </c>
      <c r="E116064">
        <v>120100</v>
      </c>
      <c r="F116064">
        <v>524700</v>
      </c>
      <c r="G116064">
        <v>0.53500000000000003</v>
      </c>
      <c r="H116064">
        <v>313600</v>
      </c>
      <c r="I116064">
        <v>212000</v>
      </c>
    </row>
    <row r="116065" spans="1:9" x14ac:dyDescent="0.25">
      <c r="A116065" t="s">
        <v>541</v>
      </c>
      <c r="B116065" t="s">
        <v>543</v>
      </c>
      <c r="C116065">
        <v>49035112613</v>
      </c>
      <c r="D116065">
        <v>2013</v>
      </c>
      <c r="E116065">
        <v>115300</v>
      </c>
      <c r="F116065">
        <v>503300</v>
      </c>
      <c r="G116065">
        <v>0.48299999999999998</v>
      </c>
      <c r="H116065">
        <v>333200</v>
      </c>
      <c r="I116065">
        <v>225400</v>
      </c>
    </row>
    <row r="116066" spans="1:9" x14ac:dyDescent="0.25">
      <c r="A116066" t="s">
        <v>541</v>
      </c>
      <c r="B116066" t="s">
        <v>543</v>
      </c>
      <c r="C116066">
        <v>49035112613</v>
      </c>
      <c r="D116066">
        <v>2014</v>
      </c>
      <c r="E116066">
        <v>116700</v>
      </c>
      <c r="F116066">
        <v>510300</v>
      </c>
      <c r="G116066">
        <v>0.47699999999999998</v>
      </c>
      <c r="H116066">
        <v>345700</v>
      </c>
      <c r="I116066">
        <v>231100</v>
      </c>
    </row>
    <row r="116067" spans="1:9" x14ac:dyDescent="0.25">
      <c r="A116067" t="s">
        <v>541</v>
      </c>
      <c r="B116067" t="s">
        <v>543</v>
      </c>
      <c r="C116067">
        <v>49035112613</v>
      </c>
      <c r="D116067">
        <v>2015</v>
      </c>
      <c r="E116067">
        <v>135000</v>
      </c>
      <c r="F116067">
        <v>590500</v>
      </c>
      <c r="G116067">
        <v>0.52900000000000003</v>
      </c>
      <c r="H116067">
        <v>358400</v>
      </c>
      <c r="I116067">
        <v>241300</v>
      </c>
    </row>
    <row r="116068" spans="1:9" x14ac:dyDescent="0.25">
      <c r="A116068" t="s">
        <v>541</v>
      </c>
      <c r="B116068" t="s">
        <v>543</v>
      </c>
      <c r="C116068">
        <v>49035112613</v>
      </c>
      <c r="D116068">
        <v>2016</v>
      </c>
      <c r="E116068">
        <v>150900</v>
      </c>
      <c r="F116068">
        <v>659400</v>
      </c>
      <c r="G116068">
        <v>0.53600000000000003</v>
      </c>
      <c r="H116068">
        <v>387000</v>
      </c>
      <c r="I116068">
        <v>265700</v>
      </c>
    </row>
    <row r="116069" spans="1:9" x14ac:dyDescent="0.25">
      <c r="A116069" t="s">
        <v>541</v>
      </c>
      <c r="B116069" t="s">
        <v>543</v>
      </c>
      <c r="C116069">
        <v>49035112613</v>
      </c>
      <c r="D116069">
        <v>2017</v>
      </c>
      <c r="E116069">
        <v>161400</v>
      </c>
      <c r="F116069">
        <v>706000</v>
      </c>
      <c r="G116069">
        <v>0.52500000000000002</v>
      </c>
      <c r="H116069">
        <v>425800</v>
      </c>
      <c r="I116069">
        <v>290300</v>
      </c>
    </row>
    <row r="116070" spans="1:9" x14ac:dyDescent="0.25">
      <c r="A116070" t="s">
        <v>541</v>
      </c>
      <c r="B116070" t="s">
        <v>543</v>
      </c>
      <c r="C116070">
        <v>49035112613</v>
      </c>
      <c r="D116070">
        <v>2018</v>
      </c>
      <c r="E116070">
        <v>178000</v>
      </c>
      <c r="F116070">
        <v>776700</v>
      </c>
      <c r="G116070">
        <v>0.53300000000000003</v>
      </c>
      <c r="H116070">
        <v>467000</v>
      </c>
      <c r="I116070">
        <v>315900</v>
      </c>
    </row>
    <row r="116071" spans="1:9" x14ac:dyDescent="0.25">
      <c r="A116071" t="s">
        <v>541</v>
      </c>
      <c r="B116071" t="s">
        <v>543</v>
      </c>
      <c r="C116071">
        <v>49035112613</v>
      </c>
      <c r="D116071">
        <v>2019</v>
      </c>
      <c r="E116071">
        <v>186300</v>
      </c>
      <c r="F116071">
        <v>813500</v>
      </c>
      <c r="G116071">
        <v>0.52800000000000002</v>
      </c>
      <c r="H116071">
        <v>490400</v>
      </c>
      <c r="I116071">
        <v>333700</v>
      </c>
    </row>
    <row r="116072" spans="1:9" x14ac:dyDescent="0.25">
      <c r="A116072" t="s">
        <v>541</v>
      </c>
      <c r="B116072" t="s">
        <v>543</v>
      </c>
      <c r="C116072">
        <v>49035112613</v>
      </c>
      <c r="D116072">
        <v>2020</v>
      </c>
      <c r="E116072">
        <v>188400</v>
      </c>
      <c r="F116072">
        <v>823300</v>
      </c>
      <c r="G116072">
        <v>0.47699999999999998</v>
      </c>
      <c r="H116072">
        <v>543500</v>
      </c>
      <c r="I116072">
        <v>373600</v>
      </c>
    </row>
    <row r="116073" spans="1:9" x14ac:dyDescent="0.25">
      <c r="A116073" t="s">
        <v>541</v>
      </c>
      <c r="B116073" t="s">
        <v>543</v>
      </c>
      <c r="C116073">
        <v>49035112613</v>
      </c>
      <c r="D116073">
        <v>2021</v>
      </c>
      <c r="E116073">
        <v>227200</v>
      </c>
      <c r="F116073">
        <v>989600</v>
      </c>
      <c r="G116073">
        <v>0.47</v>
      </c>
      <c r="H116073">
        <v>670100</v>
      </c>
      <c r="I116073">
        <v>457800</v>
      </c>
    </row>
    <row r="116074" spans="1:9" x14ac:dyDescent="0.25">
      <c r="A116074" t="s">
        <v>541</v>
      </c>
      <c r="B116074" t="s">
        <v>543</v>
      </c>
      <c r="C116074">
        <v>49035112613</v>
      </c>
      <c r="D116074">
        <v>2022</v>
      </c>
      <c r="E116074">
        <v>266000</v>
      </c>
      <c r="F116074">
        <v>1155900</v>
      </c>
      <c r="G116074">
        <v>0.46300000000000002</v>
      </c>
      <c r="H116074">
        <v>796700</v>
      </c>
      <c r="I116074">
        <v>542000</v>
      </c>
    </row>
    <row r="116075" spans="1:9" x14ac:dyDescent="0.25">
      <c r="A116075" t="s">
        <v>541</v>
      </c>
      <c r="B116075" t="s">
        <v>543</v>
      </c>
      <c r="C116075">
        <v>49035112614</v>
      </c>
      <c r="D116075">
        <v>2012</v>
      </c>
      <c r="E116075">
        <v>148000</v>
      </c>
      <c r="F116075">
        <v>485500</v>
      </c>
      <c r="G116075">
        <v>0.52400000000000002</v>
      </c>
      <c r="H116075">
        <v>358300</v>
      </c>
      <c r="I116075">
        <v>307500</v>
      </c>
    </row>
    <row r="116076" spans="1:9" x14ac:dyDescent="0.25">
      <c r="A116076" t="s">
        <v>541</v>
      </c>
      <c r="B116076" t="s">
        <v>543</v>
      </c>
      <c r="C116076">
        <v>49035112614</v>
      </c>
      <c r="D116076">
        <v>2013</v>
      </c>
      <c r="E116076">
        <v>155600</v>
      </c>
      <c r="F116076">
        <v>509900</v>
      </c>
      <c r="G116076">
        <v>0.52300000000000002</v>
      </c>
      <c r="H116076">
        <v>377800</v>
      </c>
      <c r="I116076">
        <v>323800</v>
      </c>
    </row>
    <row r="116077" spans="1:9" x14ac:dyDescent="0.25">
      <c r="A116077" t="s">
        <v>541</v>
      </c>
      <c r="B116077" t="s">
        <v>543</v>
      </c>
      <c r="C116077">
        <v>49035112614</v>
      </c>
      <c r="D116077">
        <v>2014</v>
      </c>
      <c r="E116077">
        <v>163000</v>
      </c>
      <c r="F116077">
        <v>531300</v>
      </c>
      <c r="G116077">
        <v>0.51900000000000002</v>
      </c>
      <c r="H116077">
        <v>402100</v>
      </c>
      <c r="I116077">
        <v>342800</v>
      </c>
    </row>
    <row r="116078" spans="1:9" x14ac:dyDescent="0.25">
      <c r="A116078" t="s">
        <v>541</v>
      </c>
      <c r="B116078" t="s">
        <v>543</v>
      </c>
      <c r="C116078">
        <v>49035112614</v>
      </c>
      <c r="D116078">
        <v>2015</v>
      </c>
      <c r="E116078">
        <v>167600</v>
      </c>
      <c r="F116078">
        <v>550000</v>
      </c>
      <c r="G116078">
        <v>0.51200000000000001</v>
      </c>
      <c r="H116078">
        <v>420600</v>
      </c>
      <c r="I116078">
        <v>355700</v>
      </c>
    </row>
    <row r="116079" spans="1:9" x14ac:dyDescent="0.25">
      <c r="A116079" t="s">
        <v>541</v>
      </c>
      <c r="B116079" t="s">
        <v>543</v>
      </c>
      <c r="C116079">
        <v>49035112614</v>
      </c>
      <c r="D116079">
        <v>2016</v>
      </c>
      <c r="E116079">
        <v>185300</v>
      </c>
      <c r="F116079">
        <v>608000</v>
      </c>
      <c r="G116079">
        <v>0.53200000000000003</v>
      </c>
      <c r="H116079">
        <v>440100</v>
      </c>
      <c r="I116079">
        <v>378900</v>
      </c>
    </row>
    <row r="116080" spans="1:9" x14ac:dyDescent="0.25">
      <c r="A116080" t="s">
        <v>541</v>
      </c>
      <c r="B116080" t="s">
        <v>543</v>
      </c>
      <c r="C116080">
        <v>49035112614</v>
      </c>
      <c r="D116080">
        <v>2017</v>
      </c>
      <c r="E116080">
        <v>217200</v>
      </c>
      <c r="F116080">
        <v>713800</v>
      </c>
      <c r="G116080">
        <v>0.56499999999999895</v>
      </c>
      <c r="H116080">
        <v>485000</v>
      </c>
      <c r="I116080">
        <v>417600</v>
      </c>
    </row>
    <row r="116081" spans="1:9" x14ac:dyDescent="0.25">
      <c r="A116081" t="s">
        <v>541</v>
      </c>
      <c r="B116081" t="s">
        <v>543</v>
      </c>
      <c r="C116081">
        <v>49035112614</v>
      </c>
      <c r="D116081">
        <v>2018</v>
      </c>
      <c r="E116081">
        <v>225300</v>
      </c>
      <c r="F116081">
        <v>739500</v>
      </c>
      <c r="G116081">
        <v>0.55200000000000005</v>
      </c>
      <c r="H116081">
        <v>516100</v>
      </c>
      <c r="I116081">
        <v>443400</v>
      </c>
    </row>
    <row r="116082" spans="1:9" x14ac:dyDescent="0.25">
      <c r="A116082" t="s">
        <v>541</v>
      </c>
      <c r="B116082" t="s">
        <v>543</v>
      </c>
      <c r="C116082">
        <v>49035112614</v>
      </c>
      <c r="D116082">
        <v>2019</v>
      </c>
      <c r="E116082">
        <v>235300</v>
      </c>
      <c r="F116082">
        <v>772500</v>
      </c>
      <c r="G116082">
        <v>0.52600000000000002</v>
      </c>
      <c r="H116082">
        <v>563500</v>
      </c>
      <c r="I116082">
        <v>487000</v>
      </c>
    </row>
    <row r="116083" spans="1:9" x14ac:dyDescent="0.25">
      <c r="A116083" t="s">
        <v>541</v>
      </c>
      <c r="B116083" t="s">
        <v>543</v>
      </c>
      <c r="C116083">
        <v>49035112614</v>
      </c>
      <c r="D116083">
        <v>2020</v>
      </c>
      <c r="E116083">
        <v>247700</v>
      </c>
      <c r="F116083">
        <v>812700</v>
      </c>
      <c r="G116083">
        <v>0.50700000000000001</v>
      </c>
      <c r="H116083">
        <v>608700</v>
      </c>
      <c r="I116083">
        <v>531800</v>
      </c>
    </row>
    <row r="116084" spans="1:9" x14ac:dyDescent="0.25">
      <c r="A116084" t="s">
        <v>541</v>
      </c>
      <c r="B116084" t="s">
        <v>543</v>
      </c>
      <c r="C116084">
        <v>49035112614</v>
      </c>
      <c r="D116084">
        <v>2021</v>
      </c>
      <c r="E116084">
        <v>312400</v>
      </c>
      <c r="F116084">
        <v>1022900</v>
      </c>
      <c r="G116084">
        <v>0.51500000000000001</v>
      </c>
      <c r="H116084">
        <v>758800</v>
      </c>
      <c r="I116084">
        <v>659300</v>
      </c>
    </row>
    <row r="116085" spans="1:9" x14ac:dyDescent="0.25">
      <c r="A116085" t="s">
        <v>541</v>
      </c>
      <c r="B116085" t="s">
        <v>543</v>
      </c>
      <c r="C116085">
        <v>49035112614</v>
      </c>
      <c r="D116085">
        <v>2022</v>
      </c>
      <c r="E116085">
        <v>371000</v>
      </c>
      <c r="F116085">
        <v>1210800</v>
      </c>
      <c r="G116085">
        <v>0.49199999999999999</v>
      </c>
      <c r="H116085">
        <v>967600</v>
      </c>
      <c r="I116085">
        <v>822600</v>
      </c>
    </row>
    <row r="116086" spans="1:9" x14ac:dyDescent="0.25">
      <c r="A116086" t="s">
        <v>541</v>
      </c>
      <c r="B116086" t="s">
        <v>543</v>
      </c>
      <c r="C116086">
        <v>49035112616</v>
      </c>
      <c r="D116086">
        <v>2012</v>
      </c>
      <c r="E116086">
        <v>127500</v>
      </c>
      <c r="F116086">
        <v>483400</v>
      </c>
      <c r="G116086">
        <v>0.495</v>
      </c>
      <c r="H116086">
        <v>336400</v>
      </c>
      <c r="I116086">
        <v>258400</v>
      </c>
    </row>
    <row r="116087" spans="1:9" x14ac:dyDescent="0.25">
      <c r="A116087" t="s">
        <v>541</v>
      </c>
      <c r="B116087" t="s">
        <v>543</v>
      </c>
      <c r="C116087">
        <v>49035112616</v>
      </c>
      <c r="D116087">
        <v>2013</v>
      </c>
      <c r="E116087">
        <v>136600</v>
      </c>
      <c r="F116087">
        <v>525200</v>
      </c>
      <c r="G116087">
        <v>0.51300000000000001</v>
      </c>
      <c r="H116087">
        <v>353900</v>
      </c>
      <c r="I116087">
        <v>267400</v>
      </c>
    </row>
    <row r="116088" spans="1:9" x14ac:dyDescent="0.25">
      <c r="A116088" t="s">
        <v>541</v>
      </c>
      <c r="B116088" t="s">
        <v>543</v>
      </c>
      <c r="C116088">
        <v>49035112616</v>
      </c>
      <c r="D116088">
        <v>2014</v>
      </c>
      <c r="E116088">
        <v>135300</v>
      </c>
      <c r="F116088">
        <v>519100</v>
      </c>
      <c r="G116088">
        <v>0.49299999999999999</v>
      </c>
      <c r="H116088">
        <v>371100</v>
      </c>
      <c r="I116088">
        <v>275600</v>
      </c>
    </row>
    <row r="116089" spans="1:9" x14ac:dyDescent="0.25">
      <c r="A116089" t="s">
        <v>541</v>
      </c>
      <c r="B116089" t="s">
        <v>543</v>
      </c>
      <c r="C116089">
        <v>49035112616</v>
      </c>
      <c r="D116089">
        <v>2015</v>
      </c>
      <c r="E116089">
        <v>150100</v>
      </c>
      <c r="F116089">
        <v>582100</v>
      </c>
      <c r="G116089">
        <v>0.52400000000000002</v>
      </c>
      <c r="H116089">
        <v>381700</v>
      </c>
      <c r="I116089">
        <v>286900</v>
      </c>
    </row>
    <row r="116090" spans="1:9" x14ac:dyDescent="0.25">
      <c r="A116090" t="s">
        <v>541</v>
      </c>
      <c r="B116090" t="s">
        <v>543</v>
      </c>
      <c r="C116090">
        <v>49035112616</v>
      </c>
      <c r="D116090">
        <v>2016</v>
      </c>
      <c r="E116090">
        <v>171100</v>
      </c>
      <c r="F116090">
        <v>650800</v>
      </c>
      <c r="G116090">
        <v>0.55400000000000005</v>
      </c>
      <c r="H116090">
        <v>408100</v>
      </c>
      <c r="I116090">
        <v>308500</v>
      </c>
    </row>
    <row r="116091" spans="1:9" x14ac:dyDescent="0.25">
      <c r="A116091" t="s">
        <v>541</v>
      </c>
      <c r="B116091" t="s">
        <v>543</v>
      </c>
      <c r="C116091">
        <v>49035112616</v>
      </c>
      <c r="D116091">
        <v>2017</v>
      </c>
      <c r="E116091">
        <v>174400</v>
      </c>
      <c r="F116091">
        <v>665200</v>
      </c>
      <c r="G116091">
        <v>0.52200000000000002</v>
      </c>
      <c r="H116091">
        <v>444000</v>
      </c>
      <c r="I116091">
        <v>333500</v>
      </c>
    </row>
    <row r="116092" spans="1:9" x14ac:dyDescent="0.25">
      <c r="A116092" t="s">
        <v>541</v>
      </c>
      <c r="B116092" t="s">
        <v>543</v>
      </c>
      <c r="C116092">
        <v>49035112616</v>
      </c>
      <c r="D116092">
        <v>2018</v>
      </c>
      <c r="E116092">
        <v>195600</v>
      </c>
      <c r="F116092">
        <v>748800</v>
      </c>
      <c r="G116092">
        <v>0.53800000000000003</v>
      </c>
      <c r="H116092">
        <v>482100</v>
      </c>
      <c r="I116092">
        <v>363200</v>
      </c>
    </row>
    <row r="116093" spans="1:9" x14ac:dyDescent="0.25">
      <c r="A116093" t="s">
        <v>541</v>
      </c>
      <c r="B116093" t="s">
        <v>543</v>
      </c>
      <c r="C116093">
        <v>49035112616</v>
      </c>
      <c r="D116093">
        <v>2019</v>
      </c>
      <c r="E116093">
        <v>211100</v>
      </c>
      <c r="F116093">
        <v>814800</v>
      </c>
      <c r="G116093">
        <v>0.55000000000000004</v>
      </c>
      <c r="H116093">
        <v>507600</v>
      </c>
      <c r="I116093">
        <v>385900</v>
      </c>
    </row>
    <row r="116094" spans="1:9" x14ac:dyDescent="0.25">
      <c r="A116094" t="s">
        <v>541</v>
      </c>
      <c r="B116094" t="s">
        <v>543</v>
      </c>
      <c r="C116094">
        <v>49035112616</v>
      </c>
      <c r="D116094">
        <v>2020</v>
      </c>
      <c r="E116094">
        <v>216000</v>
      </c>
      <c r="F116094">
        <v>818600</v>
      </c>
      <c r="G116094">
        <v>0.49299999999999999</v>
      </c>
      <c r="H116094">
        <v>572500</v>
      </c>
      <c r="I116094">
        <v>439800</v>
      </c>
    </row>
    <row r="116095" spans="1:9" x14ac:dyDescent="0.25">
      <c r="A116095" t="s">
        <v>541</v>
      </c>
      <c r="B116095" t="s">
        <v>543</v>
      </c>
      <c r="C116095">
        <v>49035112616</v>
      </c>
      <c r="D116095">
        <v>2021</v>
      </c>
      <c r="E116095">
        <v>272100</v>
      </c>
      <c r="F116095">
        <v>1039600</v>
      </c>
      <c r="G116095">
        <v>0.52300000000000002</v>
      </c>
      <c r="H116095">
        <v>696000</v>
      </c>
      <c r="I116095">
        <v>523500</v>
      </c>
    </row>
    <row r="116096" spans="1:9" x14ac:dyDescent="0.25">
      <c r="A116096" t="s">
        <v>541</v>
      </c>
      <c r="B116096" t="s">
        <v>543</v>
      </c>
      <c r="C116096">
        <v>49035112616</v>
      </c>
      <c r="D116096">
        <v>2022</v>
      </c>
      <c r="E116096">
        <v>315500</v>
      </c>
      <c r="F116096">
        <v>1194600</v>
      </c>
      <c r="G116096">
        <v>0.5</v>
      </c>
      <c r="H116096">
        <v>844500</v>
      </c>
      <c r="I116096">
        <v>634800</v>
      </c>
    </row>
    <row r="116097" spans="1:9" x14ac:dyDescent="0.25">
      <c r="A116097" t="s">
        <v>541</v>
      </c>
      <c r="B116097" t="s">
        <v>543</v>
      </c>
      <c r="C116097">
        <v>49035112617</v>
      </c>
      <c r="D116097">
        <v>2012</v>
      </c>
      <c r="E116097">
        <v>116000</v>
      </c>
      <c r="F116097">
        <v>431100</v>
      </c>
      <c r="G116097">
        <v>0.45300000000000001</v>
      </c>
      <c r="H116097">
        <v>323900</v>
      </c>
      <c r="I116097">
        <v>258600</v>
      </c>
    </row>
    <row r="116098" spans="1:9" x14ac:dyDescent="0.25">
      <c r="A116098" t="s">
        <v>541</v>
      </c>
      <c r="B116098" t="s">
        <v>543</v>
      </c>
      <c r="C116098">
        <v>49035112617</v>
      </c>
      <c r="D116098">
        <v>2013</v>
      </c>
      <c r="E116098">
        <v>124300</v>
      </c>
      <c r="F116098">
        <v>466500</v>
      </c>
      <c r="G116098">
        <v>0.46899999999999997</v>
      </c>
      <c r="H116098">
        <v>338000</v>
      </c>
      <c r="I116098">
        <v>269100</v>
      </c>
    </row>
    <row r="116099" spans="1:9" x14ac:dyDescent="0.25">
      <c r="A116099" t="s">
        <v>541</v>
      </c>
      <c r="B116099" t="s">
        <v>543</v>
      </c>
      <c r="C116099">
        <v>49035112617</v>
      </c>
      <c r="D116099">
        <v>2014</v>
      </c>
      <c r="E116099">
        <v>145800</v>
      </c>
      <c r="F116099">
        <v>545000</v>
      </c>
      <c r="G116099">
        <v>0.50900000000000001</v>
      </c>
      <c r="H116099">
        <v>373400</v>
      </c>
      <c r="I116099">
        <v>289500</v>
      </c>
    </row>
    <row r="116100" spans="1:9" x14ac:dyDescent="0.25">
      <c r="A116100" t="s">
        <v>541</v>
      </c>
      <c r="B116100" t="s">
        <v>543</v>
      </c>
      <c r="C116100">
        <v>49035112617</v>
      </c>
      <c r="D116100">
        <v>2015</v>
      </c>
      <c r="E116100">
        <v>146000</v>
      </c>
      <c r="F116100">
        <v>544800</v>
      </c>
      <c r="G116100">
        <v>0.496</v>
      </c>
      <c r="H116100">
        <v>376500</v>
      </c>
      <c r="I116100">
        <v>299500</v>
      </c>
    </row>
    <row r="116101" spans="1:9" x14ac:dyDescent="0.25">
      <c r="A116101" t="s">
        <v>541</v>
      </c>
      <c r="B116101" t="s">
        <v>543</v>
      </c>
      <c r="C116101">
        <v>49035112617</v>
      </c>
      <c r="D116101">
        <v>2016</v>
      </c>
      <c r="E116101">
        <v>162200</v>
      </c>
      <c r="F116101">
        <v>608900</v>
      </c>
      <c r="G116101">
        <v>0.51600000000000001</v>
      </c>
      <c r="H116101">
        <v>399600</v>
      </c>
      <c r="I116101">
        <v>316400</v>
      </c>
    </row>
    <row r="116102" spans="1:9" x14ac:dyDescent="0.25">
      <c r="A116102" t="s">
        <v>541</v>
      </c>
      <c r="B116102" t="s">
        <v>543</v>
      </c>
      <c r="C116102">
        <v>49035112617</v>
      </c>
      <c r="D116102">
        <v>2017</v>
      </c>
      <c r="E116102">
        <v>172000</v>
      </c>
      <c r="F116102">
        <v>639800</v>
      </c>
      <c r="G116102">
        <v>0.5</v>
      </c>
      <c r="H116102">
        <v>437500</v>
      </c>
      <c r="I116102">
        <v>346200</v>
      </c>
    </row>
    <row r="116103" spans="1:9" x14ac:dyDescent="0.25">
      <c r="A116103" t="s">
        <v>541</v>
      </c>
      <c r="B116103" t="s">
        <v>543</v>
      </c>
      <c r="C116103">
        <v>49035112617</v>
      </c>
      <c r="D116103">
        <v>2018</v>
      </c>
      <c r="E116103">
        <v>197600</v>
      </c>
      <c r="F116103">
        <v>736400</v>
      </c>
      <c r="G116103">
        <v>0.54</v>
      </c>
      <c r="H116103">
        <v>464500</v>
      </c>
      <c r="I116103">
        <v>369700</v>
      </c>
    </row>
    <row r="116104" spans="1:9" x14ac:dyDescent="0.25">
      <c r="A116104" t="s">
        <v>541</v>
      </c>
      <c r="B116104" t="s">
        <v>543</v>
      </c>
      <c r="C116104">
        <v>49035112617</v>
      </c>
      <c r="D116104">
        <v>2019</v>
      </c>
      <c r="E116104">
        <v>210200</v>
      </c>
      <c r="F116104">
        <v>789200</v>
      </c>
      <c r="G116104">
        <v>0.52500000000000002</v>
      </c>
      <c r="H116104">
        <v>510200</v>
      </c>
      <c r="I116104">
        <v>405400</v>
      </c>
    </row>
    <row r="116105" spans="1:9" x14ac:dyDescent="0.25">
      <c r="A116105" t="s">
        <v>541</v>
      </c>
      <c r="B116105" t="s">
        <v>543</v>
      </c>
      <c r="C116105">
        <v>49035112617</v>
      </c>
      <c r="D116105">
        <v>2020</v>
      </c>
      <c r="E116105">
        <v>202000</v>
      </c>
      <c r="F116105">
        <v>743500</v>
      </c>
      <c r="G116105">
        <v>0.45400000000000001</v>
      </c>
      <c r="H116105">
        <v>548500</v>
      </c>
      <c r="I116105">
        <v>451200</v>
      </c>
    </row>
    <row r="116106" spans="1:9" x14ac:dyDescent="0.25">
      <c r="A116106" t="s">
        <v>541</v>
      </c>
      <c r="B116106" t="s">
        <v>543</v>
      </c>
      <c r="C116106">
        <v>49035112617</v>
      </c>
      <c r="D116106">
        <v>2021</v>
      </c>
      <c r="E116106">
        <v>277500</v>
      </c>
      <c r="F116106">
        <v>1035900</v>
      </c>
      <c r="G116106">
        <v>0.52400000000000002</v>
      </c>
      <c r="H116106">
        <v>684700</v>
      </c>
      <c r="I116106">
        <v>537000</v>
      </c>
    </row>
    <row r="116107" spans="1:9" x14ac:dyDescent="0.25">
      <c r="A116107" t="s">
        <v>541</v>
      </c>
      <c r="B116107" t="s">
        <v>543</v>
      </c>
      <c r="C116107">
        <v>49035112617</v>
      </c>
      <c r="D116107">
        <v>2022</v>
      </c>
      <c r="E116107">
        <v>353000</v>
      </c>
      <c r="F116107">
        <v>1328300</v>
      </c>
      <c r="G116107">
        <v>0.59399999999999997</v>
      </c>
      <c r="H116107">
        <v>820900</v>
      </c>
      <c r="I116107">
        <v>622800</v>
      </c>
    </row>
    <row r="116108" spans="1:9" x14ac:dyDescent="0.25">
      <c r="A116108" t="s">
        <v>541</v>
      </c>
      <c r="B116108" t="s">
        <v>543</v>
      </c>
      <c r="C116108">
        <v>49035112804</v>
      </c>
      <c r="D116108">
        <v>2012</v>
      </c>
      <c r="E116108">
        <v>105100</v>
      </c>
      <c r="F116108">
        <v>436700</v>
      </c>
      <c r="G116108">
        <v>0.53900000000000003</v>
      </c>
      <c r="H116108">
        <v>293800</v>
      </c>
      <c r="I116108">
        <v>186700</v>
      </c>
    </row>
    <row r="116109" spans="1:9" x14ac:dyDescent="0.25">
      <c r="A116109" t="s">
        <v>541</v>
      </c>
      <c r="B116109" t="s">
        <v>543</v>
      </c>
      <c r="C116109">
        <v>49035112804</v>
      </c>
      <c r="D116109">
        <v>2013</v>
      </c>
      <c r="E116109">
        <v>109300</v>
      </c>
      <c r="F116109">
        <v>450800</v>
      </c>
      <c r="G116109">
        <v>0.51600000000000001</v>
      </c>
      <c r="H116109">
        <v>319800</v>
      </c>
      <c r="I116109">
        <v>202600</v>
      </c>
    </row>
    <row r="116110" spans="1:9" x14ac:dyDescent="0.25">
      <c r="A116110" t="s">
        <v>541</v>
      </c>
      <c r="B116110" t="s">
        <v>543</v>
      </c>
      <c r="C116110">
        <v>49035112804</v>
      </c>
      <c r="D116110">
        <v>2014</v>
      </c>
      <c r="E116110">
        <v>111900</v>
      </c>
      <c r="F116110">
        <v>464200</v>
      </c>
      <c r="G116110">
        <v>0.51400000000000001</v>
      </c>
      <c r="H116110">
        <v>327400</v>
      </c>
      <c r="I116110">
        <v>208000</v>
      </c>
    </row>
    <row r="116111" spans="1:9" x14ac:dyDescent="0.25">
      <c r="A116111" t="s">
        <v>541</v>
      </c>
      <c r="B116111" t="s">
        <v>543</v>
      </c>
      <c r="C116111">
        <v>49035112804</v>
      </c>
      <c r="D116111">
        <v>2015</v>
      </c>
      <c r="E116111">
        <v>118400</v>
      </c>
      <c r="F116111">
        <v>492000</v>
      </c>
      <c r="G116111">
        <v>0.50900000000000001</v>
      </c>
      <c r="H116111">
        <v>350000</v>
      </c>
      <c r="I116111">
        <v>222200</v>
      </c>
    </row>
    <row r="116112" spans="1:9" x14ac:dyDescent="0.25">
      <c r="A116112" t="s">
        <v>541</v>
      </c>
      <c r="B116112" t="s">
        <v>543</v>
      </c>
      <c r="C116112">
        <v>49035112804</v>
      </c>
      <c r="D116112">
        <v>2016</v>
      </c>
      <c r="E116112">
        <v>125500</v>
      </c>
      <c r="F116112">
        <v>519900</v>
      </c>
      <c r="G116112">
        <v>0.48699999999999999</v>
      </c>
      <c r="H116112">
        <v>379000</v>
      </c>
      <c r="I116112">
        <v>246600</v>
      </c>
    </row>
    <row r="116113" spans="1:9" x14ac:dyDescent="0.25">
      <c r="A116113" t="s">
        <v>541</v>
      </c>
      <c r="B116113" t="s">
        <v>543</v>
      </c>
      <c r="C116113">
        <v>49035112804</v>
      </c>
      <c r="D116113">
        <v>2017</v>
      </c>
      <c r="E116113">
        <v>132700</v>
      </c>
      <c r="F116113">
        <v>551100</v>
      </c>
      <c r="G116113">
        <v>0.48499999999999999</v>
      </c>
      <c r="H116113">
        <v>407500</v>
      </c>
      <c r="I116113">
        <v>261900</v>
      </c>
    </row>
    <row r="116114" spans="1:9" x14ac:dyDescent="0.25">
      <c r="A116114" t="s">
        <v>541</v>
      </c>
      <c r="B116114" t="s">
        <v>543</v>
      </c>
      <c r="C116114">
        <v>49035112804</v>
      </c>
      <c r="D116114">
        <v>2018</v>
      </c>
      <c r="E116114">
        <v>156200</v>
      </c>
      <c r="F116114">
        <v>643200</v>
      </c>
      <c r="G116114">
        <v>0.51300000000000001</v>
      </c>
      <c r="H116114">
        <v>456600</v>
      </c>
      <c r="I116114">
        <v>290500</v>
      </c>
    </row>
    <row r="116115" spans="1:9" x14ac:dyDescent="0.25">
      <c r="A116115" t="s">
        <v>541</v>
      </c>
      <c r="B116115" t="s">
        <v>543</v>
      </c>
      <c r="C116115">
        <v>49035112804</v>
      </c>
      <c r="D116115">
        <v>2019</v>
      </c>
      <c r="E116115">
        <v>154700</v>
      </c>
      <c r="F116115">
        <v>642000</v>
      </c>
      <c r="G116115">
        <v>0.47299999999999998</v>
      </c>
      <c r="H116115">
        <v>488600</v>
      </c>
      <c r="I116115">
        <v>312300</v>
      </c>
    </row>
    <row r="116116" spans="1:9" x14ac:dyDescent="0.25">
      <c r="A116116" t="s">
        <v>541</v>
      </c>
      <c r="B116116" t="s">
        <v>543</v>
      </c>
      <c r="C116116">
        <v>49035112804</v>
      </c>
      <c r="D116116">
        <v>2020</v>
      </c>
      <c r="E116116">
        <v>169800</v>
      </c>
      <c r="F116116">
        <v>684000</v>
      </c>
      <c r="G116116">
        <v>0.48199999999999998</v>
      </c>
      <c r="H116116">
        <v>519000</v>
      </c>
      <c r="I116116">
        <v>340100</v>
      </c>
    </row>
    <row r="116117" spans="1:9" x14ac:dyDescent="0.25">
      <c r="A116117" t="s">
        <v>541</v>
      </c>
      <c r="B116117" t="s">
        <v>543</v>
      </c>
      <c r="C116117">
        <v>49035112804</v>
      </c>
      <c r="D116117">
        <v>2021</v>
      </c>
      <c r="E116117">
        <v>229400</v>
      </c>
      <c r="F116117">
        <v>949700</v>
      </c>
      <c r="G116117">
        <v>0.503</v>
      </c>
      <c r="H116117">
        <v>681600</v>
      </c>
      <c r="I116117">
        <v>435800</v>
      </c>
    </row>
    <row r="116118" spans="1:9" x14ac:dyDescent="0.25">
      <c r="A116118" t="s">
        <v>541</v>
      </c>
      <c r="B116118" t="s">
        <v>543</v>
      </c>
      <c r="C116118">
        <v>49035112804</v>
      </c>
      <c r="D116118">
        <v>2022</v>
      </c>
      <c r="E116118">
        <v>289000</v>
      </c>
      <c r="F116118">
        <v>1215400</v>
      </c>
      <c r="G116118">
        <v>0.52400000000000002</v>
      </c>
      <c r="H116118">
        <v>844200</v>
      </c>
      <c r="I116118">
        <v>531500</v>
      </c>
    </row>
    <row r="116119" spans="1:9" x14ac:dyDescent="0.25">
      <c r="A116119" t="s">
        <v>541</v>
      </c>
      <c r="B116119" t="s">
        <v>543</v>
      </c>
      <c r="C116119">
        <v>49035112805</v>
      </c>
      <c r="D116119">
        <v>2012</v>
      </c>
      <c r="E116119">
        <v>107000</v>
      </c>
      <c r="F116119">
        <v>443600</v>
      </c>
      <c r="G116119">
        <v>0.502</v>
      </c>
      <c r="H116119">
        <v>291400</v>
      </c>
      <c r="I116119">
        <v>204300</v>
      </c>
    </row>
    <row r="116120" spans="1:9" x14ac:dyDescent="0.25">
      <c r="A116120" t="s">
        <v>541</v>
      </c>
      <c r="B116120" t="s">
        <v>543</v>
      </c>
      <c r="C116120">
        <v>49035112805</v>
      </c>
      <c r="D116120">
        <v>2013</v>
      </c>
      <c r="E116120">
        <v>112700</v>
      </c>
      <c r="F116120">
        <v>467300</v>
      </c>
      <c r="G116120">
        <v>0.49</v>
      </c>
      <c r="H116120">
        <v>314600</v>
      </c>
      <c r="I116120">
        <v>220300</v>
      </c>
    </row>
    <row r="116121" spans="1:9" x14ac:dyDescent="0.25">
      <c r="A116121" t="s">
        <v>541</v>
      </c>
      <c r="B116121" t="s">
        <v>543</v>
      </c>
      <c r="C116121">
        <v>49035112805</v>
      </c>
      <c r="D116121">
        <v>2014</v>
      </c>
      <c r="E116121">
        <v>119100</v>
      </c>
      <c r="F116121">
        <v>494200</v>
      </c>
      <c r="G116121">
        <v>0.48299999999999998</v>
      </c>
      <c r="H116121">
        <v>339200</v>
      </c>
      <c r="I116121">
        <v>236200</v>
      </c>
    </row>
    <row r="116122" spans="1:9" x14ac:dyDescent="0.25">
      <c r="A116122" t="s">
        <v>541</v>
      </c>
      <c r="B116122" t="s">
        <v>543</v>
      </c>
      <c r="C116122">
        <v>49035112805</v>
      </c>
      <c r="D116122">
        <v>2015</v>
      </c>
      <c r="E116122">
        <v>131000</v>
      </c>
      <c r="F116122">
        <v>544800</v>
      </c>
      <c r="G116122">
        <v>0.498</v>
      </c>
      <c r="H116122">
        <v>360000</v>
      </c>
      <c r="I116122">
        <v>251900</v>
      </c>
    </row>
    <row r="116123" spans="1:9" x14ac:dyDescent="0.25">
      <c r="A116123" t="s">
        <v>541</v>
      </c>
      <c r="B116123" t="s">
        <v>543</v>
      </c>
      <c r="C116123">
        <v>49035112805</v>
      </c>
      <c r="D116123">
        <v>2016</v>
      </c>
      <c r="E116123">
        <v>141300</v>
      </c>
      <c r="F116123">
        <v>586000</v>
      </c>
      <c r="G116123">
        <v>0.51100000000000001</v>
      </c>
      <c r="H116123">
        <v>375000</v>
      </c>
      <c r="I116123">
        <v>265100</v>
      </c>
    </row>
    <row r="116124" spans="1:9" x14ac:dyDescent="0.25">
      <c r="A116124" t="s">
        <v>541</v>
      </c>
      <c r="B116124" t="s">
        <v>543</v>
      </c>
      <c r="C116124">
        <v>49035112805</v>
      </c>
      <c r="D116124">
        <v>2017</v>
      </c>
      <c r="E116124">
        <v>149600</v>
      </c>
      <c r="F116124">
        <v>621400</v>
      </c>
      <c r="G116124">
        <v>0.50900000000000001</v>
      </c>
      <c r="H116124">
        <v>402900</v>
      </c>
      <c r="I116124">
        <v>281600</v>
      </c>
    </row>
    <row r="116125" spans="1:9" x14ac:dyDescent="0.25">
      <c r="A116125" t="s">
        <v>541</v>
      </c>
      <c r="B116125" t="s">
        <v>543</v>
      </c>
      <c r="C116125">
        <v>49035112805</v>
      </c>
      <c r="D116125">
        <v>2018</v>
      </c>
      <c r="E116125">
        <v>174600</v>
      </c>
      <c r="F116125">
        <v>722500</v>
      </c>
      <c r="G116125">
        <v>0.52500000000000002</v>
      </c>
      <c r="H116125">
        <v>457500</v>
      </c>
      <c r="I116125">
        <v>318000</v>
      </c>
    </row>
    <row r="116126" spans="1:9" x14ac:dyDescent="0.25">
      <c r="A116126" t="s">
        <v>541</v>
      </c>
      <c r="B116126" t="s">
        <v>543</v>
      </c>
      <c r="C116126">
        <v>49035112805</v>
      </c>
      <c r="D116126">
        <v>2019</v>
      </c>
      <c r="E116126">
        <v>164100</v>
      </c>
      <c r="F116126">
        <v>679000</v>
      </c>
      <c r="G116126">
        <v>0.46300000000000002</v>
      </c>
      <c r="H116126">
        <v>486100</v>
      </c>
      <c r="I116126">
        <v>339200</v>
      </c>
    </row>
    <row r="116127" spans="1:9" x14ac:dyDescent="0.25">
      <c r="A116127" t="s">
        <v>541</v>
      </c>
      <c r="B116127" t="s">
        <v>543</v>
      </c>
      <c r="C116127">
        <v>49035112805</v>
      </c>
      <c r="D116127">
        <v>2020</v>
      </c>
      <c r="E116127">
        <v>187100</v>
      </c>
      <c r="F116127">
        <v>777800</v>
      </c>
      <c r="G116127">
        <v>0.48799999999999999</v>
      </c>
      <c r="H116127">
        <v>517400</v>
      </c>
      <c r="I116127">
        <v>364600</v>
      </c>
    </row>
    <row r="116128" spans="1:9" x14ac:dyDescent="0.25">
      <c r="A116128" t="s">
        <v>541</v>
      </c>
      <c r="B116128" t="s">
        <v>543</v>
      </c>
      <c r="C116128">
        <v>49035112805</v>
      </c>
      <c r="D116128">
        <v>2021</v>
      </c>
      <c r="E116128">
        <v>238400</v>
      </c>
      <c r="F116128">
        <v>992800</v>
      </c>
      <c r="G116128">
        <v>0.502</v>
      </c>
      <c r="H116128">
        <v>650400</v>
      </c>
      <c r="I116128">
        <v>451900</v>
      </c>
    </row>
    <row r="116129" spans="1:9" x14ac:dyDescent="0.25">
      <c r="A116129" t="s">
        <v>541</v>
      </c>
      <c r="B116129" t="s">
        <v>543</v>
      </c>
      <c r="C116129">
        <v>49035112805</v>
      </c>
      <c r="D116129">
        <v>2022</v>
      </c>
      <c r="E116129">
        <v>289700</v>
      </c>
      <c r="F116129">
        <v>1207800</v>
      </c>
      <c r="G116129">
        <v>0.51600000000000001</v>
      </c>
      <c r="H116129">
        <v>783400</v>
      </c>
      <c r="I116129">
        <v>539200</v>
      </c>
    </row>
    <row r="116130" spans="1:9" x14ac:dyDescent="0.25">
      <c r="A116130" t="s">
        <v>541</v>
      </c>
      <c r="B116130" t="s">
        <v>543</v>
      </c>
      <c r="C116130">
        <v>49035112810</v>
      </c>
      <c r="D116130">
        <v>2012</v>
      </c>
      <c r="E116130">
        <v>89100</v>
      </c>
      <c r="F116130">
        <v>161600</v>
      </c>
      <c r="G116130">
        <v>0.439</v>
      </c>
      <c r="H116130">
        <v>279200</v>
      </c>
      <c r="I116130">
        <v>262100</v>
      </c>
    </row>
    <row r="116131" spans="1:9" x14ac:dyDescent="0.25">
      <c r="A116131" t="s">
        <v>541</v>
      </c>
      <c r="B116131" t="s">
        <v>543</v>
      </c>
      <c r="C116131">
        <v>49035112810</v>
      </c>
      <c r="D116131">
        <v>2013</v>
      </c>
      <c r="E116131">
        <v>92700</v>
      </c>
      <c r="F116131">
        <v>173900</v>
      </c>
      <c r="G116131">
        <v>0.46100000000000002</v>
      </c>
      <c r="H116131">
        <v>279200</v>
      </c>
      <c r="I116131">
        <v>265400</v>
      </c>
    </row>
    <row r="116132" spans="1:9" x14ac:dyDescent="0.25">
      <c r="A116132" t="s">
        <v>541</v>
      </c>
      <c r="B116132" t="s">
        <v>543</v>
      </c>
      <c r="C116132">
        <v>49035112810</v>
      </c>
      <c r="D116132">
        <v>2014</v>
      </c>
      <c r="E116132">
        <v>101700</v>
      </c>
      <c r="F116132">
        <v>195600</v>
      </c>
      <c r="G116132">
        <v>0.44400000000000001</v>
      </c>
      <c r="H116132">
        <v>304300</v>
      </c>
      <c r="I116132">
        <v>297000</v>
      </c>
    </row>
    <row r="116133" spans="1:9" x14ac:dyDescent="0.25">
      <c r="A116133" t="s">
        <v>541</v>
      </c>
      <c r="B116133" t="s">
        <v>543</v>
      </c>
      <c r="C116133">
        <v>49035112810</v>
      </c>
      <c r="D116133">
        <v>2015</v>
      </c>
      <c r="E116133">
        <v>114900</v>
      </c>
      <c r="F116133">
        <v>220500</v>
      </c>
      <c r="G116133">
        <v>0.47699999999999998</v>
      </c>
      <c r="H116133">
        <v>321100</v>
      </c>
      <c r="I116133">
        <v>313500</v>
      </c>
    </row>
    <row r="116134" spans="1:9" x14ac:dyDescent="0.25">
      <c r="A116134" t="s">
        <v>541</v>
      </c>
      <c r="B116134" t="s">
        <v>543</v>
      </c>
      <c r="C116134">
        <v>49035112810</v>
      </c>
      <c r="D116134">
        <v>2016</v>
      </c>
      <c r="E116134">
        <v>128900</v>
      </c>
      <c r="F116134">
        <v>245800</v>
      </c>
      <c r="G116134">
        <v>0.495</v>
      </c>
      <c r="H116134">
        <v>346400</v>
      </c>
      <c r="I116134">
        <v>334800</v>
      </c>
    </row>
    <row r="116135" spans="1:9" x14ac:dyDescent="0.25">
      <c r="A116135" t="s">
        <v>541</v>
      </c>
      <c r="B116135" t="s">
        <v>543</v>
      </c>
      <c r="C116135">
        <v>49035112810</v>
      </c>
      <c r="D116135">
        <v>2017</v>
      </c>
      <c r="E116135">
        <v>136400</v>
      </c>
      <c r="F116135">
        <v>258000</v>
      </c>
      <c r="G116135">
        <v>0.498</v>
      </c>
      <c r="H116135">
        <v>375000</v>
      </c>
      <c r="I116135">
        <v>357600</v>
      </c>
    </row>
    <row r="116136" spans="1:9" x14ac:dyDescent="0.25">
      <c r="A116136" t="s">
        <v>541</v>
      </c>
      <c r="B116136" t="s">
        <v>543</v>
      </c>
      <c r="C116136">
        <v>49035112810</v>
      </c>
      <c r="D116136">
        <v>2018</v>
      </c>
      <c r="E116136">
        <v>168100</v>
      </c>
      <c r="F116136">
        <v>324200</v>
      </c>
      <c r="G116136">
        <v>0.56499999999999895</v>
      </c>
      <c r="H116136">
        <v>416100</v>
      </c>
      <c r="I116136">
        <v>387400</v>
      </c>
    </row>
    <row r="116137" spans="1:9" x14ac:dyDescent="0.25">
      <c r="A116137" t="s">
        <v>541</v>
      </c>
      <c r="B116137" t="s">
        <v>543</v>
      </c>
      <c r="C116137">
        <v>49035112810</v>
      </c>
      <c r="D116137">
        <v>2019</v>
      </c>
      <c r="E116137">
        <v>161800</v>
      </c>
      <c r="F116137">
        <v>303800</v>
      </c>
      <c r="G116137">
        <v>0.498</v>
      </c>
      <c r="H116137">
        <v>448500</v>
      </c>
      <c r="I116137">
        <v>420200</v>
      </c>
    </row>
    <row r="116138" spans="1:9" x14ac:dyDescent="0.25">
      <c r="A116138" t="s">
        <v>541</v>
      </c>
      <c r="B116138" t="s">
        <v>543</v>
      </c>
      <c r="C116138">
        <v>49035112810</v>
      </c>
      <c r="D116138">
        <v>2020</v>
      </c>
      <c r="E116138">
        <v>178800</v>
      </c>
      <c r="F116138">
        <v>340800</v>
      </c>
      <c r="G116138">
        <v>0.50600000000000001</v>
      </c>
      <c r="H116138">
        <v>486000</v>
      </c>
      <c r="I116138">
        <v>458800</v>
      </c>
    </row>
    <row r="116139" spans="1:9" x14ac:dyDescent="0.25">
      <c r="A116139" t="s">
        <v>541</v>
      </c>
      <c r="B116139" t="s">
        <v>543</v>
      </c>
      <c r="C116139">
        <v>49035112810</v>
      </c>
      <c r="D116139">
        <v>2021</v>
      </c>
      <c r="E116139">
        <v>227100</v>
      </c>
      <c r="F116139">
        <v>427900</v>
      </c>
      <c r="G116139">
        <v>0.51400000000000001</v>
      </c>
      <c r="H116139">
        <v>626100</v>
      </c>
      <c r="I116139">
        <v>572700</v>
      </c>
    </row>
    <row r="116140" spans="1:9" x14ac:dyDescent="0.25">
      <c r="A116140" t="s">
        <v>541</v>
      </c>
      <c r="B116140" t="s">
        <v>543</v>
      </c>
      <c r="C116140">
        <v>49035112810</v>
      </c>
      <c r="D116140">
        <v>2022</v>
      </c>
      <c r="E116140">
        <v>273800</v>
      </c>
      <c r="F116140">
        <v>513900</v>
      </c>
      <c r="G116140">
        <v>0.52800000000000002</v>
      </c>
      <c r="H116140">
        <v>748400</v>
      </c>
      <c r="I116140">
        <v>680300</v>
      </c>
    </row>
    <row r="116141" spans="1:9" x14ac:dyDescent="0.25">
      <c r="A116141" t="s">
        <v>541</v>
      </c>
      <c r="B116141" t="s">
        <v>543</v>
      </c>
      <c r="C116141">
        <v>49035112813</v>
      </c>
      <c r="D116141">
        <v>2012</v>
      </c>
      <c r="E116141">
        <v>119300</v>
      </c>
      <c r="F116141">
        <v>349400</v>
      </c>
      <c r="G116141">
        <v>0.51200000000000001</v>
      </c>
      <c r="H116141">
        <v>321600</v>
      </c>
      <c r="I116141">
        <v>261200</v>
      </c>
    </row>
    <row r="116142" spans="1:9" x14ac:dyDescent="0.25">
      <c r="A116142" t="s">
        <v>541</v>
      </c>
      <c r="B116142" t="s">
        <v>543</v>
      </c>
      <c r="C116142">
        <v>49035112813</v>
      </c>
      <c r="D116142">
        <v>2013</v>
      </c>
      <c r="E116142">
        <v>135100</v>
      </c>
      <c r="F116142">
        <v>394000</v>
      </c>
      <c r="G116142">
        <v>0.55700000000000005</v>
      </c>
      <c r="H116142">
        <v>334200</v>
      </c>
      <c r="I116142">
        <v>271600</v>
      </c>
    </row>
    <row r="116143" spans="1:9" x14ac:dyDescent="0.25">
      <c r="A116143" t="s">
        <v>541</v>
      </c>
      <c r="B116143" t="s">
        <v>543</v>
      </c>
      <c r="C116143">
        <v>49035112813</v>
      </c>
      <c r="D116143">
        <v>2014</v>
      </c>
      <c r="E116143">
        <v>133200</v>
      </c>
      <c r="F116143">
        <v>388100</v>
      </c>
      <c r="G116143">
        <v>0.54900000000000004</v>
      </c>
      <c r="H116143">
        <v>344400</v>
      </c>
      <c r="I116143">
        <v>271500</v>
      </c>
    </row>
    <row r="116144" spans="1:9" x14ac:dyDescent="0.25">
      <c r="A116144" t="s">
        <v>541</v>
      </c>
      <c r="B116144" t="s">
        <v>543</v>
      </c>
      <c r="C116144">
        <v>49035112813</v>
      </c>
      <c r="D116144">
        <v>2015</v>
      </c>
      <c r="E116144">
        <v>140700</v>
      </c>
      <c r="F116144">
        <v>408000</v>
      </c>
      <c r="G116144">
        <v>0.53200000000000003</v>
      </c>
      <c r="H116144">
        <v>368100</v>
      </c>
      <c r="I116144">
        <v>295400</v>
      </c>
    </row>
    <row r="116145" spans="1:9" x14ac:dyDescent="0.25">
      <c r="A116145" t="s">
        <v>541</v>
      </c>
      <c r="B116145" t="s">
        <v>543</v>
      </c>
      <c r="C116145">
        <v>49035112813</v>
      </c>
      <c r="D116145">
        <v>2016</v>
      </c>
      <c r="E116145">
        <v>166500</v>
      </c>
      <c r="F116145">
        <v>490500</v>
      </c>
      <c r="G116145">
        <v>0.58099999999999996</v>
      </c>
      <c r="H116145">
        <v>393900</v>
      </c>
      <c r="I116145">
        <v>319200</v>
      </c>
    </row>
    <row r="116146" spans="1:9" x14ac:dyDescent="0.25">
      <c r="A116146" t="s">
        <v>541</v>
      </c>
      <c r="B116146" t="s">
        <v>543</v>
      </c>
      <c r="C116146">
        <v>49035112813</v>
      </c>
      <c r="D116146">
        <v>2017</v>
      </c>
      <c r="E116146">
        <v>172400</v>
      </c>
      <c r="F116146">
        <v>511700</v>
      </c>
      <c r="G116146">
        <v>0.56299999999999895</v>
      </c>
      <c r="H116146">
        <v>422800</v>
      </c>
      <c r="I116146">
        <v>341000</v>
      </c>
    </row>
    <row r="116147" spans="1:9" x14ac:dyDescent="0.25">
      <c r="A116147" t="s">
        <v>541</v>
      </c>
      <c r="B116147" t="s">
        <v>543</v>
      </c>
      <c r="C116147">
        <v>49035112813</v>
      </c>
      <c r="D116147">
        <v>2018</v>
      </c>
      <c r="E116147">
        <v>167500</v>
      </c>
      <c r="F116147">
        <v>493500</v>
      </c>
      <c r="G116147">
        <v>0.52800000000000002</v>
      </c>
      <c r="H116147">
        <v>446500</v>
      </c>
      <c r="I116147">
        <v>354400</v>
      </c>
    </row>
    <row r="116148" spans="1:9" x14ac:dyDescent="0.25">
      <c r="A116148" t="s">
        <v>541</v>
      </c>
      <c r="B116148" t="s">
        <v>543</v>
      </c>
      <c r="C116148">
        <v>49035112813</v>
      </c>
      <c r="D116148">
        <v>2019</v>
      </c>
      <c r="E116148">
        <v>208100</v>
      </c>
      <c r="F116148">
        <v>616800</v>
      </c>
      <c r="G116148">
        <v>0.56299999999999895</v>
      </c>
      <c r="H116148">
        <v>503400</v>
      </c>
      <c r="I116148">
        <v>413400</v>
      </c>
    </row>
    <row r="116149" spans="1:9" x14ac:dyDescent="0.25">
      <c r="A116149" t="s">
        <v>541</v>
      </c>
      <c r="B116149" t="s">
        <v>543</v>
      </c>
      <c r="C116149">
        <v>49035112813</v>
      </c>
      <c r="D116149">
        <v>2020</v>
      </c>
      <c r="E116149">
        <v>209900</v>
      </c>
      <c r="F116149">
        <v>615800</v>
      </c>
      <c r="G116149">
        <v>0.52600000000000002</v>
      </c>
      <c r="H116149">
        <v>541100</v>
      </c>
      <c r="I116149">
        <v>444600</v>
      </c>
    </row>
    <row r="116150" spans="1:9" x14ac:dyDescent="0.25">
      <c r="A116150" t="s">
        <v>541</v>
      </c>
      <c r="B116150" t="s">
        <v>543</v>
      </c>
      <c r="C116150">
        <v>49035112813</v>
      </c>
      <c r="D116150">
        <v>2021</v>
      </c>
      <c r="E116150">
        <v>281300</v>
      </c>
      <c r="F116150">
        <v>821000</v>
      </c>
      <c r="G116150">
        <v>0.56200000000000006</v>
      </c>
      <c r="H116150">
        <v>688000</v>
      </c>
      <c r="I116150">
        <v>558300</v>
      </c>
    </row>
    <row r="116151" spans="1:9" x14ac:dyDescent="0.25">
      <c r="A116151" t="s">
        <v>541</v>
      </c>
      <c r="B116151" t="s">
        <v>543</v>
      </c>
      <c r="C116151">
        <v>49035112813</v>
      </c>
      <c r="D116151">
        <v>2022</v>
      </c>
      <c r="E116151">
        <v>323900</v>
      </c>
      <c r="F116151">
        <v>946800</v>
      </c>
      <c r="G116151">
        <v>0.54800000000000004</v>
      </c>
      <c r="H116151">
        <v>827800</v>
      </c>
      <c r="I116151">
        <v>660900</v>
      </c>
    </row>
    <row r="116152" spans="1:9" x14ac:dyDescent="0.25">
      <c r="A116152" t="s">
        <v>541</v>
      </c>
      <c r="B116152" t="s">
        <v>543</v>
      </c>
      <c r="C116152">
        <v>49035112814</v>
      </c>
      <c r="D116152">
        <v>2012</v>
      </c>
      <c r="E116152">
        <v>160900</v>
      </c>
      <c r="F116152">
        <v>377100</v>
      </c>
      <c r="G116152">
        <v>0.53700000000000003</v>
      </c>
      <c r="H116152">
        <v>371200</v>
      </c>
      <c r="I116152">
        <v>379600</v>
      </c>
    </row>
    <row r="116153" spans="1:9" x14ac:dyDescent="0.25">
      <c r="A116153" t="s">
        <v>541</v>
      </c>
      <c r="B116153" t="s">
        <v>543</v>
      </c>
      <c r="C116153">
        <v>49035112814</v>
      </c>
      <c r="D116153">
        <v>2013</v>
      </c>
      <c r="E116153">
        <v>176100</v>
      </c>
      <c r="F116153">
        <v>414300</v>
      </c>
      <c r="G116153">
        <v>0.52200000000000002</v>
      </c>
      <c r="H116153">
        <v>414400</v>
      </c>
      <c r="I116153">
        <v>425800</v>
      </c>
    </row>
    <row r="116154" spans="1:9" x14ac:dyDescent="0.25">
      <c r="A116154" t="s">
        <v>541</v>
      </c>
      <c r="B116154" t="s">
        <v>543</v>
      </c>
      <c r="C116154">
        <v>49035112814</v>
      </c>
      <c r="D116154">
        <v>2014</v>
      </c>
      <c r="E116154">
        <v>204800</v>
      </c>
      <c r="F116154">
        <v>482200</v>
      </c>
      <c r="G116154">
        <v>0.56499999999999895</v>
      </c>
      <c r="H116154">
        <v>454600</v>
      </c>
      <c r="I116154">
        <v>457700</v>
      </c>
    </row>
    <row r="116155" spans="1:9" x14ac:dyDescent="0.25">
      <c r="A116155" t="s">
        <v>541</v>
      </c>
      <c r="B116155" t="s">
        <v>543</v>
      </c>
      <c r="C116155">
        <v>49035112814</v>
      </c>
      <c r="D116155">
        <v>2015</v>
      </c>
      <c r="E116155">
        <v>191600</v>
      </c>
      <c r="F116155">
        <v>455600</v>
      </c>
      <c r="G116155">
        <v>0.55300000000000005</v>
      </c>
      <c r="H116155">
        <v>429500</v>
      </c>
      <c r="I116155">
        <v>437000</v>
      </c>
    </row>
    <row r="116156" spans="1:9" x14ac:dyDescent="0.25">
      <c r="A116156" t="s">
        <v>541</v>
      </c>
      <c r="B116156" t="s">
        <v>543</v>
      </c>
      <c r="C116156">
        <v>49035112814</v>
      </c>
      <c r="D116156">
        <v>2016</v>
      </c>
      <c r="E116156">
        <v>210300</v>
      </c>
      <c r="F116156">
        <v>496400</v>
      </c>
      <c r="G116156">
        <v>0.54500000000000004</v>
      </c>
      <c r="H116156">
        <v>469700</v>
      </c>
      <c r="I116156">
        <v>487400</v>
      </c>
    </row>
    <row r="116157" spans="1:9" x14ac:dyDescent="0.25">
      <c r="A116157" t="s">
        <v>541</v>
      </c>
      <c r="B116157" t="s">
        <v>543</v>
      </c>
      <c r="C116157">
        <v>49035112814</v>
      </c>
      <c r="D116157">
        <v>2017</v>
      </c>
      <c r="E116157">
        <v>225600</v>
      </c>
      <c r="F116157">
        <v>535400</v>
      </c>
      <c r="G116157">
        <v>0.55300000000000005</v>
      </c>
      <c r="H116157">
        <v>503600</v>
      </c>
      <c r="I116157">
        <v>516100</v>
      </c>
    </row>
    <row r="116158" spans="1:9" x14ac:dyDescent="0.25">
      <c r="A116158" t="s">
        <v>541</v>
      </c>
      <c r="B116158" t="s">
        <v>543</v>
      </c>
      <c r="C116158">
        <v>49035112814</v>
      </c>
      <c r="D116158">
        <v>2018</v>
      </c>
      <c r="E116158">
        <v>245700</v>
      </c>
      <c r="F116158">
        <v>582200</v>
      </c>
      <c r="G116158">
        <v>0.55600000000000005</v>
      </c>
      <c r="H116158">
        <v>549000</v>
      </c>
      <c r="I116158">
        <v>559300</v>
      </c>
    </row>
    <row r="116159" spans="1:9" x14ac:dyDescent="0.25">
      <c r="A116159" t="s">
        <v>541</v>
      </c>
      <c r="B116159" t="s">
        <v>543</v>
      </c>
      <c r="C116159">
        <v>49035112814</v>
      </c>
      <c r="D116159">
        <v>2019</v>
      </c>
      <c r="E116159">
        <v>263300</v>
      </c>
      <c r="F116159">
        <v>627700</v>
      </c>
      <c r="G116159">
        <v>0.55000000000000004</v>
      </c>
      <c r="H116159">
        <v>585000</v>
      </c>
      <c r="I116159">
        <v>607000</v>
      </c>
    </row>
    <row r="116160" spans="1:9" x14ac:dyDescent="0.25">
      <c r="A116160" t="s">
        <v>541</v>
      </c>
      <c r="B116160" t="s">
        <v>543</v>
      </c>
      <c r="C116160">
        <v>49035112814</v>
      </c>
      <c r="D116160">
        <v>2020</v>
      </c>
      <c r="E116160">
        <v>284300</v>
      </c>
      <c r="F116160">
        <v>670700</v>
      </c>
      <c r="G116160">
        <v>0.51200000000000001</v>
      </c>
      <c r="H116160">
        <v>672500</v>
      </c>
      <c r="I116160">
        <v>703700</v>
      </c>
    </row>
    <row r="116161" spans="1:9" x14ac:dyDescent="0.25">
      <c r="A116161" t="s">
        <v>541</v>
      </c>
      <c r="B116161" t="s">
        <v>543</v>
      </c>
      <c r="C116161">
        <v>49035112814</v>
      </c>
      <c r="D116161">
        <v>2021</v>
      </c>
      <c r="E116161">
        <v>352100</v>
      </c>
      <c r="F116161">
        <v>828300</v>
      </c>
      <c r="G116161">
        <v>0.53</v>
      </c>
      <c r="H116161">
        <v>812200</v>
      </c>
      <c r="I116161">
        <v>846300</v>
      </c>
    </row>
    <row r="116162" spans="1:9" x14ac:dyDescent="0.25">
      <c r="A116162" t="s">
        <v>541</v>
      </c>
      <c r="B116162" t="s">
        <v>543</v>
      </c>
      <c r="C116162">
        <v>49035112814</v>
      </c>
      <c r="D116162">
        <v>2022</v>
      </c>
      <c r="E116162">
        <v>435000</v>
      </c>
      <c r="F116162">
        <v>1023700</v>
      </c>
      <c r="G116162">
        <v>0.54600000000000004</v>
      </c>
      <c r="H116162">
        <v>988100</v>
      </c>
      <c r="I116162">
        <v>1012400</v>
      </c>
    </row>
    <row r="116163" spans="1:9" x14ac:dyDescent="0.25">
      <c r="A116163" t="s">
        <v>541</v>
      </c>
      <c r="B116163" t="s">
        <v>543</v>
      </c>
      <c r="C116163">
        <v>49035112815</v>
      </c>
      <c r="D116163">
        <v>2012</v>
      </c>
      <c r="E116163">
        <v>131400</v>
      </c>
      <c r="F116163">
        <v>391300</v>
      </c>
      <c r="G116163">
        <v>0.44600000000000001</v>
      </c>
      <c r="H116163">
        <v>350000</v>
      </c>
      <c r="I116163">
        <v>340800</v>
      </c>
    </row>
    <row r="116164" spans="1:9" x14ac:dyDescent="0.25">
      <c r="A116164" t="s">
        <v>541</v>
      </c>
      <c r="B116164" t="s">
        <v>543</v>
      </c>
      <c r="C116164">
        <v>49035112815</v>
      </c>
      <c r="D116164">
        <v>2013</v>
      </c>
      <c r="E116164">
        <v>144000</v>
      </c>
      <c r="F116164">
        <v>426700</v>
      </c>
      <c r="G116164">
        <v>0.46</v>
      </c>
      <c r="H116164">
        <v>374300</v>
      </c>
      <c r="I116164">
        <v>359700</v>
      </c>
    </row>
    <row r="116165" spans="1:9" x14ac:dyDescent="0.25">
      <c r="A116165" t="s">
        <v>541</v>
      </c>
      <c r="B116165" t="s">
        <v>543</v>
      </c>
      <c r="C116165">
        <v>49035112815</v>
      </c>
      <c r="D116165">
        <v>2014</v>
      </c>
      <c r="E116165">
        <v>166800</v>
      </c>
      <c r="F116165">
        <v>496500</v>
      </c>
      <c r="G116165">
        <v>0.501</v>
      </c>
      <c r="H116165">
        <v>403400</v>
      </c>
      <c r="I116165">
        <v>386000</v>
      </c>
    </row>
    <row r="116166" spans="1:9" x14ac:dyDescent="0.25">
      <c r="A116166" t="s">
        <v>541</v>
      </c>
      <c r="B116166" t="s">
        <v>543</v>
      </c>
      <c r="C116166">
        <v>49035112815</v>
      </c>
      <c r="D116166">
        <v>2015</v>
      </c>
      <c r="E116166">
        <v>167900</v>
      </c>
      <c r="F116166">
        <v>495000</v>
      </c>
      <c r="G116166">
        <v>0.48899999999999999</v>
      </c>
      <c r="H116166">
        <v>409600</v>
      </c>
      <c r="I116166">
        <v>394400</v>
      </c>
    </row>
    <row r="116167" spans="1:9" x14ac:dyDescent="0.25">
      <c r="A116167" t="s">
        <v>541</v>
      </c>
      <c r="B116167" t="s">
        <v>543</v>
      </c>
      <c r="C116167">
        <v>49035112815</v>
      </c>
      <c r="D116167">
        <v>2016</v>
      </c>
      <c r="E116167">
        <v>187500</v>
      </c>
      <c r="F116167">
        <v>561800</v>
      </c>
      <c r="G116167">
        <v>0.51200000000000001</v>
      </c>
      <c r="H116167">
        <v>427300</v>
      </c>
      <c r="I116167">
        <v>418700</v>
      </c>
    </row>
    <row r="116168" spans="1:9" x14ac:dyDescent="0.25">
      <c r="A116168" t="s">
        <v>541</v>
      </c>
      <c r="B116168" t="s">
        <v>543</v>
      </c>
      <c r="C116168">
        <v>49035112815</v>
      </c>
      <c r="D116168">
        <v>2017</v>
      </c>
      <c r="E116168">
        <v>185100</v>
      </c>
      <c r="F116168">
        <v>550600</v>
      </c>
      <c r="G116168">
        <v>0.49199999999999999</v>
      </c>
      <c r="H116168">
        <v>450300</v>
      </c>
      <c r="I116168">
        <v>431900</v>
      </c>
    </row>
    <row r="116169" spans="1:9" x14ac:dyDescent="0.25">
      <c r="A116169" t="s">
        <v>541</v>
      </c>
      <c r="B116169" t="s">
        <v>543</v>
      </c>
      <c r="C116169">
        <v>49035112815</v>
      </c>
      <c r="D116169">
        <v>2018</v>
      </c>
      <c r="E116169">
        <v>211900</v>
      </c>
      <c r="F116169">
        <v>627500</v>
      </c>
      <c r="G116169">
        <v>0.51800000000000002</v>
      </c>
      <c r="H116169">
        <v>490100</v>
      </c>
      <c r="I116169">
        <v>468400</v>
      </c>
    </row>
    <row r="116170" spans="1:9" x14ac:dyDescent="0.25">
      <c r="A116170" t="s">
        <v>541</v>
      </c>
      <c r="B116170" t="s">
        <v>543</v>
      </c>
      <c r="C116170">
        <v>49035112815</v>
      </c>
      <c r="D116170">
        <v>2019</v>
      </c>
      <c r="E116170">
        <v>221400</v>
      </c>
      <c r="F116170">
        <v>653200</v>
      </c>
      <c r="G116170">
        <v>0.49399999999999999</v>
      </c>
      <c r="H116170">
        <v>533100</v>
      </c>
      <c r="I116170">
        <v>513900</v>
      </c>
    </row>
    <row r="116171" spans="1:9" x14ac:dyDescent="0.25">
      <c r="A116171" t="s">
        <v>541</v>
      </c>
      <c r="B116171" t="s">
        <v>543</v>
      </c>
      <c r="C116171">
        <v>49035112815</v>
      </c>
      <c r="D116171">
        <v>2020</v>
      </c>
      <c r="E116171">
        <v>251800</v>
      </c>
      <c r="F116171">
        <v>748400</v>
      </c>
      <c r="G116171">
        <v>0.49199999999999999</v>
      </c>
      <c r="H116171">
        <v>594000</v>
      </c>
      <c r="I116171">
        <v>588200</v>
      </c>
    </row>
    <row r="116172" spans="1:9" x14ac:dyDescent="0.25">
      <c r="A116172" t="s">
        <v>541</v>
      </c>
      <c r="B116172" t="s">
        <v>543</v>
      </c>
      <c r="C116172">
        <v>49035112815</v>
      </c>
      <c r="D116172">
        <v>2021</v>
      </c>
      <c r="E116172">
        <v>299300</v>
      </c>
      <c r="F116172">
        <v>879600</v>
      </c>
      <c r="G116172">
        <v>0.49399999999999999</v>
      </c>
      <c r="H116172">
        <v>723700</v>
      </c>
      <c r="I116172">
        <v>690800</v>
      </c>
    </row>
    <row r="116173" spans="1:9" x14ac:dyDescent="0.25">
      <c r="A116173" t="s">
        <v>541</v>
      </c>
      <c r="B116173" t="s">
        <v>543</v>
      </c>
      <c r="C116173">
        <v>49035112815</v>
      </c>
      <c r="D116173">
        <v>2022</v>
      </c>
      <c r="E116173">
        <v>346800</v>
      </c>
      <c r="F116173">
        <v>1010800</v>
      </c>
      <c r="G116173">
        <v>0.496</v>
      </c>
      <c r="H116173">
        <v>853400</v>
      </c>
      <c r="I116173">
        <v>793400</v>
      </c>
    </row>
    <row r="116174" spans="1:9" x14ac:dyDescent="0.25">
      <c r="A116174" t="s">
        <v>541</v>
      </c>
      <c r="B116174" t="s">
        <v>543</v>
      </c>
      <c r="C116174">
        <v>49035112816</v>
      </c>
      <c r="D116174">
        <v>2012</v>
      </c>
      <c r="E116174">
        <v>117400</v>
      </c>
      <c r="F116174">
        <v>271500</v>
      </c>
      <c r="G116174">
        <v>0.46700000000000003</v>
      </c>
      <c r="H116174">
        <v>323300</v>
      </c>
      <c r="I116174">
        <v>316400</v>
      </c>
    </row>
    <row r="116175" spans="1:9" x14ac:dyDescent="0.25">
      <c r="A116175" t="s">
        <v>541</v>
      </c>
      <c r="B116175" t="s">
        <v>543</v>
      </c>
      <c r="C116175">
        <v>49035112816</v>
      </c>
      <c r="D116175">
        <v>2013</v>
      </c>
      <c r="E116175">
        <v>131700</v>
      </c>
      <c r="F116175">
        <v>311800</v>
      </c>
      <c r="G116175">
        <v>0.48199999999999998</v>
      </c>
      <c r="H116175">
        <v>351600</v>
      </c>
      <c r="I116175">
        <v>341700</v>
      </c>
    </row>
    <row r="116176" spans="1:9" x14ac:dyDescent="0.25">
      <c r="A116176" t="s">
        <v>541</v>
      </c>
      <c r="B116176" t="s">
        <v>543</v>
      </c>
      <c r="C116176">
        <v>49035112816</v>
      </c>
      <c r="D116176">
        <v>2014</v>
      </c>
      <c r="E116176">
        <v>151700</v>
      </c>
      <c r="F116176">
        <v>356100</v>
      </c>
      <c r="G116176">
        <v>0.52700000000000002</v>
      </c>
      <c r="H116176">
        <v>373200</v>
      </c>
      <c r="I116176">
        <v>360600</v>
      </c>
    </row>
    <row r="116177" spans="1:9" x14ac:dyDescent="0.25">
      <c r="A116177" t="s">
        <v>541</v>
      </c>
      <c r="B116177" t="s">
        <v>543</v>
      </c>
      <c r="C116177">
        <v>49035112816</v>
      </c>
      <c r="D116177">
        <v>2015</v>
      </c>
      <c r="E116177">
        <v>158200</v>
      </c>
      <c r="F116177">
        <v>366600</v>
      </c>
      <c r="G116177">
        <v>0.53400000000000003</v>
      </c>
      <c r="H116177">
        <v>383400</v>
      </c>
      <c r="I116177">
        <v>370800</v>
      </c>
    </row>
    <row r="116178" spans="1:9" x14ac:dyDescent="0.25">
      <c r="A116178" t="s">
        <v>541</v>
      </c>
      <c r="B116178" t="s">
        <v>543</v>
      </c>
      <c r="C116178">
        <v>49035112816</v>
      </c>
      <c r="D116178">
        <v>2016</v>
      </c>
      <c r="E116178">
        <v>166400</v>
      </c>
      <c r="F116178">
        <v>389200</v>
      </c>
      <c r="G116178">
        <v>0.503</v>
      </c>
      <c r="H116178">
        <v>422400</v>
      </c>
      <c r="I116178">
        <v>413300</v>
      </c>
    </row>
    <row r="116179" spans="1:9" x14ac:dyDescent="0.25">
      <c r="A116179" t="s">
        <v>541</v>
      </c>
      <c r="B116179" t="s">
        <v>543</v>
      </c>
      <c r="C116179">
        <v>49035112816</v>
      </c>
      <c r="D116179">
        <v>2017</v>
      </c>
      <c r="E116179">
        <v>184200</v>
      </c>
      <c r="F116179">
        <v>431500</v>
      </c>
      <c r="G116179">
        <v>0.50700000000000001</v>
      </c>
      <c r="H116179">
        <v>475000</v>
      </c>
      <c r="I116179">
        <v>456500</v>
      </c>
    </row>
    <row r="116180" spans="1:9" x14ac:dyDescent="0.25">
      <c r="A116180" t="s">
        <v>541</v>
      </c>
      <c r="B116180" t="s">
        <v>543</v>
      </c>
      <c r="C116180">
        <v>49035112816</v>
      </c>
      <c r="D116180">
        <v>2018</v>
      </c>
      <c r="E116180">
        <v>214700</v>
      </c>
      <c r="F116180">
        <v>502400</v>
      </c>
      <c r="G116180">
        <v>0.58599999999999997</v>
      </c>
      <c r="H116180">
        <v>489600</v>
      </c>
      <c r="I116180">
        <v>464800</v>
      </c>
    </row>
    <row r="116181" spans="1:9" x14ac:dyDescent="0.25">
      <c r="A116181" t="s">
        <v>541</v>
      </c>
      <c r="B116181" t="s">
        <v>543</v>
      </c>
      <c r="C116181">
        <v>49035112816</v>
      </c>
      <c r="D116181">
        <v>2019</v>
      </c>
      <c r="E116181">
        <v>220500</v>
      </c>
      <c r="F116181">
        <v>515900</v>
      </c>
      <c r="G116181">
        <v>0.54</v>
      </c>
      <c r="H116181">
        <v>531100</v>
      </c>
      <c r="I116181">
        <v>513400</v>
      </c>
    </row>
    <row r="116182" spans="1:9" x14ac:dyDescent="0.25">
      <c r="A116182" t="s">
        <v>541</v>
      </c>
      <c r="B116182" t="s">
        <v>543</v>
      </c>
      <c r="C116182">
        <v>49035112816</v>
      </c>
      <c r="D116182">
        <v>2020</v>
      </c>
      <c r="E116182">
        <v>251400</v>
      </c>
      <c r="F116182">
        <v>575900</v>
      </c>
      <c r="G116182">
        <v>0.51300000000000001</v>
      </c>
      <c r="H116182">
        <v>621200</v>
      </c>
      <c r="I116182">
        <v>634000</v>
      </c>
    </row>
    <row r="116183" spans="1:9" x14ac:dyDescent="0.25">
      <c r="A116183" t="s">
        <v>541</v>
      </c>
      <c r="B116183" t="s">
        <v>543</v>
      </c>
      <c r="C116183">
        <v>49035112816</v>
      </c>
      <c r="D116183">
        <v>2021</v>
      </c>
      <c r="E116183">
        <v>304100</v>
      </c>
      <c r="F116183">
        <v>697300</v>
      </c>
      <c r="G116183">
        <v>0.52100000000000002</v>
      </c>
      <c r="H116183">
        <v>745400</v>
      </c>
      <c r="I116183">
        <v>757600</v>
      </c>
    </row>
    <row r="116184" spans="1:9" x14ac:dyDescent="0.25">
      <c r="A116184" t="s">
        <v>541</v>
      </c>
      <c r="B116184" t="s">
        <v>543</v>
      </c>
      <c r="C116184">
        <v>49035112816</v>
      </c>
      <c r="D116184">
        <v>2022</v>
      </c>
      <c r="E116184">
        <v>356800</v>
      </c>
      <c r="F116184">
        <v>818700</v>
      </c>
      <c r="G116184">
        <v>0.52900000000000003</v>
      </c>
      <c r="H116184">
        <v>869600</v>
      </c>
      <c r="I116184">
        <v>881200</v>
      </c>
    </row>
    <row r="116185" spans="1:9" x14ac:dyDescent="0.25">
      <c r="A116185" t="s">
        <v>541</v>
      </c>
      <c r="B116185" t="s">
        <v>543</v>
      </c>
      <c r="C116185">
        <v>49035112817</v>
      </c>
      <c r="D116185">
        <v>2012</v>
      </c>
      <c r="E116185">
        <v>94100</v>
      </c>
      <c r="F116185">
        <v>273600</v>
      </c>
      <c r="G116185">
        <v>0.41799999999999998</v>
      </c>
      <c r="H116185">
        <v>290200</v>
      </c>
      <c r="I116185">
        <v>236700</v>
      </c>
    </row>
    <row r="116186" spans="1:9" x14ac:dyDescent="0.25">
      <c r="A116186" t="s">
        <v>541</v>
      </c>
      <c r="B116186" t="s">
        <v>543</v>
      </c>
      <c r="C116186">
        <v>49035112817</v>
      </c>
      <c r="D116186">
        <v>2013</v>
      </c>
      <c r="E116186">
        <v>103900</v>
      </c>
      <c r="F116186">
        <v>295900</v>
      </c>
      <c r="G116186">
        <v>0.45200000000000001</v>
      </c>
      <c r="H116186">
        <v>297000</v>
      </c>
      <c r="I116186">
        <v>241200</v>
      </c>
    </row>
    <row r="116187" spans="1:9" x14ac:dyDescent="0.25">
      <c r="A116187" t="s">
        <v>541</v>
      </c>
      <c r="B116187" t="s">
        <v>543</v>
      </c>
      <c r="C116187">
        <v>49035112817</v>
      </c>
      <c r="D116187">
        <v>2014</v>
      </c>
      <c r="E116187">
        <v>119600</v>
      </c>
      <c r="F116187">
        <v>346500</v>
      </c>
      <c r="G116187">
        <v>0.47199999999999998</v>
      </c>
      <c r="H116187">
        <v>332700</v>
      </c>
      <c r="I116187">
        <v>267500</v>
      </c>
    </row>
    <row r="116188" spans="1:9" x14ac:dyDescent="0.25">
      <c r="A116188" t="s">
        <v>541</v>
      </c>
      <c r="B116188" t="s">
        <v>543</v>
      </c>
      <c r="C116188">
        <v>49035112817</v>
      </c>
      <c r="D116188">
        <v>2015</v>
      </c>
      <c r="E116188">
        <v>130700</v>
      </c>
      <c r="F116188">
        <v>377700</v>
      </c>
      <c r="G116188">
        <v>0.47299999999999998</v>
      </c>
      <c r="H116188">
        <v>356600</v>
      </c>
      <c r="I116188">
        <v>292300</v>
      </c>
    </row>
    <row r="116189" spans="1:9" x14ac:dyDescent="0.25">
      <c r="A116189" t="s">
        <v>541</v>
      </c>
      <c r="B116189" t="s">
        <v>543</v>
      </c>
      <c r="C116189">
        <v>49035112817</v>
      </c>
      <c r="D116189">
        <v>2016</v>
      </c>
      <c r="E116189">
        <v>138800</v>
      </c>
      <c r="F116189">
        <v>406400</v>
      </c>
      <c r="G116189">
        <v>0.47499999999999998</v>
      </c>
      <c r="H116189">
        <v>377900</v>
      </c>
      <c r="I116189">
        <v>307200</v>
      </c>
    </row>
    <row r="116190" spans="1:9" x14ac:dyDescent="0.25">
      <c r="A116190" t="s">
        <v>541</v>
      </c>
      <c r="B116190" t="s">
        <v>543</v>
      </c>
      <c r="C116190">
        <v>49035112817</v>
      </c>
      <c r="D116190">
        <v>2017</v>
      </c>
      <c r="E116190">
        <v>147400</v>
      </c>
      <c r="F116190">
        <v>430100</v>
      </c>
      <c r="G116190">
        <v>0.47199999999999998</v>
      </c>
      <c r="H116190">
        <v>412500</v>
      </c>
      <c r="I116190">
        <v>327000</v>
      </c>
    </row>
    <row r="116191" spans="1:9" x14ac:dyDescent="0.25">
      <c r="A116191" t="s">
        <v>541</v>
      </c>
      <c r="B116191" t="s">
        <v>543</v>
      </c>
      <c r="C116191">
        <v>49035112817</v>
      </c>
      <c r="D116191">
        <v>2018</v>
      </c>
      <c r="E116191">
        <v>161400</v>
      </c>
      <c r="F116191">
        <v>466800</v>
      </c>
      <c r="G116191">
        <v>0.48</v>
      </c>
      <c r="H116191">
        <v>445800</v>
      </c>
      <c r="I116191">
        <v>355100</v>
      </c>
    </row>
    <row r="116192" spans="1:9" x14ac:dyDescent="0.25">
      <c r="A116192" t="s">
        <v>541</v>
      </c>
      <c r="B116192" t="s">
        <v>543</v>
      </c>
      <c r="C116192">
        <v>49035112817</v>
      </c>
      <c r="D116192">
        <v>2019</v>
      </c>
      <c r="E116192">
        <v>181200</v>
      </c>
      <c r="F116192">
        <v>531100</v>
      </c>
      <c r="G116192">
        <v>0.49299999999999999</v>
      </c>
      <c r="H116192">
        <v>477900</v>
      </c>
      <c r="I116192">
        <v>384000</v>
      </c>
    </row>
    <row r="116193" spans="1:9" x14ac:dyDescent="0.25">
      <c r="A116193" t="s">
        <v>541</v>
      </c>
      <c r="B116193" t="s">
        <v>543</v>
      </c>
      <c r="C116193">
        <v>49035112817</v>
      </c>
      <c r="D116193">
        <v>2020</v>
      </c>
      <c r="E116193">
        <v>191300</v>
      </c>
      <c r="F116193">
        <v>546100</v>
      </c>
      <c r="G116193">
        <v>0.49099999999999999</v>
      </c>
      <c r="H116193">
        <v>527400</v>
      </c>
      <c r="I116193">
        <v>412600</v>
      </c>
    </row>
    <row r="116194" spans="1:9" x14ac:dyDescent="0.25">
      <c r="A116194" t="s">
        <v>541</v>
      </c>
      <c r="B116194" t="s">
        <v>543</v>
      </c>
      <c r="C116194">
        <v>49035112817</v>
      </c>
      <c r="D116194">
        <v>2021</v>
      </c>
      <c r="E116194">
        <v>247900</v>
      </c>
      <c r="F116194">
        <v>707000</v>
      </c>
      <c r="G116194">
        <v>0.51600000000000001</v>
      </c>
      <c r="H116194">
        <v>645500</v>
      </c>
      <c r="I116194">
        <v>506500</v>
      </c>
    </row>
    <row r="116195" spans="1:9" x14ac:dyDescent="0.25">
      <c r="A116195" t="s">
        <v>541</v>
      </c>
      <c r="B116195" t="s">
        <v>543</v>
      </c>
      <c r="C116195">
        <v>49035112817</v>
      </c>
      <c r="D116195">
        <v>2022</v>
      </c>
      <c r="E116195">
        <v>304500</v>
      </c>
      <c r="F116195">
        <v>867900</v>
      </c>
      <c r="G116195">
        <v>0.54100000000000004</v>
      </c>
      <c r="H116195">
        <v>763600</v>
      </c>
      <c r="I116195">
        <v>600400</v>
      </c>
    </row>
    <row r="116196" spans="1:9" x14ac:dyDescent="0.25">
      <c r="A116196" t="s">
        <v>541</v>
      </c>
      <c r="B116196" t="s">
        <v>543</v>
      </c>
      <c r="C116196">
        <v>49035112819</v>
      </c>
      <c r="D116196">
        <v>2012</v>
      </c>
      <c r="E116196">
        <v>130300</v>
      </c>
      <c r="F116196">
        <v>397300</v>
      </c>
      <c r="G116196">
        <v>0.48499999999999999</v>
      </c>
      <c r="H116196">
        <v>328000</v>
      </c>
      <c r="I116196">
        <v>297800</v>
      </c>
    </row>
    <row r="116197" spans="1:9" x14ac:dyDescent="0.25">
      <c r="A116197" t="s">
        <v>541</v>
      </c>
      <c r="B116197" t="s">
        <v>543</v>
      </c>
      <c r="C116197">
        <v>49035112819</v>
      </c>
      <c r="D116197">
        <v>2013</v>
      </c>
      <c r="E116197">
        <v>139900</v>
      </c>
      <c r="F116197">
        <v>427000</v>
      </c>
      <c r="G116197">
        <v>0.47199999999999998</v>
      </c>
      <c r="H116197">
        <v>359100</v>
      </c>
      <c r="I116197">
        <v>328000</v>
      </c>
    </row>
    <row r="116198" spans="1:9" x14ac:dyDescent="0.25">
      <c r="A116198" t="s">
        <v>541</v>
      </c>
      <c r="B116198" t="s">
        <v>543</v>
      </c>
      <c r="C116198">
        <v>49035112819</v>
      </c>
      <c r="D116198">
        <v>2014</v>
      </c>
      <c r="E116198">
        <v>149600</v>
      </c>
      <c r="F116198">
        <v>454300</v>
      </c>
      <c r="G116198">
        <v>0.48299999999999998</v>
      </c>
      <c r="H116198">
        <v>384300</v>
      </c>
      <c r="I116198">
        <v>343100</v>
      </c>
    </row>
    <row r="116199" spans="1:9" x14ac:dyDescent="0.25">
      <c r="A116199" t="s">
        <v>541</v>
      </c>
      <c r="B116199" t="s">
        <v>543</v>
      </c>
      <c r="C116199">
        <v>49035112819</v>
      </c>
      <c r="D116199">
        <v>2015</v>
      </c>
      <c r="E116199">
        <v>158300</v>
      </c>
      <c r="F116199">
        <v>482200</v>
      </c>
      <c r="G116199">
        <v>0.48499999999999999</v>
      </c>
      <c r="H116199">
        <v>400500</v>
      </c>
      <c r="I116199">
        <v>362100</v>
      </c>
    </row>
    <row r="116200" spans="1:9" x14ac:dyDescent="0.25">
      <c r="A116200" t="s">
        <v>541</v>
      </c>
      <c r="B116200" t="s">
        <v>543</v>
      </c>
      <c r="C116200">
        <v>49035112819</v>
      </c>
      <c r="D116200">
        <v>2016</v>
      </c>
      <c r="E116200">
        <v>176200</v>
      </c>
      <c r="F116200">
        <v>536200</v>
      </c>
      <c r="G116200">
        <v>0.5</v>
      </c>
      <c r="H116200">
        <v>424800</v>
      </c>
      <c r="I116200">
        <v>389000</v>
      </c>
    </row>
    <row r="116201" spans="1:9" x14ac:dyDescent="0.25">
      <c r="A116201" t="s">
        <v>541</v>
      </c>
      <c r="B116201" t="s">
        <v>543</v>
      </c>
      <c r="C116201">
        <v>49035112819</v>
      </c>
      <c r="D116201">
        <v>2017</v>
      </c>
      <c r="E116201">
        <v>193400</v>
      </c>
      <c r="F116201">
        <v>588900</v>
      </c>
      <c r="G116201">
        <v>0.52100000000000002</v>
      </c>
      <c r="H116201">
        <v>456400</v>
      </c>
      <c r="I116201">
        <v>409500</v>
      </c>
    </row>
    <row r="116202" spans="1:9" x14ac:dyDescent="0.25">
      <c r="A116202" t="s">
        <v>541</v>
      </c>
      <c r="B116202" t="s">
        <v>543</v>
      </c>
      <c r="C116202">
        <v>49035112819</v>
      </c>
      <c r="D116202">
        <v>2018</v>
      </c>
      <c r="E116202">
        <v>216400</v>
      </c>
      <c r="F116202">
        <v>659300</v>
      </c>
      <c r="G116202">
        <v>0.56999999999999995</v>
      </c>
      <c r="H116202">
        <v>477800</v>
      </c>
      <c r="I116202">
        <v>421200</v>
      </c>
    </row>
    <row r="116203" spans="1:9" x14ac:dyDescent="0.25">
      <c r="A116203" t="s">
        <v>541</v>
      </c>
      <c r="B116203" t="s">
        <v>543</v>
      </c>
      <c r="C116203">
        <v>49035112819</v>
      </c>
      <c r="D116203">
        <v>2019</v>
      </c>
      <c r="E116203">
        <v>223000</v>
      </c>
      <c r="F116203">
        <v>682300</v>
      </c>
      <c r="G116203">
        <v>0.53800000000000003</v>
      </c>
      <c r="H116203">
        <v>516100</v>
      </c>
      <c r="I116203">
        <v>457800</v>
      </c>
    </row>
    <row r="116204" spans="1:9" x14ac:dyDescent="0.25">
      <c r="A116204" t="s">
        <v>541</v>
      </c>
      <c r="B116204" t="s">
        <v>543</v>
      </c>
      <c r="C116204">
        <v>49035112819</v>
      </c>
      <c r="D116204">
        <v>2020</v>
      </c>
      <c r="E116204">
        <v>225700</v>
      </c>
      <c r="F116204">
        <v>680300</v>
      </c>
      <c r="G116204">
        <v>0.51900000000000002</v>
      </c>
      <c r="H116204">
        <v>551200</v>
      </c>
      <c r="I116204">
        <v>485200</v>
      </c>
    </row>
    <row r="116205" spans="1:9" x14ac:dyDescent="0.25">
      <c r="A116205" t="s">
        <v>541</v>
      </c>
      <c r="B116205" t="s">
        <v>543</v>
      </c>
      <c r="C116205">
        <v>49035112819</v>
      </c>
      <c r="D116205">
        <v>2021</v>
      </c>
      <c r="E116205">
        <v>293700</v>
      </c>
      <c r="F116205">
        <v>882000</v>
      </c>
      <c r="G116205">
        <v>0.54</v>
      </c>
      <c r="H116205">
        <v>694900</v>
      </c>
      <c r="I116205">
        <v>607400</v>
      </c>
    </row>
    <row r="116206" spans="1:9" x14ac:dyDescent="0.25">
      <c r="A116206" t="s">
        <v>541</v>
      </c>
      <c r="B116206" t="s">
        <v>543</v>
      </c>
      <c r="C116206">
        <v>49035112819</v>
      </c>
      <c r="D116206">
        <v>2022</v>
      </c>
      <c r="E116206">
        <v>361700</v>
      </c>
      <c r="F116206">
        <v>1083700</v>
      </c>
      <c r="G116206">
        <v>0.56100000000000005</v>
      </c>
      <c r="H116206">
        <v>838600</v>
      </c>
      <c r="I116206">
        <v>729600</v>
      </c>
    </row>
    <row r="116207" spans="1:9" x14ac:dyDescent="0.25">
      <c r="A116207" t="s">
        <v>541</v>
      </c>
      <c r="B116207" t="s">
        <v>543</v>
      </c>
      <c r="C116207">
        <v>49035112820</v>
      </c>
      <c r="D116207">
        <v>2012</v>
      </c>
      <c r="E116207">
        <v>116100</v>
      </c>
      <c r="F116207">
        <v>547700</v>
      </c>
      <c r="G116207">
        <v>0.39900000000000002</v>
      </c>
      <c r="H116207">
        <v>326600</v>
      </c>
      <c r="I116207">
        <v>241200</v>
      </c>
    </row>
    <row r="116208" spans="1:9" x14ac:dyDescent="0.25">
      <c r="A116208" t="s">
        <v>541</v>
      </c>
      <c r="B116208" t="s">
        <v>543</v>
      </c>
      <c r="C116208">
        <v>49035112820</v>
      </c>
      <c r="D116208">
        <v>2013</v>
      </c>
      <c r="E116208">
        <v>123000</v>
      </c>
      <c r="F116208">
        <v>578300</v>
      </c>
      <c r="G116208">
        <v>0.376</v>
      </c>
      <c r="H116208">
        <v>366000</v>
      </c>
      <c r="I116208">
        <v>270600</v>
      </c>
    </row>
    <row r="116209" spans="1:9" x14ac:dyDescent="0.25">
      <c r="A116209" t="s">
        <v>541</v>
      </c>
      <c r="B116209" t="s">
        <v>543</v>
      </c>
      <c r="C116209">
        <v>49035112820</v>
      </c>
      <c r="D116209">
        <v>2014</v>
      </c>
      <c r="E116209">
        <v>137100</v>
      </c>
      <c r="F116209">
        <v>655500</v>
      </c>
      <c r="G116209">
        <v>0.4</v>
      </c>
      <c r="H116209">
        <v>393400</v>
      </c>
      <c r="I116209">
        <v>285100</v>
      </c>
    </row>
    <row r="116210" spans="1:9" x14ac:dyDescent="0.25">
      <c r="A116210" t="s">
        <v>541</v>
      </c>
      <c r="B116210" t="s">
        <v>543</v>
      </c>
      <c r="C116210">
        <v>49035112820</v>
      </c>
      <c r="D116210">
        <v>2015</v>
      </c>
      <c r="E116210">
        <v>141000</v>
      </c>
      <c r="F116210">
        <v>672400</v>
      </c>
      <c r="G116210">
        <v>0.41299999999999998</v>
      </c>
      <c r="H116210">
        <v>392100</v>
      </c>
      <c r="I116210">
        <v>283700</v>
      </c>
    </row>
    <row r="116211" spans="1:9" x14ac:dyDescent="0.25">
      <c r="A116211" t="s">
        <v>541</v>
      </c>
      <c r="B116211" t="s">
        <v>543</v>
      </c>
      <c r="C116211">
        <v>49035112820</v>
      </c>
      <c r="D116211">
        <v>2016</v>
      </c>
      <c r="E116211">
        <v>159800</v>
      </c>
      <c r="F116211">
        <v>755600</v>
      </c>
      <c r="G116211">
        <v>0.43099999999999999</v>
      </c>
      <c r="H116211">
        <v>419000</v>
      </c>
      <c r="I116211">
        <v>306800</v>
      </c>
    </row>
    <row r="116212" spans="1:9" x14ac:dyDescent="0.25">
      <c r="A116212" t="s">
        <v>541</v>
      </c>
      <c r="B116212" t="s">
        <v>543</v>
      </c>
      <c r="C116212">
        <v>49035112820</v>
      </c>
      <c r="D116212">
        <v>2017</v>
      </c>
      <c r="E116212">
        <v>174000</v>
      </c>
      <c r="F116212">
        <v>825200</v>
      </c>
      <c r="G116212">
        <v>0.437</v>
      </c>
      <c r="H116212">
        <v>455400</v>
      </c>
      <c r="I116212">
        <v>328700</v>
      </c>
    </row>
    <row r="116213" spans="1:9" x14ac:dyDescent="0.25">
      <c r="A116213" t="s">
        <v>541</v>
      </c>
      <c r="B116213" t="s">
        <v>543</v>
      </c>
      <c r="C116213">
        <v>49035112820</v>
      </c>
      <c r="D116213">
        <v>2018</v>
      </c>
      <c r="E116213">
        <v>198200</v>
      </c>
      <c r="F116213">
        <v>945400</v>
      </c>
      <c r="G116213">
        <v>0.46500000000000002</v>
      </c>
      <c r="H116213">
        <v>490100</v>
      </c>
      <c r="I116213">
        <v>355400</v>
      </c>
    </row>
    <row r="116214" spans="1:9" x14ac:dyDescent="0.25">
      <c r="A116214" t="s">
        <v>541</v>
      </c>
      <c r="B116214" t="s">
        <v>543</v>
      </c>
      <c r="C116214">
        <v>49035112820</v>
      </c>
      <c r="D116214">
        <v>2019</v>
      </c>
      <c r="E116214">
        <v>202200</v>
      </c>
      <c r="F116214">
        <v>955100</v>
      </c>
      <c r="G116214">
        <v>0.442</v>
      </c>
      <c r="H116214">
        <v>525300</v>
      </c>
      <c r="I116214">
        <v>379200</v>
      </c>
    </row>
    <row r="116215" spans="1:9" x14ac:dyDescent="0.25">
      <c r="A116215" t="s">
        <v>541</v>
      </c>
      <c r="B116215" t="s">
        <v>543</v>
      </c>
      <c r="C116215">
        <v>49035112820</v>
      </c>
      <c r="D116215">
        <v>2020</v>
      </c>
      <c r="E116215">
        <v>218300</v>
      </c>
      <c r="F116215">
        <v>1033300</v>
      </c>
      <c r="G116215">
        <v>0.432</v>
      </c>
      <c r="H116215">
        <v>575700</v>
      </c>
      <c r="I116215">
        <v>418000</v>
      </c>
    </row>
    <row r="116216" spans="1:9" x14ac:dyDescent="0.25">
      <c r="A116216" t="s">
        <v>541</v>
      </c>
      <c r="B116216" t="s">
        <v>543</v>
      </c>
      <c r="C116216">
        <v>49035112820</v>
      </c>
      <c r="D116216">
        <v>2021</v>
      </c>
      <c r="E116216">
        <v>269000</v>
      </c>
      <c r="F116216">
        <v>1264600</v>
      </c>
      <c r="G116216">
        <v>0.43099999999999999</v>
      </c>
      <c r="H116216">
        <v>716900</v>
      </c>
      <c r="I116216">
        <v>520400</v>
      </c>
    </row>
    <row r="116217" spans="1:9" x14ac:dyDescent="0.25">
      <c r="A116217" t="s">
        <v>541</v>
      </c>
      <c r="B116217" t="s">
        <v>543</v>
      </c>
      <c r="C116217">
        <v>49035112820</v>
      </c>
      <c r="D116217">
        <v>2022</v>
      </c>
      <c r="E116217">
        <v>340400</v>
      </c>
      <c r="F116217">
        <v>1615800</v>
      </c>
      <c r="G116217">
        <v>0.46400000000000002</v>
      </c>
      <c r="H116217">
        <v>854600</v>
      </c>
      <c r="I116217">
        <v>607200</v>
      </c>
    </row>
    <row r="116218" spans="1:9" x14ac:dyDescent="0.25">
      <c r="A116218" t="s">
        <v>541</v>
      </c>
      <c r="B116218" t="s">
        <v>543</v>
      </c>
      <c r="C116218">
        <v>49035112821</v>
      </c>
      <c r="D116218">
        <v>2012</v>
      </c>
      <c r="E116218">
        <v>134200</v>
      </c>
      <c r="F116218">
        <v>377200</v>
      </c>
      <c r="G116218">
        <v>0.42499999999999999</v>
      </c>
      <c r="H116218">
        <v>365600</v>
      </c>
      <c r="I116218">
        <v>366500</v>
      </c>
    </row>
    <row r="116219" spans="1:9" x14ac:dyDescent="0.25">
      <c r="A116219" t="s">
        <v>541</v>
      </c>
      <c r="B116219" t="s">
        <v>543</v>
      </c>
      <c r="C116219">
        <v>49035112821</v>
      </c>
      <c r="D116219">
        <v>2013</v>
      </c>
      <c r="E116219">
        <v>145300</v>
      </c>
      <c r="F116219">
        <v>410000</v>
      </c>
      <c r="G116219">
        <v>0.42</v>
      </c>
      <c r="H116219">
        <v>399500</v>
      </c>
      <c r="I116219">
        <v>398300</v>
      </c>
    </row>
    <row r="116220" spans="1:9" x14ac:dyDescent="0.25">
      <c r="A116220" t="s">
        <v>541</v>
      </c>
      <c r="B116220" t="s">
        <v>543</v>
      </c>
      <c r="C116220">
        <v>49035112821</v>
      </c>
      <c r="D116220">
        <v>2014</v>
      </c>
      <c r="E116220">
        <v>151900</v>
      </c>
      <c r="F116220">
        <v>435900</v>
      </c>
      <c r="G116220">
        <v>0.44900000000000001</v>
      </c>
      <c r="H116220">
        <v>402300</v>
      </c>
      <c r="I116220">
        <v>391800</v>
      </c>
    </row>
    <row r="116221" spans="1:9" x14ac:dyDescent="0.25">
      <c r="A116221" t="s">
        <v>541</v>
      </c>
      <c r="B116221" t="s">
        <v>543</v>
      </c>
      <c r="C116221">
        <v>49035112821</v>
      </c>
      <c r="D116221">
        <v>2015</v>
      </c>
      <c r="E116221">
        <v>174400</v>
      </c>
      <c r="F116221">
        <v>498000</v>
      </c>
      <c r="G116221">
        <v>0.47199999999999998</v>
      </c>
      <c r="H116221">
        <v>431700</v>
      </c>
      <c r="I116221">
        <v>426300</v>
      </c>
    </row>
    <row r="116222" spans="1:9" x14ac:dyDescent="0.25">
      <c r="A116222" t="s">
        <v>541</v>
      </c>
      <c r="B116222" t="s">
        <v>543</v>
      </c>
      <c r="C116222">
        <v>49035112821</v>
      </c>
      <c r="D116222">
        <v>2016</v>
      </c>
      <c r="E116222">
        <v>182300</v>
      </c>
      <c r="F116222">
        <v>524900</v>
      </c>
      <c r="G116222">
        <v>0.46899999999999997</v>
      </c>
      <c r="H116222">
        <v>448500</v>
      </c>
      <c r="I116222">
        <v>448300</v>
      </c>
    </row>
    <row r="116223" spans="1:9" x14ac:dyDescent="0.25">
      <c r="A116223" t="s">
        <v>541</v>
      </c>
      <c r="B116223" t="s">
        <v>543</v>
      </c>
      <c r="C116223">
        <v>49035112821</v>
      </c>
      <c r="D116223">
        <v>2017</v>
      </c>
      <c r="E116223">
        <v>200100</v>
      </c>
      <c r="F116223">
        <v>574100</v>
      </c>
      <c r="G116223">
        <v>0.45500000000000002</v>
      </c>
      <c r="H116223">
        <v>504700</v>
      </c>
      <c r="I116223">
        <v>505800</v>
      </c>
    </row>
    <row r="116224" spans="1:9" x14ac:dyDescent="0.25">
      <c r="A116224" t="s">
        <v>541</v>
      </c>
      <c r="B116224" t="s">
        <v>543</v>
      </c>
      <c r="C116224">
        <v>49035112821</v>
      </c>
      <c r="D116224">
        <v>2018</v>
      </c>
      <c r="E116224">
        <v>234400</v>
      </c>
      <c r="F116224">
        <v>675000</v>
      </c>
      <c r="G116224">
        <v>0.5</v>
      </c>
      <c r="H116224">
        <v>543900</v>
      </c>
      <c r="I116224">
        <v>540600</v>
      </c>
    </row>
    <row r="116225" spans="1:9" x14ac:dyDescent="0.25">
      <c r="A116225" t="s">
        <v>541</v>
      </c>
      <c r="B116225" t="s">
        <v>543</v>
      </c>
      <c r="C116225">
        <v>49035112821</v>
      </c>
      <c r="D116225">
        <v>2019</v>
      </c>
      <c r="E116225">
        <v>241500</v>
      </c>
      <c r="F116225">
        <v>702700</v>
      </c>
      <c r="G116225">
        <v>0.47099999999999997</v>
      </c>
      <c r="H116225">
        <v>591500</v>
      </c>
      <c r="I116225">
        <v>590700</v>
      </c>
    </row>
    <row r="116226" spans="1:9" x14ac:dyDescent="0.25">
      <c r="A116226" t="s">
        <v>541</v>
      </c>
      <c r="B116226" t="s">
        <v>543</v>
      </c>
      <c r="C116226">
        <v>49035112821</v>
      </c>
      <c r="D116226">
        <v>2020</v>
      </c>
      <c r="E116226">
        <v>259400</v>
      </c>
      <c r="F116226">
        <v>743000</v>
      </c>
      <c r="G116226">
        <v>0.45600000000000002</v>
      </c>
      <c r="H116226">
        <v>638400</v>
      </c>
      <c r="I116226">
        <v>654600</v>
      </c>
    </row>
    <row r="116227" spans="1:9" x14ac:dyDescent="0.25">
      <c r="A116227" t="s">
        <v>541</v>
      </c>
      <c r="B116227" t="s">
        <v>543</v>
      </c>
      <c r="C116227">
        <v>49035112821</v>
      </c>
      <c r="D116227">
        <v>2021</v>
      </c>
      <c r="E116227">
        <v>325800</v>
      </c>
      <c r="F116227">
        <v>928200</v>
      </c>
      <c r="G116227">
        <v>0.46100000000000002</v>
      </c>
      <c r="H116227">
        <v>806000</v>
      </c>
      <c r="I116227">
        <v>818000</v>
      </c>
    </row>
    <row r="116228" spans="1:9" x14ac:dyDescent="0.25">
      <c r="A116228" t="s">
        <v>541</v>
      </c>
      <c r="B116228" t="s">
        <v>543</v>
      </c>
      <c r="C116228">
        <v>49035112821</v>
      </c>
      <c r="D116228">
        <v>2022</v>
      </c>
      <c r="E116228">
        <v>368400</v>
      </c>
      <c r="F116228">
        <v>1062000</v>
      </c>
      <c r="G116228">
        <v>0.45200000000000001</v>
      </c>
      <c r="H116228">
        <v>942200</v>
      </c>
      <c r="I116228">
        <v>930100</v>
      </c>
    </row>
    <row r="116229" spans="1:9" x14ac:dyDescent="0.25">
      <c r="A116229" t="s">
        <v>541</v>
      </c>
      <c r="B116229" t="s">
        <v>543</v>
      </c>
      <c r="C116229">
        <v>49035112823</v>
      </c>
      <c r="D116229">
        <v>2012</v>
      </c>
      <c r="E116229">
        <v>114600</v>
      </c>
      <c r="F116229">
        <v>399000</v>
      </c>
      <c r="G116229">
        <v>0.44</v>
      </c>
      <c r="H116229">
        <v>315100</v>
      </c>
      <c r="I116229">
        <v>232400</v>
      </c>
    </row>
    <row r="116230" spans="1:9" x14ac:dyDescent="0.25">
      <c r="A116230" t="s">
        <v>541</v>
      </c>
      <c r="B116230" t="s">
        <v>543</v>
      </c>
      <c r="C116230">
        <v>49035112823</v>
      </c>
      <c r="D116230">
        <v>2013</v>
      </c>
      <c r="E116230">
        <v>127500</v>
      </c>
      <c r="F116230">
        <v>442900</v>
      </c>
      <c r="G116230">
        <v>0.442</v>
      </c>
      <c r="H116230">
        <v>340900</v>
      </c>
      <c r="I116230">
        <v>254800</v>
      </c>
    </row>
    <row r="116231" spans="1:9" x14ac:dyDescent="0.25">
      <c r="A116231" t="s">
        <v>541</v>
      </c>
      <c r="B116231" t="s">
        <v>543</v>
      </c>
      <c r="C116231">
        <v>49035112823</v>
      </c>
      <c r="D116231">
        <v>2014</v>
      </c>
      <c r="E116231">
        <v>135400</v>
      </c>
      <c r="F116231">
        <v>469600</v>
      </c>
      <c r="G116231">
        <v>0.437</v>
      </c>
      <c r="H116231">
        <v>379200</v>
      </c>
      <c r="I116231">
        <v>270900</v>
      </c>
    </row>
    <row r="116232" spans="1:9" x14ac:dyDescent="0.25">
      <c r="A116232" t="s">
        <v>541</v>
      </c>
      <c r="B116232" t="s">
        <v>543</v>
      </c>
      <c r="C116232">
        <v>49035112823</v>
      </c>
      <c r="D116232">
        <v>2015</v>
      </c>
      <c r="E116232">
        <v>140600</v>
      </c>
      <c r="F116232">
        <v>495300</v>
      </c>
      <c r="G116232">
        <v>0.45700000000000002</v>
      </c>
      <c r="H116232">
        <v>378400</v>
      </c>
      <c r="I116232">
        <v>276100</v>
      </c>
    </row>
    <row r="116233" spans="1:9" x14ac:dyDescent="0.25">
      <c r="A116233" t="s">
        <v>541</v>
      </c>
      <c r="B116233" t="s">
        <v>543</v>
      </c>
      <c r="C116233">
        <v>49035112823</v>
      </c>
      <c r="D116233">
        <v>2016</v>
      </c>
      <c r="E116233">
        <v>175800</v>
      </c>
      <c r="F116233">
        <v>629200</v>
      </c>
      <c r="G116233">
        <v>0.50600000000000001</v>
      </c>
      <c r="H116233">
        <v>408800</v>
      </c>
      <c r="I116233">
        <v>297300</v>
      </c>
    </row>
    <row r="116234" spans="1:9" x14ac:dyDescent="0.25">
      <c r="A116234" t="s">
        <v>541</v>
      </c>
      <c r="B116234" t="s">
        <v>543</v>
      </c>
      <c r="C116234">
        <v>49035112823</v>
      </c>
      <c r="D116234">
        <v>2017</v>
      </c>
      <c r="E116234">
        <v>180600</v>
      </c>
      <c r="F116234">
        <v>641300</v>
      </c>
      <c r="G116234">
        <v>0.49399999999999999</v>
      </c>
      <c r="H116234">
        <v>438100</v>
      </c>
      <c r="I116234">
        <v>319600</v>
      </c>
    </row>
    <row r="116235" spans="1:9" x14ac:dyDescent="0.25">
      <c r="A116235" t="s">
        <v>541</v>
      </c>
      <c r="B116235" t="s">
        <v>543</v>
      </c>
      <c r="C116235">
        <v>49035112823</v>
      </c>
      <c r="D116235">
        <v>2018</v>
      </c>
      <c r="E116235">
        <v>189400</v>
      </c>
      <c r="F116235">
        <v>673800</v>
      </c>
      <c r="G116235">
        <v>0.48299999999999998</v>
      </c>
      <c r="H116235">
        <v>475700</v>
      </c>
      <c r="I116235">
        <v>342900</v>
      </c>
    </row>
    <row r="116236" spans="1:9" x14ac:dyDescent="0.25">
      <c r="A116236" t="s">
        <v>541</v>
      </c>
      <c r="B116236" t="s">
        <v>543</v>
      </c>
      <c r="C116236">
        <v>49035112823</v>
      </c>
      <c r="D116236">
        <v>2019</v>
      </c>
      <c r="E116236">
        <v>200100</v>
      </c>
      <c r="F116236">
        <v>703800</v>
      </c>
      <c r="G116236">
        <v>0.47899999999999998</v>
      </c>
      <c r="H116236">
        <v>510700</v>
      </c>
      <c r="I116236">
        <v>365200</v>
      </c>
    </row>
    <row r="116237" spans="1:9" x14ac:dyDescent="0.25">
      <c r="A116237" t="s">
        <v>541</v>
      </c>
      <c r="B116237" t="s">
        <v>543</v>
      </c>
      <c r="C116237">
        <v>49035112823</v>
      </c>
      <c r="D116237">
        <v>2020</v>
      </c>
      <c r="E116237">
        <v>205300</v>
      </c>
      <c r="F116237">
        <v>727400</v>
      </c>
      <c r="G116237">
        <v>0.45600000000000002</v>
      </c>
      <c r="H116237">
        <v>552000</v>
      </c>
      <c r="I116237">
        <v>399600</v>
      </c>
    </row>
    <row r="116238" spans="1:9" x14ac:dyDescent="0.25">
      <c r="A116238" t="s">
        <v>541</v>
      </c>
      <c r="B116238" t="s">
        <v>543</v>
      </c>
      <c r="C116238">
        <v>49035112823</v>
      </c>
      <c r="D116238">
        <v>2021</v>
      </c>
      <c r="E116238">
        <v>255400</v>
      </c>
      <c r="F116238">
        <v>889200</v>
      </c>
      <c r="G116238">
        <v>0.47699999999999998</v>
      </c>
      <c r="H116238">
        <v>665100</v>
      </c>
      <c r="I116238">
        <v>472800</v>
      </c>
    </row>
    <row r="116239" spans="1:9" x14ac:dyDescent="0.25">
      <c r="A116239" t="s">
        <v>541</v>
      </c>
      <c r="B116239" t="s">
        <v>543</v>
      </c>
      <c r="C116239">
        <v>49035112823</v>
      </c>
      <c r="D116239">
        <v>2022</v>
      </c>
      <c r="E116239">
        <v>343800</v>
      </c>
      <c r="F116239">
        <v>1205500</v>
      </c>
      <c r="G116239">
        <v>0.53600000000000003</v>
      </c>
      <c r="H116239">
        <v>800600</v>
      </c>
      <c r="I116239">
        <v>566700</v>
      </c>
    </row>
    <row r="116240" spans="1:9" x14ac:dyDescent="0.25">
      <c r="A116240" t="s">
        <v>541</v>
      </c>
      <c r="B116240" t="s">
        <v>543</v>
      </c>
      <c r="C116240">
        <v>49035112904</v>
      </c>
      <c r="D116240">
        <v>2012</v>
      </c>
      <c r="E116240">
        <v>66000</v>
      </c>
      <c r="F116240">
        <v>311300</v>
      </c>
      <c r="G116240">
        <v>0.41499999999999998</v>
      </c>
      <c r="H116240">
        <v>240300</v>
      </c>
      <c r="I116240">
        <v>143700</v>
      </c>
    </row>
    <row r="116241" spans="1:9" x14ac:dyDescent="0.25">
      <c r="A116241" t="s">
        <v>541</v>
      </c>
      <c r="B116241" t="s">
        <v>543</v>
      </c>
      <c r="C116241">
        <v>49035112904</v>
      </c>
      <c r="D116241">
        <v>2013</v>
      </c>
      <c r="E116241">
        <v>75700</v>
      </c>
      <c r="F116241">
        <v>356700</v>
      </c>
      <c r="G116241">
        <v>0.41599999999999998</v>
      </c>
      <c r="H116241">
        <v>276200</v>
      </c>
      <c r="I116241">
        <v>164300</v>
      </c>
    </row>
    <row r="116242" spans="1:9" x14ac:dyDescent="0.25">
      <c r="A116242" t="s">
        <v>541</v>
      </c>
      <c r="B116242" t="s">
        <v>543</v>
      </c>
      <c r="C116242">
        <v>49035112904</v>
      </c>
      <c r="D116242">
        <v>2014</v>
      </c>
      <c r="E116242">
        <v>72900</v>
      </c>
      <c r="F116242">
        <v>343900</v>
      </c>
      <c r="G116242">
        <v>0.38300000000000001</v>
      </c>
      <c r="H116242">
        <v>295400</v>
      </c>
      <c r="I116242">
        <v>172100</v>
      </c>
    </row>
    <row r="116243" spans="1:9" x14ac:dyDescent="0.25">
      <c r="A116243" t="s">
        <v>541</v>
      </c>
      <c r="B116243" t="s">
        <v>543</v>
      </c>
      <c r="C116243">
        <v>49035112904</v>
      </c>
      <c r="D116243">
        <v>2015</v>
      </c>
      <c r="E116243">
        <v>87400</v>
      </c>
      <c r="F116243">
        <v>411800</v>
      </c>
      <c r="G116243">
        <v>0.442</v>
      </c>
      <c r="H116243">
        <v>301500</v>
      </c>
      <c r="I116243">
        <v>178800</v>
      </c>
    </row>
    <row r="116244" spans="1:9" x14ac:dyDescent="0.25">
      <c r="A116244" t="s">
        <v>541</v>
      </c>
      <c r="B116244" t="s">
        <v>543</v>
      </c>
      <c r="C116244">
        <v>49035112904</v>
      </c>
      <c r="D116244">
        <v>2016</v>
      </c>
      <c r="E116244">
        <v>100000</v>
      </c>
      <c r="F116244">
        <v>470900</v>
      </c>
      <c r="G116244">
        <v>0.45100000000000001</v>
      </c>
      <c r="H116244">
        <v>339200</v>
      </c>
      <c r="I116244">
        <v>200900</v>
      </c>
    </row>
    <row r="116245" spans="1:9" x14ac:dyDescent="0.25">
      <c r="A116245" t="s">
        <v>541</v>
      </c>
      <c r="B116245" t="s">
        <v>543</v>
      </c>
      <c r="C116245">
        <v>49035112904</v>
      </c>
      <c r="D116245">
        <v>2017</v>
      </c>
      <c r="E116245">
        <v>107900</v>
      </c>
      <c r="F116245">
        <v>508200</v>
      </c>
      <c r="G116245">
        <v>0.45500000000000002</v>
      </c>
      <c r="H116245">
        <v>368100</v>
      </c>
      <c r="I116245">
        <v>214300</v>
      </c>
    </row>
    <row r="116246" spans="1:9" x14ac:dyDescent="0.25">
      <c r="A116246" t="s">
        <v>541</v>
      </c>
      <c r="B116246" t="s">
        <v>543</v>
      </c>
      <c r="C116246">
        <v>49035112904</v>
      </c>
      <c r="D116246">
        <v>2018</v>
      </c>
      <c r="E116246">
        <v>116300</v>
      </c>
      <c r="F116246">
        <v>547900</v>
      </c>
      <c r="G116246">
        <v>0.443</v>
      </c>
      <c r="H116246">
        <v>406700</v>
      </c>
      <c r="I116246">
        <v>236600</v>
      </c>
    </row>
    <row r="116247" spans="1:9" x14ac:dyDescent="0.25">
      <c r="A116247" t="s">
        <v>541</v>
      </c>
      <c r="B116247" t="s">
        <v>543</v>
      </c>
      <c r="C116247">
        <v>49035112904</v>
      </c>
      <c r="D116247">
        <v>2019</v>
      </c>
      <c r="E116247">
        <v>132300</v>
      </c>
      <c r="F116247">
        <v>623900</v>
      </c>
      <c r="G116247">
        <v>0.45400000000000001</v>
      </c>
      <c r="H116247">
        <v>448200</v>
      </c>
      <c r="I116247">
        <v>263100</v>
      </c>
    </row>
    <row r="116248" spans="1:9" x14ac:dyDescent="0.25">
      <c r="A116248" t="s">
        <v>541</v>
      </c>
      <c r="B116248" t="s">
        <v>543</v>
      </c>
      <c r="C116248">
        <v>49035112904</v>
      </c>
      <c r="D116248">
        <v>2020</v>
      </c>
      <c r="E116248">
        <v>138500</v>
      </c>
      <c r="F116248">
        <v>652300</v>
      </c>
      <c r="G116248">
        <v>0.442</v>
      </c>
      <c r="H116248">
        <v>480400</v>
      </c>
      <c r="I116248">
        <v>283400</v>
      </c>
    </row>
    <row r="116249" spans="1:9" x14ac:dyDescent="0.25">
      <c r="A116249" t="s">
        <v>541</v>
      </c>
      <c r="B116249" t="s">
        <v>543</v>
      </c>
      <c r="C116249">
        <v>49035112904</v>
      </c>
      <c r="D116249">
        <v>2021</v>
      </c>
      <c r="E116249">
        <v>180200</v>
      </c>
      <c r="F116249">
        <v>847900</v>
      </c>
      <c r="G116249">
        <v>0.46100000000000002</v>
      </c>
      <c r="H116249">
        <v>598000</v>
      </c>
      <c r="I116249">
        <v>352400</v>
      </c>
    </row>
    <row r="116250" spans="1:9" x14ac:dyDescent="0.25">
      <c r="A116250" t="s">
        <v>541</v>
      </c>
      <c r="B116250" t="s">
        <v>543</v>
      </c>
      <c r="C116250">
        <v>49035112904</v>
      </c>
      <c r="D116250">
        <v>2022</v>
      </c>
      <c r="E116250">
        <v>199200</v>
      </c>
      <c r="F116250">
        <v>939400</v>
      </c>
      <c r="G116250">
        <v>0.44800000000000001</v>
      </c>
      <c r="H116250">
        <v>698100</v>
      </c>
      <c r="I116250">
        <v>401400</v>
      </c>
    </row>
    <row r="116251" spans="1:9" x14ac:dyDescent="0.25">
      <c r="A116251" t="s">
        <v>541</v>
      </c>
      <c r="B116251" t="s">
        <v>543</v>
      </c>
      <c r="C116251">
        <v>49035112905</v>
      </c>
      <c r="D116251">
        <v>2012</v>
      </c>
      <c r="E116251">
        <v>78800</v>
      </c>
      <c r="F116251">
        <v>285700</v>
      </c>
      <c r="G116251">
        <v>0.41699999999999998</v>
      </c>
      <c r="H116251">
        <v>265500</v>
      </c>
      <c r="I116251">
        <v>187500</v>
      </c>
    </row>
    <row r="116252" spans="1:9" x14ac:dyDescent="0.25">
      <c r="A116252" t="s">
        <v>541</v>
      </c>
      <c r="B116252" t="s">
        <v>543</v>
      </c>
      <c r="C116252">
        <v>49035112905</v>
      </c>
      <c r="D116252">
        <v>2013</v>
      </c>
      <c r="E116252">
        <v>77700</v>
      </c>
      <c r="F116252">
        <v>280900</v>
      </c>
      <c r="G116252">
        <v>0.38600000000000001</v>
      </c>
      <c r="H116252">
        <v>285200</v>
      </c>
      <c r="I116252">
        <v>200000</v>
      </c>
    </row>
    <row r="116253" spans="1:9" x14ac:dyDescent="0.25">
      <c r="A116253" t="s">
        <v>541</v>
      </c>
      <c r="B116253" t="s">
        <v>543</v>
      </c>
      <c r="C116253">
        <v>49035112905</v>
      </c>
      <c r="D116253">
        <v>2014</v>
      </c>
      <c r="E116253">
        <v>87300</v>
      </c>
      <c r="F116253">
        <v>315100</v>
      </c>
      <c r="G116253">
        <v>0.42599999999999999</v>
      </c>
      <c r="H116253">
        <v>294000</v>
      </c>
      <c r="I116253">
        <v>203800</v>
      </c>
    </row>
    <row r="116254" spans="1:9" x14ac:dyDescent="0.25">
      <c r="A116254" t="s">
        <v>541</v>
      </c>
      <c r="B116254" t="s">
        <v>543</v>
      </c>
      <c r="C116254">
        <v>49035112905</v>
      </c>
      <c r="D116254">
        <v>2015</v>
      </c>
      <c r="E116254">
        <v>100300</v>
      </c>
      <c r="F116254">
        <v>365200</v>
      </c>
      <c r="G116254">
        <v>0.435</v>
      </c>
      <c r="H116254">
        <v>324800</v>
      </c>
      <c r="I116254">
        <v>229700</v>
      </c>
    </row>
    <row r="116255" spans="1:9" x14ac:dyDescent="0.25">
      <c r="A116255" t="s">
        <v>541</v>
      </c>
      <c r="B116255" t="s">
        <v>543</v>
      </c>
      <c r="C116255">
        <v>49035112905</v>
      </c>
      <c r="D116255">
        <v>2016</v>
      </c>
      <c r="E116255">
        <v>117900</v>
      </c>
      <c r="F116255">
        <v>423600</v>
      </c>
      <c r="G116255">
        <v>0.47699999999999998</v>
      </c>
      <c r="H116255">
        <v>344500</v>
      </c>
      <c r="I116255">
        <v>245300</v>
      </c>
    </row>
    <row r="116256" spans="1:9" x14ac:dyDescent="0.25">
      <c r="A116256" t="s">
        <v>541</v>
      </c>
      <c r="B116256" t="s">
        <v>543</v>
      </c>
      <c r="C116256">
        <v>49035112905</v>
      </c>
      <c r="D116256">
        <v>2017</v>
      </c>
      <c r="E116256">
        <v>118100</v>
      </c>
      <c r="F116256">
        <v>427200</v>
      </c>
      <c r="G116256">
        <v>0.45500000000000002</v>
      </c>
      <c r="H116256">
        <v>368900</v>
      </c>
      <c r="I116256">
        <v>257700</v>
      </c>
    </row>
    <row r="116257" spans="1:9" x14ac:dyDescent="0.25">
      <c r="A116257" t="s">
        <v>541</v>
      </c>
      <c r="B116257" t="s">
        <v>543</v>
      </c>
      <c r="C116257">
        <v>49035112905</v>
      </c>
      <c r="D116257">
        <v>2018</v>
      </c>
      <c r="E116257">
        <v>122900</v>
      </c>
      <c r="F116257">
        <v>443600</v>
      </c>
      <c r="G116257">
        <v>0.436</v>
      </c>
      <c r="H116257">
        <v>405900</v>
      </c>
      <c r="I116257">
        <v>280700</v>
      </c>
    </row>
    <row r="116258" spans="1:9" x14ac:dyDescent="0.25">
      <c r="A116258" t="s">
        <v>541</v>
      </c>
      <c r="B116258" t="s">
        <v>543</v>
      </c>
      <c r="C116258">
        <v>49035112905</v>
      </c>
      <c r="D116258">
        <v>2019</v>
      </c>
      <c r="E116258">
        <v>149800</v>
      </c>
      <c r="F116258">
        <v>542200</v>
      </c>
      <c r="G116258">
        <v>0.48099999999999998</v>
      </c>
      <c r="H116258">
        <v>448500</v>
      </c>
      <c r="I116258">
        <v>311700</v>
      </c>
    </row>
    <row r="116259" spans="1:9" x14ac:dyDescent="0.25">
      <c r="A116259" t="s">
        <v>541</v>
      </c>
      <c r="B116259" t="s">
        <v>543</v>
      </c>
      <c r="C116259">
        <v>49035112905</v>
      </c>
      <c r="D116259">
        <v>2020</v>
      </c>
      <c r="E116259">
        <v>164400</v>
      </c>
      <c r="F116259">
        <v>596400</v>
      </c>
      <c r="G116259">
        <v>0.47299999999999998</v>
      </c>
      <c r="H116259">
        <v>488400</v>
      </c>
      <c r="I116259">
        <v>346300</v>
      </c>
    </row>
    <row r="116260" spans="1:9" x14ac:dyDescent="0.25">
      <c r="A116260" t="s">
        <v>541</v>
      </c>
      <c r="B116260" t="s">
        <v>543</v>
      </c>
      <c r="C116260">
        <v>49035112905</v>
      </c>
      <c r="D116260">
        <v>2021</v>
      </c>
      <c r="E116260">
        <v>187100</v>
      </c>
      <c r="F116260">
        <v>680900</v>
      </c>
      <c r="G116260">
        <v>0.441</v>
      </c>
      <c r="H116260">
        <v>605400</v>
      </c>
      <c r="I116260">
        <v>421200</v>
      </c>
    </row>
    <row r="116261" spans="1:9" x14ac:dyDescent="0.25">
      <c r="A116261" t="s">
        <v>541</v>
      </c>
      <c r="B116261" t="s">
        <v>543</v>
      </c>
      <c r="C116261">
        <v>49035112905</v>
      </c>
      <c r="D116261">
        <v>2022</v>
      </c>
      <c r="E116261">
        <v>209800</v>
      </c>
      <c r="F116261">
        <v>765400</v>
      </c>
      <c r="G116261">
        <v>0.40899999999999997</v>
      </c>
      <c r="H116261">
        <v>722400</v>
      </c>
      <c r="I116261">
        <v>496100</v>
      </c>
    </row>
    <row r="116262" spans="1:9" x14ac:dyDescent="0.25">
      <c r="A116262" t="s">
        <v>541</v>
      </c>
      <c r="B116262" t="s">
        <v>543</v>
      </c>
      <c r="C116262">
        <v>49035112914</v>
      </c>
      <c r="D116262">
        <v>2012</v>
      </c>
      <c r="E116262">
        <v>82900</v>
      </c>
      <c r="F116262">
        <v>340100</v>
      </c>
      <c r="G116262">
        <v>0.45</v>
      </c>
      <c r="H116262">
        <v>267800</v>
      </c>
      <c r="I116262">
        <v>173900</v>
      </c>
    </row>
    <row r="116263" spans="1:9" x14ac:dyDescent="0.25">
      <c r="A116263" t="s">
        <v>541</v>
      </c>
      <c r="B116263" t="s">
        <v>543</v>
      </c>
      <c r="C116263">
        <v>49035112914</v>
      </c>
      <c r="D116263">
        <v>2013</v>
      </c>
      <c r="E116263">
        <v>82600</v>
      </c>
      <c r="F116263">
        <v>340200</v>
      </c>
      <c r="G116263">
        <v>0.433</v>
      </c>
      <c r="H116263">
        <v>281900</v>
      </c>
      <c r="I116263">
        <v>180000</v>
      </c>
    </row>
    <row r="116264" spans="1:9" x14ac:dyDescent="0.25">
      <c r="A116264" t="s">
        <v>541</v>
      </c>
      <c r="B116264" t="s">
        <v>543</v>
      </c>
      <c r="C116264">
        <v>49035112914</v>
      </c>
      <c r="D116264">
        <v>2014</v>
      </c>
      <c r="E116264">
        <v>83900</v>
      </c>
      <c r="F116264">
        <v>343400</v>
      </c>
      <c r="G116264">
        <v>0.41899999999999998</v>
      </c>
      <c r="H116264">
        <v>298300</v>
      </c>
      <c r="I116264">
        <v>187800</v>
      </c>
    </row>
    <row r="116265" spans="1:9" x14ac:dyDescent="0.25">
      <c r="A116265" t="s">
        <v>541</v>
      </c>
      <c r="B116265" t="s">
        <v>543</v>
      </c>
      <c r="C116265">
        <v>49035112914</v>
      </c>
      <c r="D116265">
        <v>2015</v>
      </c>
      <c r="E116265">
        <v>96800</v>
      </c>
      <c r="F116265">
        <v>395900</v>
      </c>
      <c r="G116265">
        <v>0.44600000000000001</v>
      </c>
      <c r="H116265">
        <v>319600</v>
      </c>
      <c r="I116265">
        <v>204200</v>
      </c>
    </row>
    <row r="116266" spans="1:9" x14ac:dyDescent="0.25">
      <c r="A116266" t="s">
        <v>541</v>
      </c>
      <c r="B116266" t="s">
        <v>543</v>
      </c>
      <c r="C116266">
        <v>49035112914</v>
      </c>
      <c r="D116266">
        <v>2016</v>
      </c>
      <c r="E116266">
        <v>110900</v>
      </c>
      <c r="F116266">
        <v>456200</v>
      </c>
      <c r="G116266">
        <v>0.47199999999999998</v>
      </c>
      <c r="H116266">
        <v>347700</v>
      </c>
      <c r="I116266">
        <v>221300</v>
      </c>
    </row>
    <row r="116267" spans="1:9" x14ac:dyDescent="0.25">
      <c r="A116267" t="s">
        <v>541</v>
      </c>
      <c r="B116267" t="s">
        <v>543</v>
      </c>
      <c r="C116267">
        <v>49035112914</v>
      </c>
      <c r="D116267">
        <v>2017</v>
      </c>
      <c r="E116267">
        <v>121000</v>
      </c>
      <c r="F116267">
        <v>494300</v>
      </c>
      <c r="G116267">
        <v>0.48799999999999999</v>
      </c>
      <c r="H116267">
        <v>367400</v>
      </c>
      <c r="I116267">
        <v>231900</v>
      </c>
    </row>
    <row r="116268" spans="1:9" x14ac:dyDescent="0.25">
      <c r="A116268" t="s">
        <v>541</v>
      </c>
      <c r="B116268" t="s">
        <v>543</v>
      </c>
      <c r="C116268">
        <v>49035112914</v>
      </c>
      <c r="D116268">
        <v>2018</v>
      </c>
      <c r="E116268">
        <v>138400</v>
      </c>
      <c r="F116268">
        <v>570500</v>
      </c>
      <c r="G116268">
        <v>0.50700000000000001</v>
      </c>
      <c r="H116268">
        <v>408000</v>
      </c>
      <c r="I116268">
        <v>256200</v>
      </c>
    </row>
    <row r="116269" spans="1:9" x14ac:dyDescent="0.25">
      <c r="A116269" t="s">
        <v>541</v>
      </c>
      <c r="B116269" t="s">
        <v>543</v>
      </c>
      <c r="C116269">
        <v>49035112914</v>
      </c>
      <c r="D116269">
        <v>2019</v>
      </c>
      <c r="E116269">
        <v>151300</v>
      </c>
      <c r="F116269">
        <v>622000</v>
      </c>
      <c r="G116269">
        <v>0.5</v>
      </c>
      <c r="H116269">
        <v>444900</v>
      </c>
      <c r="I116269">
        <v>282400</v>
      </c>
    </row>
    <row r="116270" spans="1:9" x14ac:dyDescent="0.25">
      <c r="A116270" t="s">
        <v>541</v>
      </c>
      <c r="B116270" t="s">
        <v>543</v>
      </c>
      <c r="C116270">
        <v>49035112914</v>
      </c>
      <c r="D116270">
        <v>2020</v>
      </c>
      <c r="E116270">
        <v>151100</v>
      </c>
      <c r="F116270">
        <v>613600</v>
      </c>
      <c r="G116270">
        <v>0.44900000000000001</v>
      </c>
      <c r="H116270">
        <v>488600</v>
      </c>
      <c r="I116270">
        <v>314700</v>
      </c>
    </row>
    <row r="116271" spans="1:9" x14ac:dyDescent="0.25">
      <c r="A116271" t="s">
        <v>541</v>
      </c>
      <c r="B116271" t="s">
        <v>543</v>
      </c>
      <c r="C116271">
        <v>49035112914</v>
      </c>
      <c r="D116271">
        <v>2021</v>
      </c>
      <c r="E116271">
        <v>207300</v>
      </c>
      <c r="F116271">
        <v>840100</v>
      </c>
      <c r="G116271">
        <v>0.51400000000000001</v>
      </c>
      <c r="H116271">
        <v>595100</v>
      </c>
      <c r="I116271">
        <v>379400</v>
      </c>
    </row>
    <row r="116272" spans="1:9" x14ac:dyDescent="0.25">
      <c r="A116272" t="s">
        <v>541</v>
      </c>
      <c r="B116272" t="s">
        <v>543</v>
      </c>
      <c r="C116272">
        <v>49035112914</v>
      </c>
      <c r="D116272">
        <v>2022</v>
      </c>
      <c r="E116272">
        <v>235200</v>
      </c>
      <c r="F116272">
        <v>945700</v>
      </c>
      <c r="G116272">
        <v>0.48799999999999999</v>
      </c>
      <c r="H116272">
        <v>720600</v>
      </c>
      <c r="I116272">
        <v>451100</v>
      </c>
    </row>
    <row r="116273" spans="1:9" x14ac:dyDescent="0.25">
      <c r="A116273" t="s">
        <v>541</v>
      </c>
      <c r="B116273" t="s">
        <v>543</v>
      </c>
      <c r="C116273">
        <v>49035112918</v>
      </c>
      <c r="D116273">
        <v>2012</v>
      </c>
      <c r="E116273">
        <v>88200</v>
      </c>
      <c r="F116273">
        <v>397000</v>
      </c>
      <c r="G116273">
        <v>0.441</v>
      </c>
      <c r="H116273">
        <v>277900</v>
      </c>
      <c r="I116273">
        <v>175200</v>
      </c>
    </row>
    <row r="116274" spans="1:9" x14ac:dyDescent="0.25">
      <c r="A116274" t="s">
        <v>541</v>
      </c>
      <c r="B116274" t="s">
        <v>543</v>
      </c>
      <c r="C116274">
        <v>49035112918</v>
      </c>
      <c r="D116274">
        <v>2013</v>
      </c>
      <c r="E116274">
        <v>80900</v>
      </c>
      <c r="F116274">
        <v>368800</v>
      </c>
      <c r="G116274">
        <v>0.4</v>
      </c>
      <c r="H116274">
        <v>284900</v>
      </c>
      <c r="I116274">
        <v>177200</v>
      </c>
    </row>
    <row r="116275" spans="1:9" x14ac:dyDescent="0.25">
      <c r="A116275" t="s">
        <v>541</v>
      </c>
      <c r="B116275" t="s">
        <v>543</v>
      </c>
      <c r="C116275">
        <v>49035112918</v>
      </c>
      <c r="D116275">
        <v>2014</v>
      </c>
      <c r="E116275">
        <v>89700</v>
      </c>
      <c r="F116275">
        <v>408900</v>
      </c>
      <c r="G116275">
        <v>0.42</v>
      </c>
      <c r="H116275">
        <v>300000</v>
      </c>
      <c r="I116275">
        <v>187500</v>
      </c>
    </row>
    <row r="116276" spans="1:9" x14ac:dyDescent="0.25">
      <c r="A116276" t="s">
        <v>541</v>
      </c>
      <c r="B116276" t="s">
        <v>543</v>
      </c>
      <c r="C116276">
        <v>49035112918</v>
      </c>
      <c r="D116276">
        <v>2015</v>
      </c>
      <c r="E116276">
        <v>100900</v>
      </c>
      <c r="F116276">
        <v>460900</v>
      </c>
      <c r="G116276">
        <v>0.45300000000000001</v>
      </c>
      <c r="H116276">
        <v>312200</v>
      </c>
      <c r="I116276">
        <v>195200</v>
      </c>
    </row>
    <row r="116277" spans="1:9" x14ac:dyDescent="0.25">
      <c r="A116277" t="s">
        <v>541</v>
      </c>
      <c r="B116277" t="s">
        <v>543</v>
      </c>
      <c r="C116277">
        <v>49035112918</v>
      </c>
      <c r="D116277">
        <v>2016</v>
      </c>
      <c r="E116277">
        <v>107400</v>
      </c>
      <c r="F116277">
        <v>492100</v>
      </c>
      <c r="G116277">
        <v>0.44600000000000001</v>
      </c>
      <c r="H116277">
        <v>337700</v>
      </c>
      <c r="I116277">
        <v>211100</v>
      </c>
    </row>
    <row r="116278" spans="1:9" x14ac:dyDescent="0.25">
      <c r="A116278" t="s">
        <v>541</v>
      </c>
      <c r="B116278" t="s">
        <v>543</v>
      </c>
      <c r="C116278">
        <v>49035112918</v>
      </c>
      <c r="D116278">
        <v>2017</v>
      </c>
      <c r="E116278">
        <v>115100</v>
      </c>
      <c r="F116278">
        <v>525000</v>
      </c>
      <c r="G116278">
        <v>0.44400000000000001</v>
      </c>
      <c r="H116278">
        <v>364800</v>
      </c>
      <c r="I116278">
        <v>226900</v>
      </c>
    </row>
    <row r="116279" spans="1:9" x14ac:dyDescent="0.25">
      <c r="A116279" t="s">
        <v>541</v>
      </c>
      <c r="B116279" t="s">
        <v>543</v>
      </c>
      <c r="C116279">
        <v>49035112918</v>
      </c>
      <c r="D116279">
        <v>2018</v>
      </c>
      <c r="E116279">
        <v>142200</v>
      </c>
      <c r="F116279">
        <v>646600</v>
      </c>
      <c r="G116279">
        <v>0.504</v>
      </c>
      <c r="H116279">
        <v>400900</v>
      </c>
      <c r="I116279">
        <v>246900</v>
      </c>
    </row>
    <row r="116280" spans="1:9" x14ac:dyDescent="0.25">
      <c r="A116280" t="s">
        <v>541</v>
      </c>
      <c r="B116280" t="s">
        <v>543</v>
      </c>
      <c r="C116280">
        <v>49035112918</v>
      </c>
      <c r="D116280">
        <v>2019</v>
      </c>
      <c r="E116280">
        <v>136900</v>
      </c>
      <c r="F116280">
        <v>623400</v>
      </c>
      <c r="G116280">
        <v>0.439</v>
      </c>
      <c r="H116280">
        <v>439100</v>
      </c>
      <c r="I116280">
        <v>273500</v>
      </c>
    </row>
    <row r="116281" spans="1:9" x14ac:dyDescent="0.25">
      <c r="A116281" t="s">
        <v>541</v>
      </c>
      <c r="B116281" t="s">
        <v>543</v>
      </c>
      <c r="C116281">
        <v>49035112918</v>
      </c>
      <c r="D116281">
        <v>2020</v>
      </c>
      <c r="E116281">
        <v>168400</v>
      </c>
      <c r="F116281">
        <v>762300</v>
      </c>
      <c r="G116281">
        <v>0.48899999999999999</v>
      </c>
      <c r="H116281">
        <v>473100</v>
      </c>
      <c r="I116281">
        <v>300000</v>
      </c>
    </row>
    <row r="116282" spans="1:9" x14ac:dyDescent="0.25">
      <c r="A116282" t="s">
        <v>541</v>
      </c>
      <c r="B116282" t="s">
        <v>543</v>
      </c>
      <c r="C116282">
        <v>49035112918</v>
      </c>
      <c r="D116282">
        <v>2021</v>
      </c>
      <c r="E116282">
        <v>197800</v>
      </c>
      <c r="F116282">
        <v>887300</v>
      </c>
      <c r="G116282">
        <v>0.48199999999999998</v>
      </c>
      <c r="H116282">
        <v>576200</v>
      </c>
      <c r="I116282">
        <v>359000</v>
      </c>
    </row>
    <row r="116283" spans="1:9" x14ac:dyDescent="0.25">
      <c r="A116283" t="s">
        <v>541</v>
      </c>
      <c r="B116283" t="s">
        <v>543</v>
      </c>
      <c r="C116283">
        <v>49035112918</v>
      </c>
      <c r="D116283">
        <v>2022</v>
      </c>
      <c r="E116283">
        <v>227200</v>
      </c>
      <c r="F116283">
        <v>1012300</v>
      </c>
      <c r="G116283">
        <v>0.47499999999999998</v>
      </c>
      <c r="H116283">
        <v>679300</v>
      </c>
      <c r="I116283">
        <v>418000</v>
      </c>
    </row>
    <row r="116284" spans="1:9" x14ac:dyDescent="0.25">
      <c r="A116284" t="s">
        <v>541</v>
      </c>
      <c r="B116284" t="s">
        <v>543</v>
      </c>
      <c r="C116284">
        <v>49035113007</v>
      </c>
      <c r="D116284">
        <v>2012</v>
      </c>
      <c r="E116284">
        <v>88400</v>
      </c>
      <c r="F116284">
        <v>361800</v>
      </c>
      <c r="G116284">
        <v>0.39500000000000002</v>
      </c>
      <c r="H116284">
        <v>281900</v>
      </c>
      <c r="I116284">
        <v>214800</v>
      </c>
    </row>
    <row r="116285" spans="1:9" x14ac:dyDescent="0.25">
      <c r="A116285" t="s">
        <v>541</v>
      </c>
      <c r="B116285" t="s">
        <v>543</v>
      </c>
      <c r="C116285">
        <v>49035113007</v>
      </c>
      <c r="D116285">
        <v>2013</v>
      </c>
      <c r="E116285">
        <v>87800</v>
      </c>
      <c r="F116285">
        <v>359700</v>
      </c>
      <c r="G116285">
        <v>0.38200000000000001</v>
      </c>
      <c r="H116285">
        <v>289200</v>
      </c>
      <c r="I116285">
        <v>221400</v>
      </c>
    </row>
    <row r="116286" spans="1:9" x14ac:dyDescent="0.25">
      <c r="A116286" t="s">
        <v>541</v>
      </c>
      <c r="B116286" t="s">
        <v>543</v>
      </c>
      <c r="C116286">
        <v>49035113007</v>
      </c>
      <c r="D116286">
        <v>2014</v>
      </c>
      <c r="E116286">
        <v>111800</v>
      </c>
      <c r="F116286">
        <v>457000</v>
      </c>
      <c r="G116286">
        <v>0.44800000000000001</v>
      </c>
      <c r="H116286">
        <v>315700</v>
      </c>
      <c r="I116286">
        <v>239700</v>
      </c>
    </row>
    <row r="116287" spans="1:9" x14ac:dyDescent="0.25">
      <c r="A116287" t="s">
        <v>541</v>
      </c>
      <c r="B116287" t="s">
        <v>543</v>
      </c>
      <c r="C116287">
        <v>49035113007</v>
      </c>
      <c r="D116287">
        <v>2015</v>
      </c>
      <c r="E116287">
        <v>105200</v>
      </c>
      <c r="F116287">
        <v>430500</v>
      </c>
      <c r="G116287">
        <v>0.41599999999999998</v>
      </c>
      <c r="H116287">
        <v>320300</v>
      </c>
      <c r="I116287">
        <v>242700</v>
      </c>
    </row>
    <row r="116288" spans="1:9" x14ac:dyDescent="0.25">
      <c r="A116288" t="s">
        <v>541</v>
      </c>
      <c r="B116288" t="s">
        <v>543</v>
      </c>
      <c r="C116288">
        <v>49035113007</v>
      </c>
      <c r="D116288">
        <v>2016</v>
      </c>
      <c r="E116288">
        <v>120200</v>
      </c>
      <c r="F116288">
        <v>492600</v>
      </c>
      <c r="G116288">
        <v>0.436</v>
      </c>
      <c r="H116288">
        <v>348600</v>
      </c>
      <c r="I116288">
        <v>265800</v>
      </c>
    </row>
    <row r="116289" spans="1:9" x14ac:dyDescent="0.25">
      <c r="A116289" t="s">
        <v>541</v>
      </c>
      <c r="B116289" t="s">
        <v>543</v>
      </c>
      <c r="C116289">
        <v>49035113007</v>
      </c>
      <c r="D116289">
        <v>2017</v>
      </c>
      <c r="E116289">
        <v>125700</v>
      </c>
      <c r="F116289">
        <v>515500</v>
      </c>
      <c r="G116289">
        <v>0.41499999999999998</v>
      </c>
      <c r="H116289">
        <v>387700</v>
      </c>
      <c r="I116289">
        <v>290700</v>
      </c>
    </row>
    <row r="116290" spans="1:9" x14ac:dyDescent="0.25">
      <c r="A116290" t="s">
        <v>541</v>
      </c>
      <c r="B116290" t="s">
        <v>543</v>
      </c>
      <c r="C116290">
        <v>49035113007</v>
      </c>
      <c r="D116290">
        <v>2018</v>
      </c>
      <c r="E116290">
        <v>146200</v>
      </c>
      <c r="F116290">
        <v>599500</v>
      </c>
      <c r="G116290">
        <v>0.437</v>
      </c>
      <c r="H116290">
        <v>421200</v>
      </c>
      <c r="I116290">
        <v>320700</v>
      </c>
    </row>
    <row r="116291" spans="1:9" x14ac:dyDescent="0.25">
      <c r="A116291" t="s">
        <v>541</v>
      </c>
      <c r="B116291" t="s">
        <v>543</v>
      </c>
      <c r="C116291">
        <v>49035113007</v>
      </c>
      <c r="D116291">
        <v>2019</v>
      </c>
      <c r="E116291">
        <v>144700</v>
      </c>
      <c r="F116291">
        <v>595400</v>
      </c>
      <c r="G116291">
        <v>0.40799999999999997</v>
      </c>
      <c r="H116291">
        <v>444100</v>
      </c>
      <c r="I116291">
        <v>337900</v>
      </c>
    </row>
    <row r="116292" spans="1:9" x14ac:dyDescent="0.25">
      <c r="A116292" t="s">
        <v>541</v>
      </c>
      <c r="B116292" t="s">
        <v>543</v>
      </c>
      <c r="C116292">
        <v>49035113007</v>
      </c>
      <c r="D116292">
        <v>2020</v>
      </c>
      <c r="E116292">
        <v>162900</v>
      </c>
      <c r="F116292">
        <v>669300</v>
      </c>
      <c r="G116292">
        <v>0.42699999999999999</v>
      </c>
      <c r="H116292">
        <v>476700</v>
      </c>
      <c r="I116292">
        <v>365000</v>
      </c>
    </row>
    <row r="116293" spans="1:9" x14ac:dyDescent="0.25">
      <c r="A116293" t="s">
        <v>541</v>
      </c>
      <c r="B116293" t="s">
        <v>543</v>
      </c>
      <c r="C116293">
        <v>49035113007</v>
      </c>
      <c r="D116293">
        <v>2021</v>
      </c>
      <c r="E116293">
        <v>204400</v>
      </c>
      <c r="F116293">
        <v>839000</v>
      </c>
      <c r="G116293">
        <v>0.434</v>
      </c>
      <c r="H116293">
        <v>600600</v>
      </c>
      <c r="I116293">
        <v>450700</v>
      </c>
    </row>
    <row r="116294" spans="1:9" x14ac:dyDescent="0.25">
      <c r="A116294" t="s">
        <v>541</v>
      </c>
      <c r="B116294" t="s">
        <v>543</v>
      </c>
      <c r="C116294">
        <v>49035113007</v>
      </c>
      <c r="D116294">
        <v>2022</v>
      </c>
      <c r="E116294">
        <v>230600</v>
      </c>
      <c r="F116294">
        <v>946600</v>
      </c>
      <c r="G116294">
        <v>0.42599999999999999</v>
      </c>
      <c r="H116294">
        <v>708200</v>
      </c>
      <c r="I116294">
        <v>518700</v>
      </c>
    </row>
    <row r="116295" spans="1:9" x14ac:dyDescent="0.25">
      <c r="A116295" t="s">
        <v>541</v>
      </c>
      <c r="B116295" t="s">
        <v>543</v>
      </c>
      <c r="C116295">
        <v>49035113008</v>
      </c>
      <c r="D116295">
        <v>2012</v>
      </c>
      <c r="E116295">
        <v>82600</v>
      </c>
      <c r="F116295">
        <v>235100</v>
      </c>
      <c r="G116295">
        <v>0.38</v>
      </c>
      <c r="H116295">
        <v>281500</v>
      </c>
      <c r="I116295">
        <v>253100</v>
      </c>
    </row>
    <row r="116296" spans="1:9" x14ac:dyDescent="0.25">
      <c r="A116296" t="s">
        <v>541</v>
      </c>
      <c r="B116296" t="s">
        <v>543</v>
      </c>
      <c r="C116296">
        <v>49035113008</v>
      </c>
      <c r="D116296">
        <v>2013</v>
      </c>
      <c r="E116296">
        <v>99400</v>
      </c>
      <c r="F116296">
        <v>284100</v>
      </c>
      <c r="G116296">
        <v>0.434</v>
      </c>
      <c r="H116296">
        <v>302100</v>
      </c>
      <c r="I116296">
        <v>266900</v>
      </c>
    </row>
    <row r="116297" spans="1:9" x14ac:dyDescent="0.25">
      <c r="A116297" t="s">
        <v>541</v>
      </c>
      <c r="B116297" t="s">
        <v>543</v>
      </c>
      <c r="C116297">
        <v>49035113008</v>
      </c>
      <c r="D116297">
        <v>2014</v>
      </c>
      <c r="E116297">
        <v>102400</v>
      </c>
      <c r="F116297">
        <v>292800</v>
      </c>
      <c r="G116297">
        <v>0.439</v>
      </c>
      <c r="H116297">
        <v>309600</v>
      </c>
      <c r="I116297">
        <v>271500</v>
      </c>
    </row>
    <row r="116298" spans="1:9" x14ac:dyDescent="0.25">
      <c r="A116298" t="s">
        <v>541</v>
      </c>
      <c r="B116298" t="s">
        <v>543</v>
      </c>
      <c r="C116298">
        <v>49035113008</v>
      </c>
      <c r="D116298">
        <v>2015</v>
      </c>
      <c r="E116298">
        <v>109200</v>
      </c>
      <c r="F116298">
        <v>310400</v>
      </c>
      <c r="G116298">
        <v>0.44400000000000001</v>
      </c>
      <c r="H116298">
        <v>322800</v>
      </c>
      <c r="I116298">
        <v>286600</v>
      </c>
    </row>
    <row r="116299" spans="1:9" x14ac:dyDescent="0.25">
      <c r="A116299" t="s">
        <v>541</v>
      </c>
      <c r="B116299" t="s">
        <v>543</v>
      </c>
      <c r="C116299">
        <v>49035113008</v>
      </c>
      <c r="D116299">
        <v>2016</v>
      </c>
      <c r="E116299">
        <v>124300</v>
      </c>
      <c r="F116299">
        <v>355900</v>
      </c>
      <c r="G116299">
        <v>0.46400000000000002</v>
      </c>
      <c r="H116299">
        <v>350400</v>
      </c>
      <c r="I116299">
        <v>312400</v>
      </c>
    </row>
    <row r="116300" spans="1:9" x14ac:dyDescent="0.25">
      <c r="A116300" t="s">
        <v>541</v>
      </c>
      <c r="B116300" t="s">
        <v>543</v>
      </c>
      <c r="C116300">
        <v>49035113008</v>
      </c>
      <c r="D116300">
        <v>2017</v>
      </c>
      <c r="E116300">
        <v>137200</v>
      </c>
      <c r="F116300">
        <v>393100</v>
      </c>
      <c r="G116300">
        <v>0.48099999999999998</v>
      </c>
      <c r="H116300">
        <v>376800</v>
      </c>
      <c r="I116300">
        <v>333000</v>
      </c>
    </row>
    <row r="116301" spans="1:9" x14ac:dyDescent="0.25">
      <c r="A116301" t="s">
        <v>541</v>
      </c>
      <c r="B116301" t="s">
        <v>543</v>
      </c>
      <c r="C116301">
        <v>49035113008</v>
      </c>
      <c r="D116301">
        <v>2018</v>
      </c>
      <c r="E116301">
        <v>161900</v>
      </c>
      <c r="F116301">
        <v>465000</v>
      </c>
      <c r="G116301">
        <v>0.51500000000000001</v>
      </c>
      <c r="H116301">
        <v>410300</v>
      </c>
      <c r="I116301">
        <v>365700</v>
      </c>
    </row>
    <row r="116302" spans="1:9" x14ac:dyDescent="0.25">
      <c r="A116302" t="s">
        <v>541</v>
      </c>
      <c r="B116302" t="s">
        <v>543</v>
      </c>
      <c r="C116302">
        <v>49035113008</v>
      </c>
      <c r="D116302">
        <v>2019</v>
      </c>
      <c r="E116302">
        <v>158000</v>
      </c>
      <c r="F116302">
        <v>453700</v>
      </c>
      <c r="G116302">
        <v>0.47499999999999998</v>
      </c>
      <c r="H116302">
        <v>436300</v>
      </c>
      <c r="I116302">
        <v>386200</v>
      </c>
    </row>
    <row r="116303" spans="1:9" x14ac:dyDescent="0.25">
      <c r="A116303" t="s">
        <v>541</v>
      </c>
      <c r="B116303" t="s">
        <v>543</v>
      </c>
      <c r="C116303">
        <v>49035113008</v>
      </c>
      <c r="D116303">
        <v>2020</v>
      </c>
      <c r="E116303">
        <v>164500</v>
      </c>
      <c r="F116303">
        <v>469900</v>
      </c>
      <c r="G116303">
        <v>0.45500000000000002</v>
      </c>
      <c r="H116303">
        <v>475700</v>
      </c>
      <c r="I116303">
        <v>420800</v>
      </c>
    </row>
    <row r="116304" spans="1:9" x14ac:dyDescent="0.25">
      <c r="A116304" t="s">
        <v>541</v>
      </c>
      <c r="B116304" t="s">
        <v>543</v>
      </c>
      <c r="C116304">
        <v>49035113008</v>
      </c>
      <c r="D116304">
        <v>2021</v>
      </c>
      <c r="E116304">
        <v>218500</v>
      </c>
      <c r="F116304">
        <v>623700</v>
      </c>
      <c r="G116304">
        <v>0.502</v>
      </c>
      <c r="H116304">
        <v>582300</v>
      </c>
      <c r="I116304">
        <v>507200</v>
      </c>
    </row>
    <row r="116305" spans="1:9" x14ac:dyDescent="0.25">
      <c r="A116305" t="s">
        <v>541</v>
      </c>
      <c r="B116305" t="s">
        <v>543</v>
      </c>
      <c r="C116305">
        <v>49035113008</v>
      </c>
      <c r="D116305">
        <v>2022</v>
      </c>
      <c r="E116305">
        <v>245300</v>
      </c>
      <c r="F116305">
        <v>700800</v>
      </c>
      <c r="G116305">
        <v>0.48</v>
      </c>
      <c r="H116305">
        <v>697200</v>
      </c>
      <c r="I116305">
        <v>597000</v>
      </c>
    </row>
    <row r="116306" spans="1:9" x14ac:dyDescent="0.25">
      <c r="A116306" t="s">
        <v>541</v>
      </c>
      <c r="B116306" t="s">
        <v>543</v>
      </c>
      <c r="C116306">
        <v>49035113010</v>
      </c>
      <c r="D116306">
        <v>2012</v>
      </c>
      <c r="E116306">
        <v>96100</v>
      </c>
      <c r="F116306">
        <v>290400</v>
      </c>
      <c r="G116306">
        <v>0.41699999999999998</v>
      </c>
      <c r="H116306">
        <v>296300</v>
      </c>
      <c r="I116306">
        <v>249200</v>
      </c>
    </row>
    <row r="116307" spans="1:9" x14ac:dyDescent="0.25">
      <c r="A116307" t="s">
        <v>541</v>
      </c>
      <c r="B116307" t="s">
        <v>543</v>
      </c>
      <c r="C116307">
        <v>49035113010</v>
      </c>
      <c r="D116307">
        <v>2013</v>
      </c>
      <c r="E116307">
        <v>110100</v>
      </c>
      <c r="F116307">
        <v>334300</v>
      </c>
      <c r="G116307">
        <v>0.45</v>
      </c>
      <c r="H116307">
        <v>318800</v>
      </c>
      <c r="I116307">
        <v>265500</v>
      </c>
    </row>
    <row r="116308" spans="1:9" x14ac:dyDescent="0.25">
      <c r="A116308" t="s">
        <v>541</v>
      </c>
      <c r="B116308" t="s">
        <v>543</v>
      </c>
      <c r="C116308">
        <v>49035113010</v>
      </c>
      <c r="D116308">
        <v>2014</v>
      </c>
      <c r="E116308">
        <v>128400</v>
      </c>
      <c r="F116308">
        <v>390200</v>
      </c>
      <c r="G116308">
        <v>0.495</v>
      </c>
      <c r="H116308">
        <v>339500</v>
      </c>
      <c r="I116308">
        <v>279900</v>
      </c>
    </row>
    <row r="116309" spans="1:9" x14ac:dyDescent="0.25">
      <c r="A116309" t="s">
        <v>541</v>
      </c>
      <c r="B116309" t="s">
        <v>543</v>
      </c>
      <c r="C116309">
        <v>49035113010</v>
      </c>
      <c r="D116309">
        <v>2015</v>
      </c>
      <c r="E116309">
        <v>131400</v>
      </c>
      <c r="F116309">
        <v>398400</v>
      </c>
      <c r="G116309">
        <v>0.47799999999999998</v>
      </c>
      <c r="H116309">
        <v>353500</v>
      </c>
      <c r="I116309">
        <v>295100</v>
      </c>
    </row>
    <row r="116310" spans="1:9" x14ac:dyDescent="0.25">
      <c r="A116310" t="s">
        <v>541</v>
      </c>
      <c r="B116310" t="s">
        <v>543</v>
      </c>
      <c r="C116310">
        <v>49035113010</v>
      </c>
      <c r="D116310">
        <v>2016</v>
      </c>
      <c r="E116310">
        <v>136300</v>
      </c>
      <c r="F116310">
        <v>417200</v>
      </c>
      <c r="G116310">
        <v>0.45800000000000002</v>
      </c>
      <c r="H116310">
        <v>376000</v>
      </c>
      <c r="I116310">
        <v>318200</v>
      </c>
    </row>
    <row r="116311" spans="1:9" x14ac:dyDescent="0.25">
      <c r="A116311" t="s">
        <v>541</v>
      </c>
      <c r="B116311" t="s">
        <v>543</v>
      </c>
      <c r="C116311">
        <v>49035113010</v>
      </c>
      <c r="D116311">
        <v>2017</v>
      </c>
      <c r="E116311">
        <v>154400</v>
      </c>
      <c r="F116311">
        <v>471100</v>
      </c>
      <c r="G116311">
        <v>0.48499999999999999</v>
      </c>
      <c r="H116311">
        <v>406000</v>
      </c>
      <c r="I116311">
        <v>342000</v>
      </c>
    </row>
    <row r="116312" spans="1:9" x14ac:dyDescent="0.25">
      <c r="A116312" t="s">
        <v>541</v>
      </c>
      <c r="B116312" t="s">
        <v>543</v>
      </c>
      <c r="C116312">
        <v>49035113010</v>
      </c>
      <c r="D116312">
        <v>2018</v>
      </c>
      <c r="E116312">
        <v>185300</v>
      </c>
      <c r="F116312">
        <v>567100</v>
      </c>
      <c r="G116312">
        <v>0.54700000000000004</v>
      </c>
      <c r="H116312">
        <v>440400</v>
      </c>
      <c r="I116312">
        <v>365300</v>
      </c>
    </row>
    <row r="116313" spans="1:9" x14ac:dyDescent="0.25">
      <c r="A116313" t="s">
        <v>541</v>
      </c>
      <c r="B116313" t="s">
        <v>543</v>
      </c>
      <c r="C116313">
        <v>49035113010</v>
      </c>
      <c r="D116313">
        <v>2019</v>
      </c>
      <c r="E116313">
        <v>171300</v>
      </c>
      <c r="F116313">
        <v>521800</v>
      </c>
      <c r="G116313">
        <v>0.48199999999999998</v>
      </c>
      <c r="H116313">
        <v>464200</v>
      </c>
      <c r="I116313">
        <v>385700</v>
      </c>
    </row>
    <row r="116314" spans="1:9" x14ac:dyDescent="0.25">
      <c r="A116314" t="s">
        <v>541</v>
      </c>
      <c r="B116314" t="s">
        <v>543</v>
      </c>
      <c r="C116314">
        <v>49035113010</v>
      </c>
      <c r="D116314">
        <v>2020</v>
      </c>
      <c r="E116314">
        <v>183400</v>
      </c>
      <c r="F116314">
        <v>561800</v>
      </c>
      <c r="G116314">
        <v>0.47599999999999998</v>
      </c>
      <c r="H116314">
        <v>502500</v>
      </c>
      <c r="I116314">
        <v>415900</v>
      </c>
    </row>
    <row r="116315" spans="1:9" x14ac:dyDescent="0.25">
      <c r="A116315" t="s">
        <v>541</v>
      </c>
      <c r="B116315" t="s">
        <v>543</v>
      </c>
      <c r="C116315">
        <v>49035113010</v>
      </c>
      <c r="D116315">
        <v>2021</v>
      </c>
      <c r="E116315">
        <v>232700</v>
      </c>
      <c r="F116315">
        <v>703600</v>
      </c>
      <c r="G116315">
        <v>0.495</v>
      </c>
      <c r="H116315">
        <v>620600</v>
      </c>
      <c r="I116315">
        <v>506200</v>
      </c>
    </row>
    <row r="116316" spans="1:9" x14ac:dyDescent="0.25">
      <c r="A116316" t="s">
        <v>541</v>
      </c>
      <c r="B116316" t="s">
        <v>543</v>
      </c>
      <c r="C116316">
        <v>49035113010</v>
      </c>
      <c r="D116316">
        <v>2022</v>
      </c>
      <c r="E116316">
        <v>273700</v>
      </c>
      <c r="F116316">
        <v>829500</v>
      </c>
      <c r="G116316">
        <v>0.504</v>
      </c>
      <c r="H116316">
        <v>737700</v>
      </c>
      <c r="I116316">
        <v>591400</v>
      </c>
    </row>
    <row r="116317" spans="1:9" x14ac:dyDescent="0.25">
      <c r="A116317" t="s">
        <v>541</v>
      </c>
      <c r="B116317" t="s">
        <v>543</v>
      </c>
      <c r="C116317">
        <v>49035113011</v>
      </c>
      <c r="D116317">
        <v>2012</v>
      </c>
      <c r="E116317">
        <v>99900</v>
      </c>
      <c r="F116317">
        <v>267200</v>
      </c>
      <c r="G116317">
        <v>0.42699999999999999</v>
      </c>
      <c r="H116317">
        <v>300400</v>
      </c>
      <c r="I116317">
        <v>256200</v>
      </c>
    </row>
    <row r="116318" spans="1:9" x14ac:dyDescent="0.25">
      <c r="A116318" t="s">
        <v>541</v>
      </c>
      <c r="B116318" t="s">
        <v>543</v>
      </c>
      <c r="C116318">
        <v>49035113011</v>
      </c>
      <c r="D116318">
        <v>2013</v>
      </c>
      <c r="E116318">
        <v>107800</v>
      </c>
      <c r="F116318">
        <v>297700</v>
      </c>
      <c r="G116318">
        <v>0.439</v>
      </c>
      <c r="H116318">
        <v>326500</v>
      </c>
      <c r="I116318">
        <v>274500</v>
      </c>
    </row>
    <row r="116319" spans="1:9" x14ac:dyDescent="0.25">
      <c r="A116319" t="s">
        <v>541</v>
      </c>
      <c r="B116319" t="s">
        <v>543</v>
      </c>
      <c r="C116319">
        <v>49035113011</v>
      </c>
      <c r="D116319">
        <v>2014</v>
      </c>
      <c r="E116319">
        <v>131000</v>
      </c>
      <c r="F116319">
        <v>354300</v>
      </c>
      <c r="G116319">
        <v>0.495</v>
      </c>
      <c r="H116319">
        <v>351100</v>
      </c>
      <c r="I116319">
        <v>291900</v>
      </c>
    </row>
    <row r="116320" spans="1:9" x14ac:dyDescent="0.25">
      <c r="A116320" t="s">
        <v>541</v>
      </c>
      <c r="B116320" t="s">
        <v>543</v>
      </c>
      <c r="C116320">
        <v>49035113011</v>
      </c>
      <c r="D116320">
        <v>2015</v>
      </c>
      <c r="E116320">
        <v>126600</v>
      </c>
      <c r="F116320">
        <v>345500</v>
      </c>
      <c r="G116320">
        <v>0.45300000000000001</v>
      </c>
      <c r="H116320">
        <v>367400</v>
      </c>
      <c r="I116320">
        <v>310300</v>
      </c>
    </row>
    <row r="116321" spans="1:9" x14ac:dyDescent="0.25">
      <c r="A116321" t="s">
        <v>541</v>
      </c>
      <c r="B116321" t="s">
        <v>543</v>
      </c>
      <c r="C116321">
        <v>49035113011</v>
      </c>
      <c r="D116321">
        <v>2016</v>
      </c>
      <c r="E116321">
        <v>145900</v>
      </c>
      <c r="F116321">
        <v>401000</v>
      </c>
      <c r="G116321">
        <v>0.49199999999999999</v>
      </c>
      <c r="H116321">
        <v>388700</v>
      </c>
      <c r="I116321">
        <v>327300</v>
      </c>
    </row>
    <row r="116322" spans="1:9" x14ac:dyDescent="0.25">
      <c r="A116322" t="s">
        <v>541</v>
      </c>
      <c r="B116322" t="s">
        <v>543</v>
      </c>
      <c r="C116322">
        <v>49035113011</v>
      </c>
      <c r="D116322">
        <v>2017</v>
      </c>
      <c r="E116322">
        <v>161800</v>
      </c>
      <c r="F116322">
        <v>450600</v>
      </c>
      <c r="G116322">
        <v>0.50800000000000001</v>
      </c>
      <c r="H116322">
        <v>412100</v>
      </c>
      <c r="I116322">
        <v>351200</v>
      </c>
    </row>
    <row r="116323" spans="1:9" x14ac:dyDescent="0.25">
      <c r="A116323" t="s">
        <v>541</v>
      </c>
      <c r="B116323" t="s">
        <v>543</v>
      </c>
      <c r="C116323">
        <v>49035113011</v>
      </c>
      <c r="D116323">
        <v>2018</v>
      </c>
      <c r="E116323">
        <v>177500</v>
      </c>
      <c r="F116323">
        <v>491600</v>
      </c>
      <c r="G116323">
        <v>0.52900000000000003</v>
      </c>
      <c r="H116323">
        <v>439300</v>
      </c>
      <c r="I116323">
        <v>367900</v>
      </c>
    </row>
    <row r="116324" spans="1:9" x14ac:dyDescent="0.25">
      <c r="A116324" t="s">
        <v>541</v>
      </c>
      <c r="B116324" t="s">
        <v>543</v>
      </c>
      <c r="C116324">
        <v>49035113011</v>
      </c>
      <c r="D116324">
        <v>2019</v>
      </c>
      <c r="E116324">
        <v>170500</v>
      </c>
      <c r="F116324">
        <v>465800</v>
      </c>
      <c r="G116324">
        <v>0.47199999999999998</v>
      </c>
      <c r="H116324">
        <v>477400</v>
      </c>
      <c r="I116324">
        <v>397600</v>
      </c>
    </row>
    <row r="116325" spans="1:9" x14ac:dyDescent="0.25">
      <c r="A116325" t="s">
        <v>541</v>
      </c>
      <c r="B116325" t="s">
        <v>543</v>
      </c>
      <c r="C116325">
        <v>49035113011</v>
      </c>
      <c r="D116325">
        <v>2020</v>
      </c>
      <c r="E116325">
        <v>189500</v>
      </c>
      <c r="F116325">
        <v>514300</v>
      </c>
      <c r="G116325">
        <v>0.48099999999999998</v>
      </c>
      <c r="H116325">
        <v>517500</v>
      </c>
      <c r="I116325">
        <v>435000</v>
      </c>
    </row>
    <row r="116326" spans="1:9" x14ac:dyDescent="0.25">
      <c r="A116326" t="s">
        <v>541</v>
      </c>
      <c r="B116326" t="s">
        <v>543</v>
      </c>
      <c r="C116326">
        <v>49035113011</v>
      </c>
      <c r="D116326">
        <v>2021</v>
      </c>
      <c r="E116326">
        <v>228800</v>
      </c>
      <c r="F116326">
        <v>631200</v>
      </c>
      <c r="G116326">
        <v>0.48899999999999999</v>
      </c>
      <c r="H116326">
        <v>623100</v>
      </c>
      <c r="I116326">
        <v>511000</v>
      </c>
    </row>
    <row r="116327" spans="1:9" x14ac:dyDescent="0.25">
      <c r="A116327" t="s">
        <v>541</v>
      </c>
      <c r="B116327" t="s">
        <v>543</v>
      </c>
      <c r="C116327">
        <v>49035113011</v>
      </c>
      <c r="D116327">
        <v>2022</v>
      </c>
      <c r="E116327">
        <v>298100</v>
      </c>
      <c r="F116327">
        <v>794400</v>
      </c>
      <c r="G116327">
        <v>0.54700000000000004</v>
      </c>
      <c r="H116327">
        <v>752300</v>
      </c>
      <c r="I116327">
        <v>630300</v>
      </c>
    </row>
    <row r="116328" spans="1:9" x14ac:dyDescent="0.25">
      <c r="A116328" t="s">
        <v>541</v>
      </c>
      <c r="B116328" t="s">
        <v>543</v>
      </c>
      <c r="C116328">
        <v>49035113012</v>
      </c>
      <c r="D116328">
        <v>2012</v>
      </c>
      <c r="E116328">
        <v>105200</v>
      </c>
      <c r="F116328">
        <v>292200</v>
      </c>
      <c r="G116328">
        <v>0.45500000000000002</v>
      </c>
      <c r="H116328">
        <v>295200</v>
      </c>
      <c r="I116328">
        <v>267700</v>
      </c>
    </row>
    <row r="116329" spans="1:9" x14ac:dyDescent="0.25">
      <c r="A116329" t="s">
        <v>541</v>
      </c>
      <c r="B116329" t="s">
        <v>543</v>
      </c>
      <c r="C116329">
        <v>49035113012</v>
      </c>
      <c r="D116329">
        <v>2013</v>
      </c>
      <c r="E116329">
        <v>114000</v>
      </c>
      <c r="F116329">
        <v>314900</v>
      </c>
      <c r="G116329">
        <v>0.46</v>
      </c>
      <c r="H116329">
        <v>313300</v>
      </c>
      <c r="I116329">
        <v>285000</v>
      </c>
    </row>
    <row r="116330" spans="1:9" x14ac:dyDescent="0.25">
      <c r="A116330" t="s">
        <v>541</v>
      </c>
      <c r="B116330" t="s">
        <v>543</v>
      </c>
      <c r="C116330">
        <v>49035113012</v>
      </c>
      <c r="D116330">
        <v>2014</v>
      </c>
      <c r="E116330">
        <v>131100</v>
      </c>
      <c r="F116330">
        <v>365300</v>
      </c>
      <c r="G116330">
        <v>0.49099999999999999</v>
      </c>
      <c r="H116330">
        <v>345000</v>
      </c>
      <c r="I116330">
        <v>308100</v>
      </c>
    </row>
    <row r="116331" spans="1:9" x14ac:dyDescent="0.25">
      <c r="A116331" t="s">
        <v>541</v>
      </c>
      <c r="B116331" t="s">
        <v>543</v>
      </c>
      <c r="C116331">
        <v>49035113012</v>
      </c>
      <c r="D116331">
        <v>2015</v>
      </c>
      <c r="E116331">
        <v>136900</v>
      </c>
      <c r="F116331">
        <v>380700</v>
      </c>
      <c r="G116331">
        <v>0.47499999999999998</v>
      </c>
      <c r="H116331">
        <v>368000</v>
      </c>
      <c r="I116331">
        <v>331100</v>
      </c>
    </row>
    <row r="116332" spans="1:9" x14ac:dyDescent="0.25">
      <c r="A116332" t="s">
        <v>541</v>
      </c>
      <c r="B116332" t="s">
        <v>543</v>
      </c>
      <c r="C116332">
        <v>49035113012</v>
      </c>
      <c r="D116332">
        <v>2016</v>
      </c>
      <c r="E116332">
        <v>146400</v>
      </c>
      <c r="F116332">
        <v>407500</v>
      </c>
      <c r="G116332">
        <v>0.48799999999999999</v>
      </c>
      <c r="H116332">
        <v>377400</v>
      </c>
      <c r="I116332">
        <v>344200</v>
      </c>
    </row>
    <row r="116333" spans="1:9" x14ac:dyDescent="0.25">
      <c r="A116333" t="s">
        <v>541</v>
      </c>
      <c r="B116333" t="s">
        <v>543</v>
      </c>
      <c r="C116333">
        <v>49035113012</v>
      </c>
      <c r="D116333">
        <v>2017</v>
      </c>
      <c r="E116333">
        <v>158400</v>
      </c>
      <c r="F116333">
        <v>443700</v>
      </c>
      <c r="G116333">
        <v>0.49299999999999999</v>
      </c>
      <c r="H116333">
        <v>408600</v>
      </c>
      <c r="I116333">
        <v>369900</v>
      </c>
    </row>
    <row r="116334" spans="1:9" x14ac:dyDescent="0.25">
      <c r="A116334" t="s">
        <v>541</v>
      </c>
      <c r="B116334" t="s">
        <v>543</v>
      </c>
      <c r="C116334">
        <v>49035113012</v>
      </c>
      <c r="D116334">
        <v>2018</v>
      </c>
      <c r="E116334">
        <v>172400</v>
      </c>
      <c r="F116334">
        <v>479700</v>
      </c>
      <c r="G116334">
        <v>0.499</v>
      </c>
      <c r="H116334">
        <v>446600</v>
      </c>
      <c r="I116334">
        <v>399100</v>
      </c>
    </row>
    <row r="116335" spans="1:9" x14ac:dyDescent="0.25">
      <c r="A116335" t="s">
        <v>541</v>
      </c>
      <c r="B116335" t="s">
        <v>543</v>
      </c>
      <c r="C116335">
        <v>49035113012</v>
      </c>
      <c r="D116335">
        <v>2019</v>
      </c>
      <c r="E116335">
        <v>178200</v>
      </c>
      <c r="F116335">
        <v>496300</v>
      </c>
      <c r="G116335">
        <v>0.48899999999999999</v>
      </c>
      <c r="H116335">
        <v>473900</v>
      </c>
      <c r="I116335">
        <v>419500</v>
      </c>
    </row>
    <row r="116336" spans="1:9" x14ac:dyDescent="0.25">
      <c r="A116336" t="s">
        <v>541</v>
      </c>
      <c r="B116336" t="s">
        <v>543</v>
      </c>
      <c r="C116336">
        <v>49035113012</v>
      </c>
      <c r="D116336">
        <v>2020</v>
      </c>
      <c r="E116336">
        <v>195900</v>
      </c>
      <c r="F116336">
        <v>546600</v>
      </c>
      <c r="G116336">
        <v>0.47799999999999998</v>
      </c>
      <c r="H116336">
        <v>523300</v>
      </c>
      <c r="I116336">
        <v>472900</v>
      </c>
    </row>
    <row r="116337" spans="1:9" x14ac:dyDescent="0.25">
      <c r="A116337" t="s">
        <v>541</v>
      </c>
      <c r="B116337" t="s">
        <v>543</v>
      </c>
      <c r="C116337">
        <v>49035113012</v>
      </c>
      <c r="D116337">
        <v>2021</v>
      </c>
      <c r="E116337">
        <v>235900</v>
      </c>
      <c r="F116337">
        <v>658200</v>
      </c>
      <c r="G116337">
        <v>0.497</v>
      </c>
      <c r="H116337">
        <v>620800</v>
      </c>
      <c r="I116337">
        <v>548100</v>
      </c>
    </row>
    <row r="116338" spans="1:9" x14ac:dyDescent="0.25">
      <c r="A116338" t="s">
        <v>541</v>
      </c>
      <c r="B116338" t="s">
        <v>543</v>
      </c>
      <c r="C116338">
        <v>49035113012</v>
      </c>
      <c r="D116338">
        <v>2022</v>
      </c>
      <c r="E116338">
        <v>297200</v>
      </c>
      <c r="F116338">
        <v>826700</v>
      </c>
      <c r="G116338">
        <v>0.499</v>
      </c>
      <c r="H116338">
        <v>779200</v>
      </c>
      <c r="I116338">
        <v>685500</v>
      </c>
    </row>
    <row r="116339" spans="1:9" x14ac:dyDescent="0.25">
      <c r="A116339" t="s">
        <v>541</v>
      </c>
      <c r="B116339" t="s">
        <v>543</v>
      </c>
      <c r="C116339">
        <v>49035113013</v>
      </c>
      <c r="D116339">
        <v>2012</v>
      </c>
      <c r="E116339">
        <v>85500</v>
      </c>
      <c r="F116339">
        <v>225200</v>
      </c>
      <c r="G116339">
        <v>0.39900000000000002</v>
      </c>
      <c r="H116339">
        <v>287700</v>
      </c>
      <c r="I116339">
        <v>259800</v>
      </c>
    </row>
    <row r="116340" spans="1:9" x14ac:dyDescent="0.25">
      <c r="A116340" t="s">
        <v>541</v>
      </c>
      <c r="B116340" t="s">
        <v>543</v>
      </c>
      <c r="C116340">
        <v>49035113013</v>
      </c>
      <c r="D116340">
        <v>2013</v>
      </c>
      <c r="E116340">
        <v>105500</v>
      </c>
      <c r="F116340">
        <v>278300</v>
      </c>
      <c r="G116340">
        <v>0.46600000000000003</v>
      </c>
      <c r="H116340">
        <v>304000</v>
      </c>
      <c r="I116340">
        <v>272700</v>
      </c>
    </row>
    <row r="116341" spans="1:9" x14ac:dyDescent="0.25">
      <c r="A116341" t="s">
        <v>541</v>
      </c>
      <c r="B116341" t="s">
        <v>543</v>
      </c>
      <c r="C116341">
        <v>49035113013</v>
      </c>
      <c r="D116341">
        <v>2014</v>
      </c>
      <c r="E116341">
        <v>110300</v>
      </c>
      <c r="F116341">
        <v>290900</v>
      </c>
      <c r="G116341">
        <v>0.45700000000000002</v>
      </c>
      <c r="H116341">
        <v>324600</v>
      </c>
      <c r="I116341">
        <v>291400</v>
      </c>
    </row>
    <row r="116342" spans="1:9" x14ac:dyDescent="0.25">
      <c r="A116342" t="s">
        <v>541</v>
      </c>
      <c r="B116342" t="s">
        <v>543</v>
      </c>
      <c r="C116342">
        <v>49035113013</v>
      </c>
      <c r="D116342">
        <v>2015</v>
      </c>
      <c r="E116342">
        <v>119000</v>
      </c>
      <c r="F116342">
        <v>313200</v>
      </c>
      <c r="G116342">
        <v>0.46500000000000002</v>
      </c>
      <c r="H116342">
        <v>340200</v>
      </c>
      <c r="I116342">
        <v>308300</v>
      </c>
    </row>
    <row r="116343" spans="1:9" x14ac:dyDescent="0.25">
      <c r="A116343" t="s">
        <v>541</v>
      </c>
      <c r="B116343" t="s">
        <v>543</v>
      </c>
      <c r="C116343">
        <v>49035113013</v>
      </c>
      <c r="D116343">
        <v>2016</v>
      </c>
      <c r="E116343">
        <v>131700</v>
      </c>
      <c r="F116343">
        <v>348000</v>
      </c>
      <c r="G116343">
        <v>0.48</v>
      </c>
      <c r="H116343">
        <v>354700</v>
      </c>
      <c r="I116343">
        <v>329700</v>
      </c>
    </row>
    <row r="116344" spans="1:9" x14ac:dyDescent="0.25">
      <c r="A116344" t="s">
        <v>541</v>
      </c>
      <c r="B116344" t="s">
        <v>543</v>
      </c>
      <c r="C116344">
        <v>49035113013</v>
      </c>
      <c r="D116344">
        <v>2017</v>
      </c>
      <c r="E116344">
        <v>140400</v>
      </c>
      <c r="F116344">
        <v>370500</v>
      </c>
      <c r="G116344">
        <v>0.48299999999999998</v>
      </c>
      <c r="H116344">
        <v>380900</v>
      </c>
      <c r="I116344">
        <v>350800</v>
      </c>
    </row>
    <row r="116345" spans="1:9" x14ac:dyDescent="0.25">
      <c r="A116345" t="s">
        <v>541</v>
      </c>
      <c r="B116345" t="s">
        <v>543</v>
      </c>
      <c r="C116345">
        <v>49035113013</v>
      </c>
      <c r="D116345">
        <v>2018</v>
      </c>
      <c r="E116345">
        <v>167100</v>
      </c>
      <c r="F116345">
        <v>446000</v>
      </c>
      <c r="G116345">
        <v>0.52200000000000002</v>
      </c>
      <c r="H116345">
        <v>411600</v>
      </c>
      <c r="I116345">
        <v>383900</v>
      </c>
    </row>
    <row r="116346" spans="1:9" x14ac:dyDescent="0.25">
      <c r="A116346" t="s">
        <v>541</v>
      </c>
      <c r="B116346" t="s">
        <v>543</v>
      </c>
      <c r="C116346">
        <v>49035113013</v>
      </c>
      <c r="D116346">
        <v>2019</v>
      </c>
      <c r="E116346">
        <v>161700</v>
      </c>
      <c r="F116346">
        <v>430300</v>
      </c>
      <c r="G116346">
        <v>0.47099999999999997</v>
      </c>
      <c r="H116346">
        <v>449800</v>
      </c>
      <c r="I116346">
        <v>412100</v>
      </c>
    </row>
    <row r="116347" spans="1:9" x14ac:dyDescent="0.25">
      <c r="A116347" t="s">
        <v>541</v>
      </c>
      <c r="B116347" t="s">
        <v>543</v>
      </c>
      <c r="C116347">
        <v>49035113013</v>
      </c>
      <c r="D116347">
        <v>2020</v>
      </c>
      <c r="E116347">
        <v>176800</v>
      </c>
      <c r="F116347">
        <v>470600</v>
      </c>
      <c r="G116347">
        <v>0.46800000000000003</v>
      </c>
      <c r="H116347">
        <v>493500</v>
      </c>
      <c r="I116347">
        <v>453200</v>
      </c>
    </row>
    <row r="116348" spans="1:9" x14ac:dyDescent="0.25">
      <c r="A116348" t="s">
        <v>541</v>
      </c>
      <c r="B116348" t="s">
        <v>543</v>
      </c>
      <c r="C116348">
        <v>49035113013</v>
      </c>
      <c r="D116348">
        <v>2021</v>
      </c>
      <c r="E116348">
        <v>221500</v>
      </c>
      <c r="F116348">
        <v>582100</v>
      </c>
      <c r="G116348">
        <v>0.48499999999999999</v>
      </c>
      <c r="H116348">
        <v>617400</v>
      </c>
      <c r="I116348">
        <v>548800</v>
      </c>
    </row>
    <row r="116349" spans="1:9" x14ac:dyDescent="0.25">
      <c r="A116349" t="s">
        <v>541</v>
      </c>
      <c r="B116349" t="s">
        <v>543</v>
      </c>
      <c r="C116349">
        <v>49035113013</v>
      </c>
      <c r="D116349">
        <v>2022</v>
      </c>
      <c r="E116349">
        <v>277700</v>
      </c>
      <c r="F116349">
        <v>728500</v>
      </c>
      <c r="G116349">
        <v>0.52600000000000002</v>
      </c>
      <c r="H116349">
        <v>734100</v>
      </c>
      <c r="I116349">
        <v>637000</v>
      </c>
    </row>
    <row r="116350" spans="1:9" x14ac:dyDescent="0.25">
      <c r="A116350" t="s">
        <v>541</v>
      </c>
      <c r="B116350" t="s">
        <v>543</v>
      </c>
      <c r="C116350">
        <v>49035113014</v>
      </c>
      <c r="D116350">
        <v>2012</v>
      </c>
      <c r="E116350">
        <v>88500</v>
      </c>
      <c r="F116350">
        <v>273600</v>
      </c>
      <c r="G116350">
        <v>0.441</v>
      </c>
      <c r="H116350">
        <v>282600</v>
      </c>
      <c r="I116350">
        <v>211900</v>
      </c>
    </row>
    <row r="116351" spans="1:9" x14ac:dyDescent="0.25">
      <c r="A116351" t="s">
        <v>541</v>
      </c>
      <c r="B116351" t="s">
        <v>543</v>
      </c>
      <c r="C116351">
        <v>49035113014</v>
      </c>
      <c r="D116351">
        <v>2013</v>
      </c>
      <c r="E116351">
        <v>95900</v>
      </c>
      <c r="F116351">
        <v>296900</v>
      </c>
      <c r="G116351">
        <v>0.47</v>
      </c>
      <c r="H116351">
        <v>290800</v>
      </c>
      <c r="I116351">
        <v>217100</v>
      </c>
    </row>
    <row r="116352" spans="1:9" x14ac:dyDescent="0.25">
      <c r="A116352" t="s">
        <v>541</v>
      </c>
      <c r="B116352" t="s">
        <v>543</v>
      </c>
      <c r="C116352">
        <v>49035113014</v>
      </c>
      <c r="D116352">
        <v>2014</v>
      </c>
      <c r="E116352">
        <v>99600</v>
      </c>
      <c r="F116352">
        <v>311000</v>
      </c>
      <c r="G116352">
        <v>0.45700000000000002</v>
      </c>
      <c r="H116352">
        <v>309800</v>
      </c>
      <c r="I116352">
        <v>232200</v>
      </c>
    </row>
    <row r="116353" spans="1:9" x14ac:dyDescent="0.25">
      <c r="A116353" t="s">
        <v>541</v>
      </c>
      <c r="B116353" t="s">
        <v>543</v>
      </c>
      <c r="C116353">
        <v>49035113014</v>
      </c>
      <c r="D116353">
        <v>2015</v>
      </c>
      <c r="E116353">
        <v>108000</v>
      </c>
      <c r="F116353">
        <v>335200</v>
      </c>
      <c r="G116353">
        <v>0.46400000000000002</v>
      </c>
      <c r="H116353">
        <v>329800</v>
      </c>
      <c r="I116353">
        <v>247500</v>
      </c>
    </row>
    <row r="116354" spans="1:9" x14ac:dyDescent="0.25">
      <c r="A116354" t="s">
        <v>541</v>
      </c>
      <c r="B116354" t="s">
        <v>543</v>
      </c>
      <c r="C116354">
        <v>49035113014</v>
      </c>
      <c r="D116354">
        <v>2016</v>
      </c>
      <c r="E116354">
        <v>125300</v>
      </c>
      <c r="F116354">
        <v>386600</v>
      </c>
      <c r="G116354">
        <v>0.499</v>
      </c>
      <c r="H116354">
        <v>349300</v>
      </c>
      <c r="I116354">
        <v>264200</v>
      </c>
    </row>
    <row r="116355" spans="1:9" x14ac:dyDescent="0.25">
      <c r="A116355" t="s">
        <v>541</v>
      </c>
      <c r="B116355" t="s">
        <v>543</v>
      </c>
      <c r="C116355">
        <v>49035113014</v>
      </c>
      <c r="D116355">
        <v>2017</v>
      </c>
      <c r="E116355">
        <v>136000</v>
      </c>
      <c r="F116355">
        <v>425800</v>
      </c>
      <c r="G116355">
        <v>0.49</v>
      </c>
      <c r="H116355">
        <v>390400</v>
      </c>
      <c r="I116355">
        <v>292700</v>
      </c>
    </row>
    <row r="116356" spans="1:9" x14ac:dyDescent="0.25">
      <c r="A116356" t="s">
        <v>541</v>
      </c>
      <c r="B116356" t="s">
        <v>543</v>
      </c>
      <c r="C116356">
        <v>49035113014</v>
      </c>
      <c r="D116356">
        <v>2018</v>
      </c>
      <c r="E116356">
        <v>163800</v>
      </c>
      <c r="F116356">
        <v>513000</v>
      </c>
      <c r="G116356">
        <v>0.56899999999999995</v>
      </c>
      <c r="H116356">
        <v>406800</v>
      </c>
      <c r="I116356">
        <v>306000</v>
      </c>
    </row>
    <row r="116357" spans="1:9" x14ac:dyDescent="0.25">
      <c r="A116357" t="s">
        <v>541</v>
      </c>
      <c r="B116357" t="s">
        <v>543</v>
      </c>
      <c r="C116357">
        <v>49035113014</v>
      </c>
      <c r="D116357">
        <v>2019</v>
      </c>
      <c r="E116357">
        <v>145900</v>
      </c>
      <c r="F116357">
        <v>454100</v>
      </c>
      <c r="G116357">
        <v>0.45900000000000002</v>
      </c>
      <c r="H116357">
        <v>444900</v>
      </c>
      <c r="I116357">
        <v>335800</v>
      </c>
    </row>
    <row r="116358" spans="1:9" x14ac:dyDescent="0.25">
      <c r="A116358" t="s">
        <v>541</v>
      </c>
      <c r="B116358" t="s">
        <v>543</v>
      </c>
      <c r="C116358">
        <v>49035113014</v>
      </c>
      <c r="D116358">
        <v>2020</v>
      </c>
      <c r="E116358">
        <v>173000</v>
      </c>
      <c r="F116358">
        <v>529100</v>
      </c>
      <c r="G116358">
        <v>0.48799999999999999</v>
      </c>
      <c r="H116358">
        <v>490600</v>
      </c>
      <c r="I116358">
        <v>373800</v>
      </c>
    </row>
    <row r="116359" spans="1:9" x14ac:dyDescent="0.25">
      <c r="A116359" t="s">
        <v>541</v>
      </c>
      <c r="B116359" t="s">
        <v>543</v>
      </c>
      <c r="C116359">
        <v>49035113014</v>
      </c>
      <c r="D116359">
        <v>2021</v>
      </c>
      <c r="E116359">
        <v>203300</v>
      </c>
      <c r="F116359">
        <v>619400</v>
      </c>
      <c r="G116359">
        <v>0.47899999999999998</v>
      </c>
      <c r="H116359">
        <v>605800</v>
      </c>
      <c r="I116359">
        <v>452400</v>
      </c>
    </row>
    <row r="116360" spans="1:9" x14ac:dyDescent="0.25">
      <c r="A116360" t="s">
        <v>541</v>
      </c>
      <c r="B116360" t="s">
        <v>543</v>
      </c>
      <c r="C116360">
        <v>49035113014</v>
      </c>
      <c r="D116360">
        <v>2022</v>
      </c>
      <c r="E116360">
        <v>233600</v>
      </c>
      <c r="F116360">
        <v>709700</v>
      </c>
      <c r="G116360">
        <v>0.47</v>
      </c>
      <c r="H116360">
        <v>721000</v>
      </c>
      <c r="I116360">
        <v>531000</v>
      </c>
    </row>
    <row r="116361" spans="1:9" x14ac:dyDescent="0.25">
      <c r="A116361" t="s">
        <v>541</v>
      </c>
      <c r="B116361" t="s">
        <v>543</v>
      </c>
      <c r="C116361">
        <v>49035113016</v>
      </c>
      <c r="D116361">
        <v>2012</v>
      </c>
      <c r="E116361">
        <v>82700</v>
      </c>
      <c r="F116361">
        <v>259400</v>
      </c>
      <c r="G116361">
        <v>0.36899999999999999</v>
      </c>
      <c r="H116361">
        <v>286800</v>
      </c>
      <c r="I116361">
        <v>242200</v>
      </c>
    </row>
    <row r="116362" spans="1:9" x14ac:dyDescent="0.25">
      <c r="A116362" t="s">
        <v>541</v>
      </c>
      <c r="B116362" t="s">
        <v>543</v>
      </c>
      <c r="C116362">
        <v>49035113016</v>
      </c>
      <c r="D116362">
        <v>2013</v>
      </c>
      <c r="E116362">
        <v>96000</v>
      </c>
      <c r="F116362">
        <v>301900</v>
      </c>
      <c r="G116362">
        <v>0.40699999999999997</v>
      </c>
      <c r="H116362">
        <v>304000</v>
      </c>
      <c r="I116362">
        <v>255500</v>
      </c>
    </row>
    <row r="116363" spans="1:9" x14ac:dyDescent="0.25">
      <c r="A116363" t="s">
        <v>541</v>
      </c>
      <c r="B116363" t="s">
        <v>543</v>
      </c>
      <c r="C116363">
        <v>49035113016</v>
      </c>
      <c r="D116363">
        <v>2014</v>
      </c>
      <c r="E116363">
        <v>108000</v>
      </c>
      <c r="F116363">
        <v>340800</v>
      </c>
      <c r="G116363">
        <v>0.42199999999999999</v>
      </c>
      <c r="H116363">
        <v>324800</v>
      </c>
      <c r="I116363">
        <v>277500</v>
      </c>
    </row>
    <row r="116364" spans="1:9" x14ac:dyDescent="0.25">
      <c r="A116364" t="s">
        <v>541</v>
      </c>
      <c r="B116364" t="s">
        <v>543</v>
      </c>
      <c r="C116364">
        <v>49035113016</v>
      </c>
      <c r="D116364">
        <v>2015</v>
      </c>
      <c r="E116364">
        <v>114800</v>
      </c>
      <c r="F116364">
        <v>360700</v>
      </c>
      <c r="G116364">
        <v>0.42699999999999999</v>
      </c>
      <c r="H116364">
        <v>338700</v>
      </c>
      <c r="I116364">
        <v>291200</v>
      </c>
    </row>
    <row r="116365" spans="1:9" x14ac:dyDescent="0.25">
      <c r="A116365" t="s">
        <v>541</v>
      </c>
      <c r="B116365" t="s">
        <v>543</v>
      </c>
      <c r="C116365">
        <v>49035113016</v>
      </c>
      <c r="D116365">
        <v>2016</v>
      </c>
      <c r="E116365">
        <v>129600</v>
      </c>
      <c r="F116365">
        <v>409700</v>
      </c>
      <c r="G116365">
        <v>0.44500000000000001</v>
      </c>
      <c r="H116365">
        <v>363700</v>
      </c>
      <c r="I116365">
        <v>315200</v>
      </c>
    </row>
    <row r="116366" spans="1:9" x14ac:dyDescent="0.25">
      <c r="A116366" t="s">
        <v>541</v>
      </c>
      <c r="B116366" t="s">
        <v>543</v>
      </c>
      <c r="C116366">
        <v>49035113016</v>
      </c>
      <c r="D116366">
        <v>2017</v>
      </c>
      <c r="E116366">
        <v>141500</v>
      </c>
      <c r="F116366">
        <v>445200</v>
      </c>
      <c r="G116366">
        <v>0.45300000000000001</v>
      </c>
      <c r="H116366">
        <v>390300</v>
      </c>
      <c r="I116366">
        <v>338900</v>
      </c>
    </row>
    <row r="116367" spans="1:9" x14ac:dyDescent="0.25">
      <c r="A116367" t="s">
        <v>541</v>
      </c>
      <c r="B116367" t="s">
        <v>543</v>
      </c>
      <c r="C116367">
        <v>49035113016</v>
      </c>
      <c r="D116367">
        <v>2018</v>
      </c>
      <c r="E116367">
        <v>156900</v>
      </c>
      <c r="F116367">
        <v>501400</v>
      </c>
      <c r="G116367">
        <v>0.46300000000000002</v>
      </c>
      <c r="H116367">
        <v>423000</v>
      </c>
      <c r="I116367">
        <v>362700</v>
      </c>
    </row>
    <row r="116368" spans="1:9" x14ac:dyDescent="0.25">
      <c r="A116368" t="s">
        <v>541</v>
      </c>
      <c r="B116368" t="s">
        <v>543</v>
      </c>
      <c r="C116368">
        <v>49035113016</v>
      </c>
      <c r="D116368">
        <v>2019</v>
      </c>
      <c r="E116368">
        <v>162000</v>
      </c>
      <c r="F116368">
        <v>513000</v>
      </c>
      <c r="G116368">
        <v>0.44900000000000001</v>
      </c>
      <c r="H116368">
        <v>452100</v>
      </c>
      <c r="I116368">
        <v>388200</v>
      </c>
    </row>
    <row r="116369" spans="1:9" x14ac:dyDescent="0.25">
      <c r="A116369" t="s">
        <v>541</v>
      </c>
      <c r="B116369" t="s">
        <v>543</v>
      </c>
      <c r="C116369">
        <v>49035113016</v>
      </c>
      <c r="D116369">
        <v>2020</v>
      </c>
      <c r="E116369">
        <v>173600</v>
      </c>
      <c r="F116369">
        <v>551200</v>
      </c>
      <c r="G116369">
        <v>0.439</v>
      </c>
      <c r="H116369">
        <v>494300</v>
      </c>
      <c r="I116369">
        <v>424300</v>
      </c>
    </row>
    <row r="116370" spans="1:9" x14ac:dyDescent="0.25">
      <c r="A116370" t="s">
        <v>541</v>
      </c>
      <c r="B116370" t="s">
        <v>543</v>
      </c>
      <c r="C116370">
        <v>49035113016</v>
      </c>
      <c r="D116370">
        <v>2021</v>
      </c>
      <c r="E116370">
        <v>216900</v>
      </c>
      <c r="F116370">
        <v>679000</v>
      </c>
      <c r="G116370">
        <v>0.46200000000000002</v>
      </c>
      <c r="H116370">
        <v>605000</v>
      </c>
      <c r="I116370">
        <v>504400</v>
      </c>
    </row>
    <row r="116371" spans="1:9" x14ac:dyDescent="0.25">
      <c r="A116371" t="s">
        <v>541</v>
      </c>
      <c r="B116371" t="s">
        <v>543</v>
      </c>
      <c r="C116371">
        <v>49035113016</v>
      </c>
      <c r="D116371">
        <v>2022</v>
      </c>
      <c r="E116371">
        <v>246200</v>
      </c>
      <c r="F116371">
        <v>771700</v>
      </c>
      <c r="G116371">
        <v>0.45100000000000001</v>
      </c>
      <c r="H116371">
        <v>729600</v>
      </c>
      <c r="I116371">
        <v>592000</v>
      </c>
    </row>
    <row r="116372" spans="1:9" x14ac:dyDescent="0.25">
      <c r="A116372" t="s">
        <v>541</v>
      </c>
      <c r="B116372" t="s">
        <v>543</v>
      </c>
      <c r="C116372">
        <v>49035113017</v>
      </c>
      <c r="D116372">
        <v>2012</v>
      </c>
      <c r="E116372">
        <v>75500</v>
      </c>
      <c r="F116372">
        <v>258800</v>
      </c>
      <c r="G116372">
        <v>0.42199999999999999</v>
      </c>
      <c r="H116372">
        <v>262600</v>
      </c>
      <c r="I116372">
        <v>186400</v>
      </c>
    </row>
    <row r="116373" spans="1:9" x14ac:dyDescent="0.25">
      <c r="A116373" t="s">
        <v>541</v>
      </c>
      <c r="B116373" t="s">
        <v>543</v>
      </c>
      <c r="C116373">
        <v>49035113017</v>
      </c>
      <c r="D116373">
        <v>2013</v>
      </c>
      <c r="E116373">
        <v>89600</v>
      </c>
      <c r="F116373">
        <v>307800</v>
      </c>
      <c r="G116373">
        <v>0.44500000000000001</v>
      </c>
      <c r="H116373">
        <v>291800</v>
      </c>
      <c r="I116373">
        <v>208400</v>
      </c>
    </row>
    <row r="116374" spans="1:9" x14ac:dyDescent="0.25">
      <c r="A116374" t="s">
        <v>541</v>
      </c>
      <c r="B116374" t="s">
        <v>543</v>
      </c>
      <c r="C116374">
        <v>49035113017</v>
      </c>
      <c r="D116374">
        <v>2014</v>
      </c>
      <c r="E116374">
        <v>90200</v>
      </c>
      <c r="F116374">
        <v>310400</v>
      </c>
      <c r="G116374">
        <v>0.44</v>
      </c>
      <c r="H116374">
        <v>293700</v>
      </c>
      <c r="I116374">
        <v>211700</v>
      </c>
    </row>
    <row r="116375" spans="1:9" x14ac:dyDescent="0.25">
      <c r="A116375" t="s">
        <v>541</v>
      </c>
      <c r="B116375" t="s">
        <v>543</v>
      </c>
      <c r="C116375">
        <v>49035113017</v>
      </c>
      <c r="D116375">
        <v>2015</v>
      </c>
      <c r="E116375">
        <v>99000</v>
      </c>
      <c r="F116375">
        <v>339900</v>
      </c>
      <c r="G116375">
        <v>0.45700000000000002</v>
      </c>
      <c r="H116375">
        <v>312300</v>
      </c>
      <c r="I116375">
        <v>224000</v>
      </c>
    </row>
    <row r="116376" spans="1:9" x14ac:dyDescent="0.25">
      <c r="A116376" t="s">
        <v>541</v>
      </c>
      <c r="B116376" t="s">
        <v>543</v>
      </c>
      <c r="C116376">
        <v>49035113017</v>
      </c>
      <c r="D116376">
        <v>2016</v>
      </c>
      <c r="E116376">
        <v>119400</v>
      </c>
      <c r="F116376">
        <v>413100</v>
      </c>
      <c r="G116376">
        <v>0.496</v>
      </c>
      <c r="H116376">
        <v>342000</v>
      </c>
      <c r="I116376">
        <v>247800</v>
      </c>
    </row>
    <row r="116377" spans="1:9" x14ac:dyDescent="0.25">
      <c r="A116377" t="s">
        <v>541</v>
      </c>
      <c r="B116377" t="s">
        <v>543</v>
      </c>
      <c r="C116377">
        <v>49035113017</v>
      </c>
      <c r="D116377">
        <v>2017</v>
      </c>
      <c r="E116377">
        <v>126900</v>
      </c>
      <c r="F116377">
        <v>438100</v>
      </c>
      <c r="G116377">
        <v>0.49299999999999999</v>
      </c>
      <c r="H116377">
        <v>368300</v>
      </c>
      <c r="I116377">
        <v>264900</v>
      </c>
    </row>
    <row r="116378" spans="1:9" x14ac:dyDescent="0.25">
      <c r="A116378" t="s">
        <v>541</v>
      </c>
      <c r="B116378" t="s">
        <v>543</v>
      </c>
      <c r="C116378">
        <v>49035113017</v>
      </c>
      <c r="D116378">
        <v>2018</v>
      </c>
      <c r="E116378">
        <v>139500</v>
      </c>
      <c r="F116378">
        <v>482000</v>
      </c>
      <c r="G116378">
        <v>0.498</v>
      </c>
      <c r="H116378">
        <v>399200</v>
      </c>
      <c r="I116378">
        <v>287800</v>
      </c>
    </row>
    <row r="116379" spans="1:9" x14ac:dyDescent="0.25">
      <c r="A116379" t="s">
        <v>541</v>
      </c>
      <c r="B116379" t="s">
        <v>543</v>
      </c>
      <c r="C116379">
        <v>49035113017</v>
      </c>
      <c r="D116379">
        <v>2019</v>
      </c>
      <c r="E116379">
        <v>138100</v>
      </c>
      <c r="F116379">
        <v>478000</v>
      </c>
      <c r="G116379">
        <v>0.46100000000000002</v>
      </c>
      <c r="H116379">
        <v>433500</v>
      </c>
      <c r="I116379">
        <v>307900</v>
      </c>
    </row>
    <row r="116380" spans="1:9" x14ac:dyDescent="0.25">
      <c r="A116380" t="s">
        <v>541</v>
      </c>
      <c r="B116380" t="s">
        <v>543</v>
      </c>
      <c r="C116380">
        <v>49035113017</v>
      </c>
      <c r="D116380">
        <v>2020</v>
      </c>
      <c r="E116380">
        <v>157100</v>
      </c>
      <c r="F116380">
        <v>543100</v>
      </c>
      <c r="G116380">
        <v>0.48599999999999999</v>
      </c>
      <c r="H116380">
        <v>469900</v>
      </c>
      <c r="I116380">
        <v>333500</v>
      </c>
    </row>
    <row r="116381" spans="1:9" x14ac:dyDescent="0.25">
      <c r="A116381" t="s">
        <v>541</v>
      </c>
      <c r="B116381" t="s">
        <v>543</v>
      </c>
      <c r="C116381">
        <v>49035113017</v>
      </c>
      <c r="D116381">
        <v>2021</v>
      </c>
      <c r="E116381">
        <v>184000</v>
      </c>
      <c r="F116381">
        <v>635700</v>
      </c>
      <c r="G116381">
        <v>0.47099999999999997</v>
      </c>
      <c r="H116381">
        <v>578000</v>
      </c>
      <c r="I116381">
        <v>404100</v>
      </c>
    </row>
    <row r="116382" spans="1:9" x14ac:dyDescent="0.25">
      <c r="A116382" t="s">
        <v>541</v>
      </c>
      <c r="B116382" t="s">
        <v>543</v>
      </c>
      <c r="C116382">
        <v>49035113017</v>
      </c>
      <c r="D116382">
        <v>2022</v>
      </c>
      <c r="E116382">
        <v>250300</v>
      </c>
      <c r="F116382">
        <v>859600</v>
      </c>
      <c r="G116382">
        <v>0.53900000000000003</v>
      </c>
      <c r="H116382">
        <v>699200</v>
      </c>
      <c r="I116382">
        <v>481800</v>
      </c>
    </row>
    <row r="116383" spans="1:9" x14ac:dyDescent="0.25">
      <c r="A116383" t="s">
        <v>541</v>
      </c>
      <c r="B116383" t="s">
        <v>543</v>
      </c>
      <c r="C116383">
        <v>49035113019</v>
      </c>
      <c r="D116383">
        <v>2012</v>
      </c>
      <c r="E116383">
        <v>99100</v>
      </c>
      <c r="F116383">
        <v>307000</v>
      </c>
      <c r="G116383">
        <v>0.375</v>
      </c>
      <c r="H116383">
        <v>307800</v>
      </c>
      <c r="I116383">
        <v>270900</v>
      </c>
    </row>
    <row r="116384" spans="1:9" x14ac:dyDescent="0.25">
      <c r="A116384" t="s">
        <v>541</v>
      </c>
      <c r="B116384" t="s">
        <v>543</v>
      </c>
      <c r="C116384">
        <v>49035113019</v>
      </c>
      <c r="D116384">
        <v>2013</v>
      </c>
      <c r="E116384">
        <v>118600</v>
      </c>
      <c r="F116384">
        <v>370700</v>
      </c>
      <c r="G116384">
        <v>0.42599999999999999</v>
      </c>
      <c r="H116384">
        <v>325100</v>
      </c>
      <c r="I116384">
        <v>284500</v>
      </c>
    </row>
    <row r="116385" spans="1:9" x14ac:dyDescent="0.25">
      <c r="A116385" t="s">
        <v>541</v>
      </c>
      <c r="B116385" t="s">
        <v>543</v>
      </c>
      <c r="C116385">
        <v>49035113019</v>
      </c>
      <c r="D116385">
        <v>2014</v>
      </c>
      <c r="E116385">
        <v>125200</v>
      </c>
      <c r="F116385">
        <v>389100</v>
      </c>
      <c r="G116385">
        <v>0.41899999999999998</v>
      </c>
      <c r="H116385">
        <v>352200</v>
      </c>
      <c r="I116385">
        <v>304500</v>
      </c>
    </row>
    <row r="116386" spans="1:9" x14ac:dyDescent="0.25">
      <c r="A116386" t="s">
        <v>541</v>
      </c>
      <c r="B116386" t="s">
        <v>543</v>
      </c>
      <c r="C116386">
        <v>49035113019</v>
      </c>
      <c r="D116386">
        <v>2015</v>
      </c>
      <c r="E116386">
        <v>142400</v>
      </c>
      <c r="F116386">
        <v>439400</v>
      </c>
      <c r="G116386">
        <v>0.46</v>
      </c>
      <c r="H116386">
        <v>363700</v>
      </c>
      <c r="I116386">
        <v>313100</v>
      </c>
    </row>
    <row r="116387" spans="1:9" x14ac:dyDescent="0.25">
      <c r="A116387" t="s">
        <v>541</v>
      </c>
      <c r="B116387" t="s">
        <v>543</v>
      </c>
      <c r="C116387">
        <v>49035113019</v>
      </c>
      <c r="D116387">
        <v>2016</v>
      </c>
      <c r="E116387">
        <v>152700</v>
      </c>
      <c r="F116387">
        <v>479300</v>
      </c>
      <c r="G116387">
        <v>0.47</v>
      </c>
      <c r="H116387">
        <v>382200</v>
      </c>
      <c r="I116387">
        <v>332500</v>
      </c>
    </row>
    <row r="116388" spans="1:9" x14ac:dyDescent="0.25">
      <c r="A116388" t="s">
        <v>541</v>
      </c>
      <c r="B116388" t="s">
        <v>543</v>
      </c>
      <c r="C116388">
        <v>49035113019</v>
      </c>
      <c r="D116388">
        <v>2017</v>
      </c>
      <c r="E116388">
        <v>163800</v>
      </c>
      <c r="F116388">
        <v>513900</v>
      </c>
      <c r="G116388">
        <v>0.47399999999999998</v>
      </c>
      <c r="H116388">
        <v>414400</v>
      </c>
      <c r="I116388">
        <v>356800</v>
      </c>
    </row>
    <row r="116389" spans="1:9" x14ac:dyDescent="0.25">
      <c r="A116389" t="s">
        <v>541</v>
      </c>
      <c r="B116389" t="s">
        <v>543</v>
      </c>
      <c r="C116389">
        <v>49035113019</v>
      </c>
      <c r="D116389">
        <v>2018</v>
      </c>
      <c r="E116389">
        <v>171400</v>
      </c>
      <c r="F116389">
        <v>544600</v>
      </c>
      <c r="G116389">
        <v>0.46899999999999997</v>
      </c>
      <c r="H116389">
        <v>439000</v>
      </c>
      <c r="I116389">
        <v>377200</v>
      </c>
    </row>
    <row r="116390" spans="1:9" x14ac:dyDescent="0.25">
      <c r="A116390" t="s">
        <v>541</v>
      </c>
      <c r="B116390" t="s">
        <v>543</v>
      </c>
      <c r="C116390">
        <v>49035113019</v>
      </c>
      <c r="D116390">
        <v>2019</v>
      </c>
      <c r="E116390">
        <v>178100</v>
      </c>
      <c r="F116390">
        <v>567900</v>
      </c>
      <c r="G116390">
        <v>0.44400000000000001</v>
      </c>
      <c r="H116390">
        <v>476700</v>
      </c>
      <c r="I116390">
        <v>414200</v>
      </c>
    </row>
    <row r="116391" spans="1:9" x14ac:dyDescent="0.25">
      <c r="A116391" t="s">
        <v>541</v>
      </c>
      <c r="B116391" t="s">
        <v>543</v>
      </c>
      <c r="C116391">
        <v>49035113019</v>
      </c>
      <c r="D116391">
        <v>2020</v>
      </c>
      <c r="E116391">
        <v>192000</v>
      </c>
      <c r="F116391">
        <v>593200</v>
      </c>
      <c r="G116391">
        <v>0.46200000000000002</v>
      </c>
      <c r="H116391">
        <v>517100</v>
      </c>
      <c r="I116391">
        <v>427200</v>
      </c>
    </row>
    <row r="116392" spans="1:9" x14ac:dyDescent="0.25">
      <c r="A116392" t="s">
        <v>541</v>
      </c>
      <c r="B116392" t="s">
        <v>543</v>
      </c>
      <c r="C116392">
        <v>49035113019</v>
      </c>
      <c r="D116392">
        <v>2021</v>
      </c>
      <c r="E116392">
        <v>230200</v>
      </c>
      <c r="F116392">
        <v>706600</v>
      </c>
      <c r="G116392">
        <v>0.44800000000000001</v>
      </c>
      <c r="H116392">
        <v>653700</v>
      </c>
      <c r="I116392">
        <v>531200</v>
      </c>
    </row>
    <row r="116393" spans="1:9" x14ac:dyDescent="0.25">
      <c r="A116393" t="s">
        <v>541</v>
      </c>
      <c r="B116393" t="s">
        <v>543</v>
      </c>
      <c r="C116393">
        <v>49035113019</v>
      </c>
      <c r="D116393">
        <v>2022</v>
      </c>
      <c r="E116393">
        <v>268400</v>
      </c>
      <c r="F116393">
        <v>820000</v>
      </c>
      <c r="G116393">
        <v>0.434</v>
      </c>
      <c r="H116393">
        <v>790300</v>
      </c>
      <c r="I116393">
        <v>635200</v>
      </c>
    </row>
    <row r="116394" spans="1:9" x14ac:dyDescent="0.25">
      <c r="A116394" t="s">
        <v>541</v>
      </c>
      <c r="B116394" t="s">
        <v>543</v>
      </c>
      <c r="C116394">
        <v>49035113020</v>
      </c>
      <c r="D116394">
        <v>2012</v>
      </c>
      <c r="E116394">
        <v>87400</v>
      </c>
      <c r="F116394">
        <v>494900</v>
      </c>
      <c r="G116394">
        <v>0.32</v>
      </c>
      <c r="H116394">
        <v>294400</v>
      </c>
      <c r="I116394">
        <v>209000</v>
      </c>
    </row>
    <row r="116395" spans="1:9" x14ac:dyDescent="0.25">
      <c r="A116395" t="s">
        <v>541</v>
      </c>
      <c r="B116395" t="s">
        <v>543</v>
      </c>
      <c r="C116395">
        <v>49035113020</v>
      </c>
      <c r="D116395">
        <v>2013</v>
      </c>
      <c r="E116395">
        <v>100900</v>
      </c>
      <c r="F116395">
        <v>565300</v>
      </c>
      <c r="G116395">
        <v>0.34100000000000003</v>
      </c>
      <c r="H116395">
        <v>311300</v>
      </c>
      <c r="I116395">
        <v>224300</v>
      </c>
    </row>
    <row r="116396" spans="1:9" x14ac:dyDescent="0.25">
      <c r="A116396" t="s">
        <v>541</v>
      </c>
      <c r="B116396" t="s">
        <v>543</v>
      </c>
      <c r="C116396">
        <v>49035113020</v>
      </c>
      <c r="D116396">
        <v>2014</v>
      </c>
      <c r="E116396">
        <v>112800</v>
      </c>
      <c r="F116396">
        <v>640400</v>
      </c>
      <c r="G116396">
        <v>0.36599999999999999</v>
      </c>
      <c r="H116396">
        <v>328900</v>
      </c>
      <c r="I116396">
        <v>236300</v>
      </c>
    </row>
    <row r="116397" spans="1:9" x14ac:dyDescent="0.25">
      <c r="A116397" t="s">
        <v>541</v>
      </c>
      <c r="B116397" t="s">
        <v>543</v>
      </c>
      <c r="C116397">
        <v>49035113020</v>
      </c>
      <c r="D116397">
        <v>2015</v>
      </c>
      <c r="E116397">
        <v>117800</v>
      </c>
      <c r="F116397">
        <v>665500</v>
      </c>
      <c r="G116397">
        <v>0.35899999999999999</v>
      </c>
      <c r="H116397">
        <v>345900</v>
      </c>
      <c r="I116397">
        <v>248700</v>
      </c>
    </row>
    <row r="116398" spans="1:9" x14ac:dyDescent="0.25">
      <c r="A116398" t="s">
        <v>541</v>
      </c>
      <c r="B116398" t="s">
        <v>543</v>
      </c>
      <c r="C116398">
        <v>49035113020</v>
      </c>
      <c r="D116398">
        <v>2016</v>
      </c>
      <c r="E116398">
        <v>129400</v>
      </c>
      <c r="F116398">
        <v>733300</v>
      </c>
      <c r="G116398">
        <v>0.374</v>
      </c>
      <c r="H116398">
        <v>366800</v>
      </c>
      <c r="I116398">
        <v>265600</v>
      </c>
    </row>
    <row r="116399" spans="1:9" x14ac:dyDescent="0.25">
      <c r="A116399" t="s">
        <v>541</v>
      </c>
      <c r="B116399" t="s">
        <v>543</v>
      </c>
      <c r="C116399">
        <v>49035113020</v>
      </c>
      <c r="D116399">
        <v>2017</v>
      </c>
      <c r="E116399">
        <v>137200</v>
      </c>
      <c r="F116399">
        <v>776400</v>
      </c>
      <c r="G116399">
        <v>0.371</v>
      </c>
      <c r="H116399">
        <v>398800</v>
      </c>
      <c r="I116399">
        <v>282400</v>
      </c>
    </row>
    <row r="116400" spans="1:9" x14ac:dyDescent="0.25">
      <c r="A116400" t="s">
        <v>541</v>
      </c>
      <c r="B116400" t="s">
        <v>543</v>
      </c>
      <c r="C116400">
        <v>49035113020</v>
      </c>
      <c r="D116400">
        <v>2018</v>
      </c>
      <c r="E116400">
        <v>151700</v>
      </c>
      <c r="F116400">
        <v>863500</v>
      </c>
      <c r="G116400">
        <v>0.38</v>
      </c>
      <c r="H116400">
        <v>428000</v>
      </c>
      <c r="I116400">
        <v>303300</v>
      </c>
    </row>
    <row r="116401" spans="1:9" x14ac:dyDescent="0.25">
      <c r="A116401" t="s">
        <v>541</v>
      </c>
      <c r="B116401" t="s">
        <v>543</v>
      </c>
      <c r="C116401">
        <v>49035113020</v>
      </c>
      <c r="D116401">
        <v>2019</v>
      </c>
      <c r="E116401">
        <v>157700</v>
      </c>
      <c r="F116401">
        <v>888800</v>
      </c>
      <c r="G116401">
        <v>0.36899999999999999</v>
      </c>
      <c r="H116401">
        <v>456100</v>
      </c>
      <c r="I116401">
        <v>325400</v>
      </c>
    </row>
    <row r="116402" spans="1:9" x14ac:dyDescent="0.25">
      <c r="A116402" t="s">
        <v>541</v>
      </c>
      <c r="B116402" t="s">
        <v>543</v>
      </c>
      <c r="C116402">
        <v>49035113020</v>
      </c>
      <c r="D116402">
        <v>2020</v>
      </c>
      <c r="E116402">
        <v>172800</v>
      </c>
      <c r="F116402">
        <v>975800</v>
      </c>
      <c r="G116402">
        <v>0.371</v>
      </c>
      <c r="H116402">
        <v>497300</v>
      </c>
      <c r="I116402">
        <v>354900</v>
      </c>
    </row>
    <row r="116403" spans="1:9" x14ac:dyDescent="0.25">
      <c r="A116403" t="s">
        <v>541</v>
      </c>
      <c r="B116403" t="s">
        <v>543</v>
      </c>
      <c r="C116403">
        <v>49035113020</v>
      </c>
      <c r="D116403">
        <v>2021</v>
      </c>
      <c r="E116403">
        <v>217700</v>
      </c>
      <c r="F116403">
        <v>1239700</v>
      </c>
      <c r="G116403">
        <v>0.378</v>
      </c>
      <c r="H116403">
        <v>630700</v>
      </c>
      <c r="I116403">
        <v>440600</v>
      </c>
    </row>
    <row r="116404" spans="1:9" x14ac:dyDescent="0.25">
      <c r="A116404" t="s">
        <v>541</v>
      </c>
      <c r="B116404" t="s">
        <v>543</v>
      </c>
      <c r="C116404">
        <v>49035113020</v>
      </c>
      <c r="D116404">
        <v>2022</v>
      </c>
      <c r="E116404">
        <v>236800</v>
      </c>
      <c r="F116404">
        <v>1337400</v>
      </c>
      <c r="G116404">
        <v>0.36</v>
      </c>
      <c r="H116404">
        <v>734300</v>
      </c>
      <c r="I116404">
        <v>502400</v>
      </c>
    </row>
    <row r="116405" spans="1:9" x14ac:dyDescent="0.25">
      <c r="A116405" t="s">
        <v>541</v>
      </c>
      <c r="B116405" t="s">
        <v>543</v>
      </c>
      <c r="C116405">
        <v>49035113102</v>
      </c>
      <c r="D116405">
        <v>2012</v>
      </c>
      <c r="E116405">
        <v>74100</v>
      </c>
      <c r="F116405">
        <v>286500</v>
      </c>
      <c r="G116405">
        <v>0.38600000000000001</v>
      </c>
      <c r="H116405">
        <v>264700</v>
      </c>
      <c r="I116405">
        <v>193100</v>
      </c>
    </row>
    <row r="116406" spans="1:9" x14ac:dyDescent="0.25">
      <c r="A116406" t="s">
        <v>541</v>
      </c>
      <c r="B116406" t="s">
        <v>543</v>
      </c>
      <c r="C116406">
        <v>49035113102</v>
      </c>
      <c r="D116406">
        <v>2013</v>
      </c>
      <c r="E116406">
        <v>77500</v>
      </c>
      <c r="F116406">
        <v>300400</v>
      </c>
      <c r="G116406">
        <v>0.39700000000000002</v>
      </c>
      <c r="H116406">
        <v>272600</v>
      </c>
      <c r="I116406">
        <v>196000</v>
      </c>
    </row>
    <row r="116407" spans="1:9" x14ac:dyDescent="0.25">
      <c r="A116407" t="s">
        <v>541</v>
      </c>
      <c r="B116407" t="s">
        <v>543</v>
      </c>
      <c r="C116407">
        <v>49035113102</v>
      </c>
      <c r="D116407">
        <v>2014</v>
      </c>
      <c r="E116407">
        <v>98900</v>
      </c>
      <c r="F116407">
        <v>383700</v>
      </c>
      <c r="G116407">
        <v>0.46700000000000003</v>
      </c>
      <c r="H116407">
        <v>297100</v>
      </c>
      <c r="I116407">
        <v>212200</v>
      </c>
    </row>
    <row r="116408" spans="1:9" x14ac:dyDescent="0.25">
      <c r="A116408" t="s">
        <v>541</v>
      </c>
      <c r="B116408" t="s">
        <v>543</v>
      </c>
      <c r="C116408">
        <v>49035113102</v>
      </c>
      <c r="D116408">
        <v>2015</v>
      </c>
      <c r="E116408">
        <v>93900</v>
      </c>
      <c r="F116408">
        <v>361700</v>
      </c>
      <c r="G116408">
        <v>0.43099999999999999</v>
      </c>
      <c r="H116408">
        <v>306500</v>
      </c>
      <c r="I116408">
        <v>218800</v>
      </c>
    </row>
    <row r="116409" spans="1:9" x14ac:dyDescent="0.25">
      <c r="A116409" t="s">
        <v>541</v>
      </c>
      <c r="B116409" t="s">
        <v>543</v>
      </c>
      <c r="C116409">
        <v>49035113102</v>
      </c>
      <c r="D116409">
        <v>2016</v>
      </c>
      <c r="E116409">
        <v>113600</v>
      </c>
      <c r="F116409">
        <v>437500</v>
      </c>
      <c r="G116409">
        <v>0.46500000000000002</v>
      </c>
      <c r="H116409">
        <v>340400</v>
      </c>
      <c r="I116409">
        <v>245700</v>
      </c>
    </row>
    <row r="116410" spans="1:9" x14ac:dyDescent="0.25">
      <c r="A116410" t="s">
        <v>541</v>
      </c>
      <c r="B116410" t="s">
        <v>543</v>
      </c>
      <c r="C116410">
        <v>49035113102</v>
      </c>
      <c r="D116410">
        <v>2017</v>
      </c>
      <c r="E116410">
        <v>117000</v>
      </c>
      <c r="F116410">
        <v>454200</v>
      </c>
      <c r="G116410">
        <v>0.45400000000000001</v>
      </c>
      <c r="H116410">
        <v>362700</v>
      </c>
      <c r="I116410">
        <v>258500</v>
      </c>
    </row>
    <row r="116411" spans="1:9" x14ac:dyDescent="0.25">
      <c r="A116411" t="s">
        <v>541</v>
      </c>
      <c r="B116411" t="s">
        <v>543</v>
      </c>
      <c r="C116411">
        <v>49035113102</v>
      </c>
      <c r="D116411">
        <v>2018</v>
      </c>
      <c r="E116411">
        <v>135500</v>
      </c>
      <c r="F116411">
        <v>527600</v>
      </c>
      <c r="G116411">
        <v>0.48499999999999999</v>
      </c>
      <c r="H116411">
        <v>392800</v>
      </c>
      <c r="I116411">
        <v>280100</v>
      </c>
    </row>
    <row r="116412" spans="1:9" x14ac:dyDescent="0.25">
      <c r="A116412" t="s">
        <v>541</v>
      </c>
      <c r="B116412" t="s">
        <v>543</v>
      </c>
      <c r="C116412">
        <v>49035113102</v>
      </c>
      <c r="D116412">
        <v>2019</v>
      </c>
      <c r="E116412">
        <v>133400</v>
      </c>
      <c r="F116412">
        <v>518800</v>
      </c>
      <c r="G116412">
        <v>0.44700000000000001</v>
      </c>
      <c r="H116412">
        <v>422000</v>
      </c>
      <c r="I116412">
        <v>299600</v>
      </c>
    </row>
    <row r="116413" spans="1:9" x14ac:dyDescent="0.25">
      <c r="A116413" t="s">
        <v>541</v>
      </c>
      <c r="B116413" t="s">
        <v>543</v>
      </c>
      <c r="C116413">
        <v>49035113102</v>
      </c>
      <c r="D116413">
        <v>2020</v>
      </c>
      <c r="E116413">
        <v>145900</v>
      </c>
      <c r="F116413">
        <v>573100</v>
      </c>
      <c r="G116413">
        <v>0.42699999999999999</v>
      </c>
      <c r="H116413">
        <v>472900</v>
      </c>
      <c r="I116413">
        <v>341200</v>
      </c>
    </row>
    <row r="116414" spans="1:9" x14ac:dyDescent="0.25">
      <c r="A116414" t="s">
        <v>541</v>
      </c>
      <c r="B116414" t="s">
        <v>543</v>
      </c>
      <c r="C116414">
        <v>49035113102</v>
      </c>
      <c r="D116414">
        <v>2021</v>
      </c>
      <c r="E116414">
        <v>158400</v>
      </c>
      <c r="F116414">
        <v>627400</v>
      </c>
      <c r="G116414">
        <v>0.40699999999999997</v>
      </c>
      <c r="H116414">
        <v>523800</v>
      </c>
      <c r="I116414">
        <v>382800</v>
      </c>
    </row>
    <row r="116415" spans="1:9" x14ac:dyDescent="0.25">
      <c r="A116415" t="s">
        <v>541</v>
      </c>
      <c r="B116415" t="s">
        <v>543</v>
      </c>
      <c r="C116415">
        <v>49035113102</v>
      </c>
      <c r="D116415">
        <v>2022</v>
      </c>
      <c r="E116415">
        <v>170900</v>
      </c>
      <c r="F116415">
        <v>681700</v>
      </c>
      <c r="G116415">
        <v>0.38700000000000001</v>
      </c>
      <c r="H116415">
        <v>574700</v>
      </c>
      <c r="I116415">
        <v>424400</v>
      </c>
    </row>
    <row r="116416" spans="1:9" x14ac:dyDescent="0.25">
      <c r="A116416" t="s">
        <v>541</v>
      </c>
      <c r="B116416" t="s">
        <v>543</v>
      </c>
      <c r="C116416">
        <v>49035113105</v>
      </c>
      <c r="D116416">
        <v>2012</v>
      </c>
      <c r="E116416">
        <v>66300</v>
      </c>
      <c r="F116416">
        <v>182700</v>
      </c>
      <c r="G116416">
        <v>0.35899999999999999</v>
      </c>
      <c r="H116416">
        <v>231600</v>
      </c>
      <c r="I116416">
        <v>207100</v>
      </c>
    </row>
    <row r="116417" spans="1:9" x14ac:dyDescent="0.25">
      <c r="A116417" t="s">
        <v>541</v>
      </c>
      <c r="B116417" t="s">
        <v>543</v>
      </c>
      <c r="C116417">
        <v>49035113105</v>
      </c>
      <c r="D116417">
        <v>2013</v>
      </c>
      <c r="E116417">
        <v>71900</v>
      </c>
      <c r="F116417">
        <v>197900</v>
      </c>
      <c r="G116417">
        <v>0.374</v>
      </c>
      <c r="H116417">
        <v>237500</v>
      </c>
      <c r="I116417">
        <v>215800</v>
      </c>
    </row>
    <row r="116418" spans="1:9" x14ac:dyDescent="0.25">
      <c r="A116418" t="s">
        <v>541</v>
      </c>
      <c r="B116418" t="s">
        <v>543</v>
      </c>
      <c r="C116418">
        <v>49035113105</v>
      </c>
      <c r="D116418">
        <v>2014</v>
      </c>
      <c r="E116418">
        <v>85900</v>
      </c>
      <c r="F116418">
        <v>237800</v>
      </c>
      <c r="G116418">
        <v>0.42699999999999999</v>
      </c>
      <c r="H116418">
        <v>255400</v>
      </c>
      <c r="I116418">
        <v>226300</v>
      </c>
    </row>
    <row r="116419" spans="1:9" x14ac:dyDescent="0.25">
      <c r="A116419" t="s">
        <v>541</v>
      </c>
      <c r="B116419" t="s">
        <v>543</v>
      </c>
      <c r="C116419">
        <v>49035113105</v>
      </c>
      <c r="D116419">
        <v>2015</v>
      </c>
      <c r="E116419">
        <v>90200</v>
      </c>
      <c r="F116419">
        <v>251900</v>
      </c>
      <c r="G116419">
        <v>0.41699999999999998</v>
      </c>
      <c r="H116419">
        <v>271400</v>
      </c>
      <c r="I116419">
        <v>244100</v>
      </c>
    </row>
    <row r="116420" spans="1:9" x14ac:dyDescent="0.25">
      <c r="A116420" t="s">
        <v>541</v>
      </c>
      <c r="B116420" t="s">
        <v>543</v>
      </c>
      <c r="C116420">
        <v>49035113105</v>
      </c>
      <c r="D116420">
        <v>2016</v>
      </c>
      <c r="E116420">
        <v>95200</v>
      </c>
      <c r="F116420">
        <v>271300</v>
      </c>
      <c r="G116420">
        <v>0.39</v>
      </c>
      <c r="H116420">
        <v>293900</v>
      </c>
      <c r="I116420">
        <v>272500</v>
      </c>
    </row>
    <row r="116421" spans="1:9" x14ac:dyDescent="0.25">
      <c r="A116421" t="s">
        <v>541</v>
      </c>
      <c r="B116421" t="s">
        <v>543</v>
      </c>
      <c r="C116421">
        <v>49035113105</v>
      </c>
      <c r="D116421">
        <v>2017</v>
      </c>
      <c r="E116421">
        <v>108400</v>
      </c>
      <c r="F116421">
        <v>305500</v>
      </c>
      <c r="G116421">
        <v>0.39500000000000002</v>
      </c>
      <c r="H116421">
        <v>323200</v>
      </c>
      <c r="I116421">
        <v>305800</v>
      </c>
    </row>
    <row r="116422" spans="1:9" x14ac:dyDescent="0.25">
      <c r="A116422" t="s">
        <v>541</v>
      </c>
      <c r="B116422" t="s">
        <v>543</v>
      </c>
      <c r="C116422">
        <v>49035113105</v>
      </c>
      <c r="D116422">
        <v>2018</v>
      </c>
      <c r="E116422">
        <v>123300</v>
      </c>
      <c r="F116422">
        <v>350900</v>
      </c>
      <c r="G116422">
        <v>0.41099999999999998</v>
      </c>
      <c r="H116422">
        <v>352400</v>
      </c>
      <c r="I116422">
        <v>331800</v>
      </c>
    </row>
    <row r="116423" spans="1:9" x14ac:dyDescent="0.25">
      <c r="A116423" t="s">
        <v>541</v>
      </c>
      <c r="B116423" t="s">
        <v>543</v>
      </c>
      <c r="C116423">
        <v>49035113105</v>
      </c>
      <c r="D116423">
        <v>2019</v>
      </c>
      <c r="E116423">
        <v>129700</v>
      </c>
      <c r="F116423">
        <v>376300</v>
      </c>
      <c r="G116423">
        <v>0.38300000000000001</v>
      </c>
      <c r="H116423">
        <v>384300</v>
      </c>
      <c r="I116423">
        <v>372600</v>
      </c>
    </row>
    <row r="116424" spans="1:9" x14ac:dyDescent="0.25">
      <c r="A116424" t="s">
        <v>541</v>
      </c>
      <c r="B116424" t="s">
        <v>543</v>
      </c>
      <c r="C116424">
        <v>49035113105</v>
      </c>
      <c r="D116424">
        <v>2020</v>
      </c>
      <c r="E116424">
        <v>143800</v>
      </c>
      <c r="F116424">
        <v>419700</v>
      </c>
      <c r="G116424">
        <v>0.38900000000000001</v>
      </c>
      <c r="H116424">
        <v>425700</v>
      </c>
      <c r="I116424">
        <v>408500</v>
      </c>
    </row>
    <row r="116425" spans="1:9" x14ac:dyDescent="0.25">
      <c r="A116425" t="s">
        <v>541</v>
      </c>
      <c r="B116425" t="s">
        <v>543</v>
      </c>
      <c r="C116425">
        <v>49035113105</v>
      </c>
      <c r="D116425">
        <v>2021</v>
      </c>
      <c r="E116425">
        <v>174700</v>
      </c>
      <c r="F116425">
        <v>503800</v>
      </c>
      <c r="G116425">
        <v>0.39200000000000002</v>
      </c>
      <c r="H116425">
        <v>520300</v>
      </c>
      <c r="I116425">
        <v>489200</v>
      </c>
    </row>
    <row r="116426" spans="1:9" x14ac:dyDescent="0.25">
      <c r="A116426" t="s">
        <v>541</v>
      </c>
      <c r="B116426" t="s">
        <v>543</v>
      </c>
      <c r="C116426">
        <v>49035113105</v>
      </c>
      <c r="D116426">
        <v>2022</v>
      </c>
      <c r="E116426">
        <v>225300</v>
      </c>
      <c r="F116426">
        <v>614200</v>
      </c>
      <c r="G116426">
        <v>0.45400000000000001</v>
      </c>
      <c r="H116426">
        <v>624800</v>
      </c>
      <c r="I116426">
        <v>554600</v>
      </c>
    </row>
    <row r="116427" spans="1:9" x14ac:dyDescent="0.25">
      <c r="A116427" t="s">
        <v>541</v>
      </c>
      <c r="B116427" t="s">
        <v>543</v>
      </c>
      <c r="C116427">
        <v>49035113107</v>
      </c>
      <c r="D116427">
        <v>2012</v>
      </c>
      <c r="E116427">
        <v>82200</v>
      </c>
      <c r="F116427">
        <v>305600</v>
      </c>
      <c r="G116427">
        <v>0.379</v>
      </c>
      <c r="H116427">
        <v>272600</v>
      </c>
      <c r="I116427">
        <v>207600</v>
      </c>
    </row>
    <row r="116428" spans="1:9" x14ac:dyDescent="0.25">
      <c r="A116428" t="s">
        <v>541</v>
      </c>
      <c r="B116428" t="s">
        <v>543</v>
      </c>
      <c r="C116428">
        <v>49035113107</v>
      </c>
      <c r="D116428">
        <v>2013</v>
      </c>
      <c r="E116428">
        <v>85400</v>
      </c>
      <c r="F116428">
        <v>317900</v>
      </c>
      <c r="G116428">
        <v>0.38100000000000001</v>
      </c>
      <c r="H116428">
        <v>283100</v>
      </c>
      <c r="I116428">
        <v>214500</v>
      </c>
    </row>
    <row r="116429" spans="1:9" x14ac:dyDescent="0.25">
      <c r="A116429" t="s">
        <v>541</v>
      </c>
      <c r="B116429" t="s">
        <v>543</v>
      </c>
      <c r="C116429">
        <v>49035113107</v>
      </c>
      <c r="D116429">
        <v>2014</v>
      </c>
      <c r="E116429">
        <v>97500</v>
      </c>
      <c r="F116429">
        <v>363600</v>
      </c>
      <c r="G116429">
        <v>0.40500000000000003</v>
      </c>
      <c r="H116429">
        <v>307900</v>
      </c>
      <c r="I116429">
        <v>230400</v>
      </c>
    </row>
    <row r="116430" spans="1:9" x14ac:dyDescent="0.25">
      <c r="A116430" t="s">
        <v>541</v>
      </c>
      <c r="B116430" t="s">
        <v>543</v>
      </c>
      <c r="C116430">
        <v>49035113107</v>
      </c>
      <c r="D116430">
        <v>2015</v>
      </c>
      <c r="E116430">
        <v>103900</v>
      </c>
      <c r="F116430">
        <v>387500</v>
      </c>
      <c r="G116430">
        <v>0.40400000000000003</v>
      </c>
      <c r="H116430">
        <v>323900</v>
      </c>
      <c r="I116430">
        <v>244800</v>
      </c>
    </row>
    <row r="116431" spans="1:9" x14ac:dyDescent="0.25">
      <c r="A116431" t="s">
        <v>541</v>
      </c>
      <c r="B116431" t="s">
        <v>543</v>
      </c>
      <c r="C116431">
        <v>49035113107</v>
      </c>
      <c r="D116431">
        <v>2016</v>
      </c>
      <c r="E116431">
        <v>112700</v>
      </c>
      <c r="F116431">
        <v>422200</v>
      </c>
      <c r="G116431">
        <v>0.41</v>
      </c>
      <c r="H116431">
        <v>348000</v>
      </c>
      <c r="I116431">
        <v>263300</v>
      </c>
    </row>
    <row r="116432" spans="1:9" x14ac:dyDescent="0.25">
      <c r="A116432" t="s">
        <v>541</v>
      </c>
      <c r="B116432" t="s">
        <v>543</v>
      </c>
      <c r="C116432">
        <v>49035113107</v>
      </c>
      <c r="D116432">
        <v>2017</v>
      </c>
      <c r="E116432">
        <v>122900</v>
      </c>
      <c r="F116432">
        <v>456800</v>
      </c>
      <c r="G116432">
        <v>0.41399999999999998</v>
      </c>
      <c r="H116432">
        <v>373600</v>
      </c>
      <c r="I116432">
        <v>282800</v>
      </c>
    </row>
    <row r="116433" spans="1:9" x14ac:dyDescent="0.25">
      <c r="A116433" t="s">
        <v>541</v>
      </c>
      <c r="B116433" t="s">
        <v>543</v>
      </c>
      <c r="C116433">
        <v>49035113107</v>
      </c>
      <c r="D116433">
        <v>2018</v>
      </c>
      <c r="E116433">
        <v>134100</v>
      </c>
      <c r="F116433">
        <v>496800</v>
      </c>
      <c r="G116433">
        <v>0.41899999999999998</v>
      </c>
      <c r="H116433">
        <v>403400</v>
      </c>
      <c r="I116433">
        <v>305100</v>
      </c>
    </row>
    <row r="116434" spans="1:9" x14ac:dyDescent="0.25">
      <c r="A116434" t="s">
        <v>541</v>
      </c>
      <c r="B116434" t="s">
        <v>543</v>
      </c>
      <c r="C116434">
        <v>49035113107</v>
      </c>
      <c r="D116434">
        <v>2019</v>
      </c>
      <c r="E116434">
        <v>140500</v>
      </c>
      <c r="F116434">
        <v>525800</v>
      </c>
      <c r="G116434">
        <v>0.40899999999999997</v>
      </c>
      <c r="H116434">
        <v>435500</v>
      </c>
      <c r="I116434">
        <v>327400</v>
      </c>
    </row>
    <row r="116435" spans="1:9" x14ac:dyDescent="0.25">
      <c r="A116435" t="s">
        <v>541</v>
      </c>
      <c r="B116435" t="s">
        <v>543</v>
      </c>
      <c r="C116435">
        <v>49035113107</v>
      </c>
      <c r="D116435">
        <v>2020</v>
      </c>
      <c r="E116435">
        <v>156300</v>
      </c>
      <c r="F116435">
        <v>586000</v>
      </c>
      <c r="G116435">
        <v>0.41699999999999998</v>
      </c>
      <c r="H116435">
        <v>479300</v>
      </c>
      <c r="I116435">
        <v>357400</v>
      </c>
    </row>
    <row r="116436" spans="1:9" x14ac:dyDescent="0.25">
      <c r="A116436" t="s">
        <v>541</v>
      </c>
      <c r="B116436" t="s">
        <v>543</v>
      </c>
      <c r="C116436">
        <v>49035113107</v>
      </c>
      <c r="D116436">
        <v>2021</v>
      </c>
      <c r="E116436">
        <v>195900</v>
      </c>
      <c r="F116436">
        <v>727300</v>
      </c>
      <c r="G116436">
        <v>0.42199999999999999</v>
      </c>
      <c r="H116436">
        <v>600800</v>
      </c>
      <c r="I116436">
        <v>442300</v>
      </c>
    </row>
    <row r="116437" spans="1:9" x14ac:dyDescent="0.25">
      <c r="A116437" t="s">
        <v>541</v>
      </c>
      <c r="B116437" t="s">
        <v>543</v>
      </c>
      <c r="C116437">
        <v>49035113107</v>
      </c>
      <c r="D116437">
        <v>2022</v>
      </c>
      <c r="E116437">
        <v>233800</v>
      </c>
      <c r="F116437">
        <v>869000</v>
      </c>
      <c r="G116437">
        <v>0.443</v>
      </c>
      <c r="H116437">
        <v>697800</v>
      </c>
      <c r="I116437">
        <v>500200</v>
      </c>
    </row>
    <row r="116438" spans="1:9" x14ac:dyDescent="0.25">
      <c r="A116438" t="s">
        <v>541</v>
      </c>
      <c r="B116438" t="s">
        <v>543</v>
      </c>
      <c r="C116438">
        <v>49035113407</v>
      </c>
      <c r="D116438">
        <v>2012</v>
      </c>
      <c r="E116438">
        <v>52800</v>
      </c>
      <c r="F116438">
        <v>205100</v>
      </c>
      <c r="G116438">
        <v>0.33500000000000002</v>
      </c>
      <c r="H116438">
        <v>222200</v>
      </c>
      <c r="I116438">
        <v>150200</v>
      </c>
    </row>
    <row r="116439" spans="1:9" x14ac:dyDescent="0.25">
      <c r="A116439" t="s">
        <v>541</v>
      </c>
      <c r="B116439" t="s">
        <v>543</v>
      </c>
      <c r="C116439">
        <v>49035113407</v>
      </c>
      <c r="D116439">
        <v>2013</v>
      </c>
      <c r="E116439">
        <v>63700</v>
      </c>
      <c r="F116439">
        <v>249200</v>
      </c>
      <c r="G116439">
        <v>0.375</v>
      </c>
      <c r="H116439">
        <v>241300</v>
      </c>
      <c r="I116439">
        <v>162200</v>
      </c>
    </row>
    <row r="116440" spans="1:9" x14ac:dyDescent="0.25">
      <c r="A116440" t="s">
        <v>541</v>
      </c>
      <c r="B116440" t="s">
        <v>543</v>
      </c>
      <c r="C116440">
        <v>49035113407</v>
      </c>
      <c r="D116440">
        <v>2014</v>
      </c>
      <c r="E116440">
        <v>64500</v>
      </c>
      <c r="F116440">
        <v>251200</v>
      </c>
      <c r="G116440">
        <v>0.36599999999999999</v>
      </c>
      <c r="H116440">
        <v>255500</v>
      </c>
      <c r="I116440">
        <v>167100</v>
      </c>
    </row>
    <row r="116441" spans="1:9" x14ac:dyDescent="0.25">
      <c r="A116441" t="s">
        <v>541</v>
      </c>
      <c r="B116441" t="s">
        <v>543</v>
      </c>
      <c r="C116441">
        <v>49035113407</v>
      </c>
      <c r="D116441">
        <v>2015</v>
      </c>
      <c r="E116441">
        <v>75300</v>
      </c>
      <c r="F116441">
        <v>295100</v>
      </c>
      <c r="G116441">
        <v>0.39300000000000002</v>
      </c>
      <c r="H116441">
        <v>275600</v>
      </c>
      <c r="I116441">
        <v>183100</v>
      </c>
    </row>
    <row r="116442" spans="1:9" x14ac:dyDescent="0.25">
      <c r="A116442" t="s">
        <v>541</v>
      </c>
      <c r="B116442" t="s">
        <v>543</v>
      </c>
      <c r="C116442">
        <v>49035113407</v>
      </c>
      <c r="D116442">
        <v>2016</v>
      </c>
      <c r="E116442">
        <v>86800</v>
      </c>
      <c r="F116442">
        <v>337700</v>
      </c>
      <c r="G116442">
        <v>0.41099999999999998</v>
      </c>
      <c r="H116442">
        <v>302100</v>
      </c>
      <c r="I116442">
        <v>201300</v>
      </c>
    </row>
    <row r="116443" spans="1:9" x14ac:dyDescent="0.25">
      <c r="A116443" t="s">
        <v>541</v>
      </c>
      <c r="B116443" t="s">
        <v>543</v>
      </c>
      <c r="C116443">
        <v>49035113407</v>
      </c>
      <c r="D116443">
        <v>2017</v>
      </c>
      <c r="E116443">
        <v>98200</v>
      </c>
      <c r="F116443">
        <v>385900</v>
      </c>
      <c r="G116443">
        <v>0.42299999999999999</v>
      </c>
      <c r="H116443">
        <v>335200</v>
      </c>
      <c r="I116443">
        <v>221000</v>
      </c>
    </row>
    <row r="116444" spans="1:9" x14ac:dyDescent="0.25">
      <c r="A116444" t="s">
        <v>541</v>
      </c>
      <c r="B116444" t="s">
        <v>543</v>
      </c>
      <c r="C116444">
        <v>49035113407</v>
      </c>
      <c r="D116444">
        <v>2018</v>
      </c>
      <c r="E116444">
        <v>108900</v>
      </c>
      <c r="F116444">
        <v>425000</v>
      </c>
      <c r="G116444">
        <v>0.42899999999999999</v>
      </c>
      <c r="H116444">
        <v>368100</v>
      </c>
      <c r="I116444">
        <v>241800</v>
      </c>
    </row>
    <row r="116445" spans="1:9" x14ac:dyDescent="0.25">
      <c r="A116445" t="s">
        <v>541</v>
      </c>
      <c r="B116445" t="s">
        <v>543</v>
      </c>
      <c r="C116445">
        <v>49035113407</v>
      </c>
      <c r="D116445">
        <v>2019</v>
      </c>
      <c r="E116445">
        <v>117600</v>
      </c>
      <c r="F116445">
        <v>460300</v>
      </c>
      <c r="G116445">
        <v>0.42599999999999999</v>
      </c>
      <c r="H116445">
        <v>401800</v>
      </c>
      <c r="I116445">
        <v>263200</v>
      </c>
    </row>
    <row r="116446" spans="1:9" x14ac:dyDescent="0.25">
      <c r="A116446" t="s">
        <v>541</v>
      </c>
      <c r="B116446" t="s">
        <v>543</v>
      </c>
      <c r="C116446">
        <v>49035113407</v>
      </c>
      <c r="D116446">
        <v>2020</v>
      </c>
      <c r="E116446">
        <v>129300</v>
      </c>
      <c r="F116446">
        <v>507200</v>
      </c>
      <c r="G116446">
        <v>0.42299999999999999</v>
      </c>
      <c r="H116446">
        <v>440200</v>
      </c>
      <c r="I116446">
        <v>291200</v>
      </c>
    </row>
    <row r="116447" spans="1:9" x14ac:dyDescent="0.25">
      <c r="A116447" t="s">
        <v>541</v>
      </c>
      <c r="B116447" t="s">
        <v>543</v>
      </c>
      <c r="C116447">
        <v>49035113407</v>
      </c>
      <c r="D116447">
        <v>2021</v>
      </c>
      <c r="E116447">
        <v>162600</v>
      </c>
      <c r="F116447">
        <v>635500</v>
      </c>
      <c r="G116447">
        <v>0.434</v>
      </c>
      <c r="H116447">
        <v>548100</v>
      </c>
      <c r="I116447">
        <v>356300</v>
      </c>
    </row>
    <row r="116448" spans="1:9" x14ac:dyDescent="0.25">
      <c r="A116448" t="s">
        <v>541</v>
      </c>
      <c r="B116448" t="s">
        <v>543</v>
      </c>
      <c r="C116448">
        <v>49035113407</v>
      </c>
      <c r="D116448">
        <v>2022</v>
      </c>
      <c r="E116448">
        <v>174700</v>
      </c>
      <c r="F116448">
        <v>686000</v>
      </c>
      <c r="G116448">
        <v>0.41</v>
      </c>
      <c r="H116448">
        <v>635100</v>
      </c>
      <c r="I116448">
        <v>407700</v>
      </c>
    </row>
    <row r="116449" spans="1:9" x14ac:dyDescent="0.25">
      <c r="A116449" t="s">
        <v>541</v>
      </c>
      <c r="B116449" t="s">
        <v>543</v>
      </c>
      <c r="C116449">
        <v>49035113515</v>
      </c>
      <c r="D116449">
        <v>2012</v>
      </c>
      <c r="E116449">
        <v>82900</v>
      </c>
      <c r="F116449">
        <v>297900</v>
      </c>
      <c r="G116449">
        <v>0.45900000000000002</v>
      </c>
      <c r="H116449">
        <v>255600</v>
      </c>
      <c r="I116449">
        <v>182300</v>
      </c>
    </row>
    <row r="116450" spans="1:9" x14ac:dyDescent="0.25">
      <c r="A116450" t="s">
        <v>541</v>
      </c>
      <c r="B116450" t="s">
        <v>543</v>
      </c>
      <c r="C116450">
        <v>49035113515</v>
      </c>
      <c r="D116450">
        <v>2013</v>
      </c>
      <c r="E116450">
        <v>79900</v>
      </c>
      <c r="F116450">
        <v>285500</v>
      </c>
      <c r="G116450">
        <v>0.41899999999999998</v>
      </c>
      <c r="H116450">
        <v>271200</v>
      </c>
      <c r="I116450">
        <v>193000</v>
      </c>
    </row>
    <row r="116451" spans="1:9" x14ac:dyDescent="0.25">
      <c r="A116451" t="s">
        <v>541</v>
      </c>
      <c r="B116451" t="s">
        <v>543</v>
      </c>
      <c r="C116451">
        <v>49035113515</v>
      </c>
      <c r="D116451">
        <v>2014</v>
      </c>
      <c r="E116451">
        <v>79400</v>
      </c>
      <c r="F116451">
        <v>285200</v>
      </c>
      <c r="G116451">
        <v>0.38900000000000001</v>
      </c>
      <c r="H116451">
        <v>293400</v>
      </c>
      <c r="I116451">
        <v>206800</v>
      </c>
    </row>
    <row r="116452" spans="1:9" x14ac:dyDescent="0.25">
      <c r="A116452" t="s">
        <v>541</v>
      </c>
      <c r="B116452" t="s">
        <v>543</v>
      </c>
      <c r="C116452">
        <v>49035113515</v>
      </c>
      <c r="D116452">
        <v>2015</v>
      </c>
      <c r="E116452">
        <v>89500</v>
      </c>
      <c r="F116452">
        <v>322400</v>
      </c>
      <c r="G116452">
        <v>0.41599999999999998</v>
      </c>
      <c r="H116452">
        <v>308400</v>
      </c>
      <c r="I116452">
        <v>217100</v>
      </c>
    </row>
    <row r="116453" spans="1:9" x14ac:dyDescent="0.25">
      <c r="A116453" t="s">
        <v>541</v>
      </c>
      <c r="B116453" t="s">
        <v>543</v>
      </c>
      <c r="C116453">
        <v>49035113515</v>
      </c>
      <c r="D116453">
        <v>2016</v>
      </c>
      <c r="E116453">
        <v>105800</v>
      </c>
      <c r="F116453">
        <v>380400</v>
      </c>
      <c r="G116453">
        <v>0.44</v>
      </c>
      <c r="H116453">
        <v>338400</v>
      </c>
      <c r="I116453">
        <v>243300</v>
      </c>
    </row>
    <row r="116454" spans="1:9" x14ac:dyDescent="0.25">
      <c r="A116454" t="s">
        <v>541</v>
      </c>
      <c r="B116454" t="s">
        <v>543</v>
      </c>
      <c r="C116454">
        <v>49035113515</v>
      </c>
      <c r="D116454">
        <v>2017</v>
      </c>
      <c r="E116454">
        <v>115400</v>
      </c>
      <c r="F116454">
        <v>417700</v>
      </c>
      <c r="G116454">
        <v>0.44400000000000001</v>
      </c>
      <c r="H116454">
        <v>369900</v>
      </c>
      <c r="I116454">
        <v>261600</v>
      </c>
    </row>
    <row r="116455" spans="1:9" x14ac:dyDescent="0.25">
      <c r="A116455" t="s">
        <v>541</v>
      </c>
      <c r="B116455" t="s">
        <v>543</v>
      </c>
      <c r="C116455">
        <v>49035113515</v>
      </c>
      <c r="D116455">
        <v>2018</v>
      </c>
      <c r="E116455">
        <v>136400</v>
      </c>
      <c r="F116455">
        <v>491600</v>
      </c>
      <c r="G116455">
        <v>0.48599999999999999</v>
      </c>
      <c r="H116455">
        <v>402400</v>
      </c>
      <c r="I116455">
        <v>283500</v>
      </c>
    </row>
    <row r="116456" spans="1:9" x14ac:dyDescent="0.25">
      <c r="A116456" t="s">
        <v>541</v>
      </c>
      <c r="B116456" t="s">
        <v>543</v>
      </c>
      <c r="C116456">
        <v>49035113515</v>
      </c>
      <c r="D116456">
        <v>2019</v>
      </c>
      <c r="E116456">
        <v>142800</v>
      </c>
      <c r="F116456">
        <v>517500</v>
      </c>
      <c r="G116456">
        <v>0.45900000000000002</v>
      </c>
      <c r="H116456">
        <v>438800</v>
      </c>
      <c r="I116456">
        <v>313900</v>
      </c>
    </row>
    <row r="116457" spans="1:9" x14ac:dyDescent="0.25">
      <c r="A116457" t="s">
        <v>541</v>
      </c>
      <c r="B116457" t="s">
        <v>543</v>
      </c>
      <c r="C116457">
        <v>49035113515</v>
      </c>
      <c r="D116457">
        <v>2020</v>
      </c>
      <c r="E116457">
        <v>153200</v>
      </c>
      <c r="F116457">
        <v>560200</v>
      </c>
      <c r="G116457">
        <v>0.44800000000000001</v>
      </c>
      <c r="H116457">
        <v>474400</v>
      </c>
      <c r="I116457">
        <v>343500</v>
      </c>
    </row>
    <row r="116458" spans="1:9" x14ac:dyDescent="0.25">
      <c r="A116458" t="s">
        <v>541</v>
      </c>
      <c r="B116458" t="s">
        <v>543</v>
      </c>
      <c r="C116458">
        <v>49035113515</v>
      </c>
      <c r="D116458">
        <v>2021</v>
      </c>
      <c r="E116458">
        <v>200000</v>
      </c>
      <c r="F116458">
        <v>728500</v>
      </c>
      <c r="G116458">
        <v>0.48199999999999998</v>
      </c>
      <c r="H116458">
        <v>588700</v>
      </c>
      <c r="I116458">
        <v>417200</v>
      </c>
    </row>
    <row r="116459" spans="1:9" x14ac:dyDescent="0.25">
      <c r="A116459" t="s">
        <v>541</v>
      </c>
      <c r="B116459" t="s">
        <v>543</v>
      </c>
      <c r="C116459">
        <v>49035113515</v>
      </c>
      <c r="D116459">
        <v>2022</v>
      </c>
      <c r="E116459">
        <v>246800</v>
      </c>
      <c r="F116459">
        <v>896800</v>
      </c>
      <c r="G116459">
        <v>0.51600000000000001</v>
      </c>
      <c r="H116459">
        <v>703000</v>
      </c>
      <c r="I116459">
        <v>490900</v>
      </c>
    </row>
    <row r="116460" spans="1:9" x14ac:dyDescent="0.25">
      <c r="A116460" t="s">
        <v>541</v>
      </c>
      <c r="B116460" t="s">
        <v>543</v>
      </c>
      <c r="C116460">
        <v>49035113523</v>
      </c>
      <c r="D116460">
        <v>2012</v>
      </c>
      <c r="E116460">
        <v>62000</v>
      </c>
      <c r="F116460">
        <v>329200</v>
      </c>
      <c r="G116460">
        <v>0.41</v>
      </c>
      <c r="H116460">
        <v>228500</v>
      </c>
      <c r="I116460">
        <v>128400</v>
      </c>
    </row>
    <row r="116461" spans="1:9" x14ac:dyDescent="0.25">
      <c r="A116461" t="s">
        <v>541</v>
      </c>
      <c r="B116461" t="s">
        <v>543</v>
      </c>
      <c r="C116461">
        <v>49035113523</v>
      </c>
      <c r="D116461">
        <v>2013</v>
      </c>
      <c r="E116461">
        <v>66400</v>
      </c>
      <c r="F116461">
        <v>351600</v>
      </c>
      <c r="G116461">
        <v>0.4</v>
      </c>
      <c r="H116461">
        <v>254700</v>
      </c>
      <c r="I116461">
        <v>141500</v>
      </c>
    </row>
    <row r="116462" spans="1:9" x14ac:dyDescent="0.25">
      <c r="A116462" t="s">
        <v>541</v>
      </c>
      <c r="B116462" t="s">
        <v>543</v>
      </c>
      <c r="C116462">
        <v>49035113523</v>
      </c>
      <c r="D116462">
        <v>2014</v>
      </c>
      <c r="E116462">
        <v>70800</v>
      </c>
      <c r="F116462">
        <v>374000</v>
      </c>
      <c r="G116462">
        <v>0.39</v>
      </c>
      <c r="H116462">
        <v>280900</v>
      </c>
      <c r="I116462">
        <v>154600</v>
      </c>
    </row>
    <row r="116463" spans="1:9" x14ac:dyDescent="0.25">
      <c r="A116463" t="s">
        <v>541</v>
      </c>
      <c r="B116463" t="s">
        <v>543</v>
      </c>
      <c r="C116463">
        <v>49035113523</v>
      </c>
      <c r="D116463">
        <v>2015</v>
      </c>
      <c r="E116463">
        <v>81400</v>
      </c>
      <c r="F116463">
        <v>430600</v>
      </c>
      <c r="G116463">
        <v>0.42</v>
      </c>
      <c r="H116463">
        <v>297100</v>
      </c>
      <c r="I116463">
        <v>165200</v>
      </c>
    </row>
    <row r="116464" spans="1:9" x14ac:dyDescent="0.25">
      <c r="A116464" t="s">
        <v>541</v>
      </c>
      <c r="B116464" t="s">
        <v>543</v>
      </c>
      <c r="C116464">
        <v>49035113523</v>
      </c>
      <c r="D116464">
        <v>2016</v>
      </c>
      <c r="E116464">
        <v>97500</v>
      </c>
      <c r="F116464">
        <v>517500</v>
      </c>
      <c r="G116464">
        <v>0.45500000000000002</v>
      </c>
      <c r="H116464">
        <v>330400</v>
      </c>
      <c r="I116464">
        <v>182600</v>
      </c>
    </row>
    <row r="116465" spans="1:9" x14ac:dyDescent="0.25">
      <c r="A116465" t="s">
        <v>541</v>
      </c>
      <c r="B116465" t="s">
        <v>543</v>
      </c>
      <c r="C116465">
        <v>49035113523</v>
      </c>
      <c r="D116465">
        <v>2017</v>
      </c>
      <c r="E116465">
        <v>105100</v>
      </c>
      <c r="F116465">
        <v>557300</v>
      </c>
      <c r="G116465">
        <v>0.441</v>
      </c>
      <c r="H116465">
        <v>367900</v>
      </c>
      <c r="I116465">
        <v>202900</v>
      </c>
    </row>
    <row r="116466" spans="1:9" x14ac:dyDescent="0.25">
      <c r="A116466" t="s">
        <v>541</v>
      </c>
      <c r="B116466" t="s">
        <v>543</v>
      </c>
      <c r="C116466">
        <v>49035113523</v>
      </c>
      <c r="D116466">
        <v>2018</v>
      </c>
      <c r="E116466">
        <v>118100</v>
      </c>
      <c r="F116466">
        <v>625700</v>
      </c>
      <c r="G116466">
        <v>0.45</v>
      </c>
      <c r="H116466">
        <v>406600</v>
      </c>
      <c r="I116466">
        <v>223900</v>
      </c>
    </row>
    <row r="116467" spans="1:9" x14ac:dyDescent="0.25">
      <c r="A116467" t="s">
        <v>541</v>
      </c>
      <c r="B116467" t="s">
        <v>543</v>
      </c>
      <c r="C116467">
        <v>49035113523</v>
      </c>
      <c r="D116467">
        <v>2019</v>
      </c>
      <c r="E116467">
        <v>122900</v>
      </c>
      <c r="F116467">
        <v>651100</v>
      </c>
      <c r="G116467">
        <v>0.436</v>
      </c>
      <c r="H116467">
        <v>435100</v>
      </c>
      <c r="I116467">
        <v>240200</v>
      </c>
    </row>
    <row r="116468" spans="1:9" x14ac:dyDescent="0.25">
      <c r="A116468" t="s">
        <v>541</v>
      </c>
      <c r="B116468" t="s">
        <v>543</v>
      </c>
      <c r="C116468">
        <v>49035113523</v>
      </c>
      <c r="D116468">
        <v>2020</v>
      </c>
      <c r="E116468">
        <v>138300</v>
      </c>
      <c r="F116468">
        <v>732200</v>
      </c>
      <c r="G116468">
        <v>0.437</v>
      </c>
      <c r="H116468">
        <v>483500</v>
      </c>
      <c r="I116468">
        <v>269600</v>
      </c>
    </row>
    <row r="116469" spans="1:9" x14ac:dyDescent="0.25">
      <c r="A116469" t="s">
        <v>541</v>
      </c>
      <c r="B116469" t="s">
        <v>543</v>
      </c>
      <c r="C116469">
        <v>49035113523</v>
      </c>
      <c r="D116469">
        <v>2021</v>
      </c>
      <c r="E116469">
        <v>179900</v>
      </c>
      <c r="F116469">
        <v>953000</v>
      </c>
      <c r="G116469">
        <v>0.46100000000000002</v>
      </c>
      <c r="H116469">
        <v>603600</v>
      </c>
      <c r="I116469">
        <v>332100</v>
      </c>
    </row>
    <row r="116470" spans="1:9" x14ac:dyDescent="0.25">
      <c r="A116470" t="s">
        <v>541</v>
      </c>
      <c r="B116470" t="s">
        <v>543</v>
      </c>
      <c r="C116470">
        <v>49035113523</v>
      </c>
      <c r="D116470">
        <v>2022</v>
      </c>
      <c r="E116470">
        <v>185800</v>
      </c>
      <c r="F116470">
        <v>981900</v>
      </c>
      <c r="G116470">
        <v>0.41199999999999998</v>
      </c>
      <c r="H116470">
        <v>706600</v>
      </c>
      <c r="I116470">
        <v>384200</v>
      </c>
    </row>
    <row r="116471" spans="1:9" x14ac:dyDescent="0.25">
      <c r="A116471" t="s">
        <v>541</v>
      </c>
      <c r="B116471" t="s">
        <v>543</v>
      </c>
      <c r="C116471">
        <v>49035113525</v>
      </c>
      <c r="D116471">
        <v>2012</v>
      </c>
      <c r="E116471">
        <v>63200</v>
      </c>
      <c r="F116471">
        <v>292800</v>
      </c>
      <c r="G116471">
        <v>0.38900000000000001</v>
      </c>
      <c r="H116471">
        <v>221100</v>
      </c>
      <c r="I116471">
        <v>148200</v>
      </c>
    </row>
    <row r="116472" spans="1:9" x14ac:dyDescent="0.25">
      <c r="A116472" t="s">
        <v>541</v>
      </c>
      <c r="B116472" t="s">
        <v>543</v>
      </c>
      <c r="C116472">
        <v>49035113525</v>
      </c>
      <c r="D116472">
        <v>2013</v>
      </c>
      <c r="E116472">
        <v>64800</v>
      </c>
      <c r="F116472">
        <v>300200</v>
      </c>
      <c r="G116472">
        <v>0.35899999999999999</v>
      </c>
      <c r="H116472">
        <v>244300</v>
      </c>
      <c r="I116472">
        <v>164500</v>
      </c>
    </row>
    <row r="116473" spans="1:9" x14ac:dyDescent="0.25">
      <c r="A116473" t="s">
        <v>541</v>
      </c>
      <c r="B116473" t="s">
        <v>543</v>
      </c>
      <c r="C116473">
        <v>49035113525</v>
      </c>
      <c r="D116473">
        <v>2014</v>
      </c>
      <c r="E116473">
        <v>69600</v>
      </c>
      <c r="F116473">
        <v>322800</v>
      </c>
      <c r="G116473">
        <v>0.371</v>
      </c>
      <c r="H116473">
        <v>262400</v>
      </c>
      <c r="I116473">
        <v>170600</v>
      </c>
    </row>
    <row r="116474" spans="1:9" x14ac:dyDescent="0.25">
      <c r="A116474" t="s">
        <v>541</v>
      </c>
      <c r="B116474" t="s">
        <v>543</v>
      </c>
      <c r="C116474">
        <v>49035113525</v>
      </c>
      <c r="D116474">
        <v>2015</v>
      </c>
      <c r="E116474">
        <v>79400</v>
      </c>
      <c r="F116474">
        <v>367900</v>
      </c>
      <c r="G116474">
        <v>0.38600000000000001</v>
      </c>
      <c r="H116474">
        <v>283000</v>
      </c>
      <c r="I116474">
        <v>187400</v>
      </c>
    </row>
    <row r="116475" spans="1:9" x14ac:dyDescent="0.25">
      <c r="A116475" t="s">
        <v>541</v>
      </c>
      <c r="B116475" t="s">
        <v>543</v>
      </c>
      <c r="C116475">
        <v>49035113525</v>
      </c>
      <c r="D116475">
        <v>2016</v>
      </c>
      <c r="E116475">
        <v>86000</v>
      </c>
      <c r="F116475">
        <v>398100</v>
      </c>
      <c r="G116475">
        <v>0.38400000000000001</v>
      </c>
      <c r="H116475">
        <v>308300</v>
      </c>
      <c r="I116475">
        <v>204000</v>
      </c>
    </row>
    <row r="116476" spans="1:9" x14ac:dyDescent="0.25">
      <c r="A116476" t="s">
        <v>541</v>
      </c>
      <c r="B116476" t="s">
        <v>543</v>
      </c>
      <c r="C116476">
        <v>49035113525</v>
      </c>
      <c r="D116476">
        <v>2017</v>
      </c>
      <c r="E116476">
        <v>94800</v>
      </c>
      <c r="F116476">
        <v>438500</v>
      </c>
      <c r="G116476">
        <v>0.38400000000000001</v>
      </c>
      <c r="H116476">
        <v>343200</v>
      </c>
      <c r="I116476">
        <v>225000</v>
      </c>
    </row>
    <row r="116477" spans="1:9" x14ac:dyDescent="0.25">
      <c r="A116477" t="s">
        <v>541</v>
      </c>
      <c r="B116477" t="s">
        <v>543</v>
      </c>
      <c r="C116477">
        <v>49035113525</v>
      </c>
      <c r="D116477">
        <v>2018</v>
      </c>
      <c r="E116477">
        <v>113700</v>
      </c>
      <c r="F116477">
        <v>526900</v>
      </c>
      <c r="G116477">
        <v>0.42299999999999999</v>
      </c>
      <c r="H116477">
        <v>372200</v>
      </c>
      <c r="I116477">
        <v>244300</v>
      </c>
    </row>
    <row r="116478" spans="1:9" x14ac:dyDescent="0.25">
      <c r="A116478" t="s">
        <v>541</v>
      </c>
      <c r="B116478" t="s">
        <v>543</v>
      </c>
      <c r="C116478">
        <v>49035113525</v>
      </c>
      <c r="D116478">
        <v>2019</v>
      </c>
      <c r="E116478">
        <v>126200</v>
      </c>
      <c r="F116478">
        <v>583700</v>
      </c>
      <c r="G116478">
        <v>0.42799999999999999</v>
      </c>
      <c r="H116478">
        <v>409300</v>
      </c>
      <c r="I116478">
        <v>267200</v>
      </c>
    </row>
    <row r="116479" spans="1:9" x14ac:dyDescent="0.25">
      <c r="A116479" t="s">
        <v>541</v>
      </c>
      <c r="B116479" t="s">
        <v>543</v>
      </c>
      <c r="C116479">
        <v>49035113525</v>
      </c>
      <c r="D116479">
        <v>2020</v>
      </c>
      <c r="E116479">
        <v>133000</v>
      </c>
      <c r="F116479">
        <v>616200</v>
      </c>
      <c r="G116479">
        <v>0.41499999999999998</v>
      </c>
      <c r="H116479">
        <v>452600</v>
      </c>
      <c r="I116479">
        <v>292600</v>
      </c>
    </row>
    <row r="116480" spans="1:9" x14ac:dyDescent="0.25">
      <c r="A116480" t="s">
        <v>541</v>
      </c>
      <c r="B116480" t="s">
        <v>543</v>
      </c>
      <c r="C116480">
        <v>49035113525</v>
      </c>
      <c r="D116480">
        <v>2021</v>
      </c>
      <c r="E116480">
        <v>163700</v>
      </c>
      <c r="F116480">
        <v>755900</v>
      </c>
      <c r="G116480">
        <v>0.42</v>
      </c>
      <c r="H116480">
        <v>554500</v>
      </c>
      <c r="I116480">
        <v>355700</v>
      </c>
    </row>
    <row r="116481" spans="1:9" x14ac:dyDescent="0.25">
      <c r="A116481" t="s">
        <v>541</v>
      </c>
      <c r="B116481" t="s">
        <v>543</v>
      </c>
      <c r="C116481">
        <v>49035113525</v>
      </c>
      <c r="D116481">
        <v>2022</v>
      </c>
      <c r="E116481">
        <v>194400</v>
      </c>
      <c r="F116481">
        <v>895600</v>
      </c>
      <c r="G116481">
        <v>0.42499999999999999</v>
      </c>
      <c r="H116481">
        <v>656400</v>
      </c>
      <c r="I116481">
        <v>418800</v>
      </c>
    </row>
    <row r="116482" spans="1:9" x14ac:dyDescent="0.25">
      <c r="A116482" t="s">
        <v>541</v>
      </c>
      <c r="B116482" t="s">
        <v>543</v>
      </c>
      <c r="C116482">
        <v>49035113526</v>
      </c>
      <c r="D116482">
        <v>2012</v>
      </c>
      <c r="E116482">
        <v>61700</v>
      </c>
      <c r="F116482">
        <v>303200</v>
      </c>
      <c r="G116482">
        <v>0.38</v>
      </c>
      <c r="H116482">
        <v>242100</v>
      </c>
      <c r="I116482">
        <v>145200</v>
      </c>
    </row>
    <row r="116483" spans="1:9" x14ac:dyDescent="0.25">
      <c r="A116483" t="s">
        <v>541</v>
      </c>
      <c r="B116483" t="s">
        <v>543</v>
      </c>
      <c r="C116483">
        <v>49035113526</v>
      </c>
      <c r="D116483">
        <v>2013</v>
      </c>
      <c r="E116483">
        <v>67600</v>
      </c>
      <c r="F116483">
        <v>331700</v>
      </c>
      <c r="G116483">
        <v>0.39300000000000002</v>
      </c>
      <c r="H116483">
        <v>256000</v>
      </c>
      <c r="I116483">
        <v>153300</v>
      </c>
    </row>
    <row r="116484" spans="1:9" x14ac:dyDescent="0.25">
      <c r="A116484" t="s">
        <v>541</v>
      </c>
      <c r="B116484" t="s">
        <v>543</v>
      </c>
      <c r="C116484">
        <v>49035113526</v>
      </c>
      <c r="D116484">
        <v>2014</v>
      </c>
      <c r="E116484">
        <v>73500</v>
      </c>
      <c r="F116484">
        <v>360200</v>
      </c>
      <c r="G116484">
        <v>0.40600000000000003</v>
      </c>
      <c r="H116484">
        <v>269900</v>
      </c>
      <c r="I116484">
        <v>161400</v>
      </c>
    </row>
    <row r="116485" spans="1:9" x14ac:dyDescent="0.25">
      <c r="A116485" t="s">
        <v>541</v>
      </c>
      <c r="B116485" t="s">
        <v>543</v>
      </c>
      <c r="C116485">
        <v>49035113526</v>
      </c>
      <c r="D116485">
        <v>2015</v>
      </c>
      <c r="E116485">
        <v>83800</v>
      </c>
      <c r="F116485">
        <v>409800</v>
      </c>
      <c r="G116485">
        <v>0.433</v>
      </c>
      <c r="H116485">
        <v>288000</v>
      </c>
      <c r="I116485">
        <v>172500</v>
      </c>
    </row>
    <row r="116486" spans="1:9" x14ac:dyDescent="0.25">
      <c r="A116486" t="s">
        <v>541</v>
      </c>
      <c r="B116486" t="s">
        <v>543</v>
      </c>
      <c r="C116486">
        <v>49035113526</v>
      </c>
      <c r="D116486">
        <v>2016</v>
      </c>
      <c r="E116486">
        <v>96500</v>
      </c>
      <c r="F116486">
        <v>473100</v>
      </c>
      <c r="G116486">
        <v>0.45400000000000001</v>
      </c>
      <c r="H116486">
        <v>319300</v>
      </c>
      <c r="I116486">
        <v>189500</v>
      </c>
    </row>
    <row r="116487" spans="1:9" x14ac:dyDescent="0.25">
      <c r="A116487" t="s">
        <v>541</v>
      </c>
      <c r="B116487" t="s">
        <v>543</v>
      </c>
      <c r="C116487">
        <v>49035113526</v>
      </c>
      <c r="D116487">
        <v>2017</v>
      </c>
      <c r="E116487">
        <v>105900</v>
      </c>
      <c r="F116487">
        <v>520000</v>
      </c>
      <c r="G116487">
        <v>0.46400000000000002</v>
      </c>
      <c r="H116487">
        <v>347700</v>
      </c>
      <c r="I116487">
        <v>203400</v>
      </c>
    </row>
    <row r="116488" spans="1:9" x14ac:dyDescent="0.25">
      <c r="A116488" t="s">
        <v>541</v>
      </c>
      <c r="B116488" t="s">
        <v>543</v>
      </c>
      <c r="C116488">
        <v>49035113526</v>
      </c>
      <c r="D116488">
        <v>2018</v>
      </c>
      <c r="E116488">
        <v>118500</v>
      </c>
      <c r="F116488">
        <v>582300</v>
      </c>
      <c r="G116488">
        <v>0.46700000000000003</v>
      </c>
      <c r="H116488">
        <v>386800</v>
      </c>
      <c r="I116488">
        <v>226200</v>
      </c>
    </row>
    <row r="116489" spans="1:9" x14ac:dyDescent="0.25">
      <c r="A116489" t="s">
        <v>541</v>
      </c>
      <c r="B116489" t="s">
        <v>543</v>
      </c>
      <c r="C116489">
        <v>49035113526</v>
      </c>
      <c r="D116489">
        <v>2019</v>
      </c>
      <c r="E116489">
        <v>122500</v>
      </c>
      <c r="F116489">
        <v>601800</v>
      </c>
      <c r="G116489">
        <v>0.44</v>
      </c>
      <c r="H116489">
        <v>418600</v>
      </c>
      <c r="I116489">
        <v>248400</v>
      </c>
    </row>
    <row r="116490" spans="1:9" x14ac:dyDescent="0.25">
      <c r="A116490" t="s">
        <v>541</v>
      </c>
      <c r="B116490" t="s">
        <v>543</v>
      </c>
      <c r="C116490">
        <v>49035113526</v>
      </c>
      <c r="D116490">
        <v>2020</v>
      </c>
      <c r="E116490">
        <v>134600</v>
      </c>
      <c r="F116490">
        <v>660400</v>
      </c>
      <c r="G116490">
        <v>0.439</v>
      </c>
      <c r="H116490">
        <v>460800</v>
      </c>
      <c r="I116490">
        <v>273100</v>
      </c>
    </row>
    <row r="116491" spans="1:9" x14ac:dyDescent="0.25">
      <c r="A116491" t="s">
        <v>541</v>
      </c>
      <c r="B116491" t="s">
        <v>543</v>
      </c>
      <c r="C116491">
        <v>49035113526</v>
      </c>
      <c r="D116491">
        <v>2021</v>
      </c>
      <c r="E116491">
        <v>172900</v>
      </c>
      <c r="F116491">
        <v>848300</v>
      </c>
      <c r="G116491">
        <v>0.45300000000000001</v>
      </c>
      <c r="H116491">
        <v>580700</v>
      </c>
      <c r="I116491">
        <v>340500</v>
      </c>
    </row>
    <row r="116492" spans="1:9" x14ac:dyDescent="0.25">
      <c r="A116492" t="s">
        <v>541</v>
      </c>
      <c r="B116492" t="s">
        <v>543</v>
      </c>
      <c r="C116492">
        <v>49035113526</v>
      </c>
      <c r="D116492">
        <v>2022</v>
      </c>
      <c r="E116492">
        <v>200000</v>
      </c>
      <c r="F116492">
        <v>980400</v>
      </c>
      <c r="G116492">
        <v>0.45400000000000001</v>
      </c>
      <c r="H116492">
        <v>680100</v>
      </c>
      <c r="I116492">
        <v>393200</v>
      </c>
    </row>
    <row r="116493" spans="1:9" x14ac:dyDescent="0.25">
      <c r="A116493" t="s">
        <v>541</v>
      </c>
      <c r="B116493" t="s">
        <v>543</v>
      </c>
      <c r="C116493">
        <v>49035113534</v>
      </c>
      <c r="D116493">
        <v>2012</v>
      </c>
      <c r="E116493">
        <v>62700</v>
      </c>
      <c r="F116493">
        <v>304000</v>
      </c>
      <c r="G116493">
        <v>0.32400000000000001</v>
      </c>
      <c r="H116493">
        <v>262300</v>
      </c>
      <c r="I116493">
        <v>174700</v>
      </c>
    </row>
    <row r="116494" spans="1:9" x14ac:dyDescent="0.25">
      <c r="A116494" t="s">
        <v>541</v>
      </c>
      <c r="B116494" t="s">
        <v>543</v>
      </c>
      <c r="C116494">
        <v>49035113534</v>
      </c>
      <c r="D116494">
        <v>2013</v>
      </c>
      <c r="E116494">
        <v>72800</v>
      </c>
      <c r="F116494">
        <v>352300</v>
      </c>
      <c r="G116494">
        <v>0.36699999999999999</v>
      </c>
      <c r="H116494">
        <v>269000</v>
      </c>
      <c r="I116494">
        <v>177900</v>
      </c>
    </row>
    <row r="116495" spans="1:9" x14ac:dyDescent="0.25">
      <c r="A116495" t="s">
        <v>541</v>
      </c>
      <c r="B116495" t="s">
        <v>543</v>
      </c>
      <c r="C116495">
        <v>49035113534</v>
      </c>
      <c r="D116495">
        <v>2014</v>
      </c>
      <c r="E116495">
        <v>82900</v>
      </c>
      <c r="F116495">
        <v>400600</v>
      </c>
      <c r="G116495">
        <v>0.41</v>
      </c>
      <c r="H116495">
        <v>275700</v>
      </c>
      <c r="I116495">
        <v>181100</v>
      </c>
    </row>
    <row r="116496" spans="1:9" x14ac:dyDescent="0.25">
      <c r="A116496" t="s">
        <v>541</v>
      </c>
      <c r="B116496" t="s">
        <v>543</v>
      </c>
      <c r="C116496">
        <v>49035113534</v>
      </c>
      <c r="D116496">
        <v>2015</v>
      </c>
      <c r="E116496">
        <v>93400</v>
      </c>
      <c r="F116496">
        <v>451700</v>
      </c>
      <c r="G116496">
        <v>0.42399999999999999</v>
      </c>
      <c r="H116496">
        <v>296600</v>
      </c>
      <c r="I116496">
        <v>197600</v>
      </c>
    </row>
    <row r="116497" spans="1:9" x14ac:dyDescent="0.25">
      <c r="A116497" t="s">
        <v>541</v>
      </c>
      <c r="B116497" t="s">
        <v>543</v>
      </c>
      <c r="C116497">
        <v>49035113534</v>
      </c>
      <c r="D116497">
        <v>2016</v>
      </c>
      <c r="E116497">
        <v>104800</v>
      </c>
      <c r="F116497">
        <v>508000</v>
      </c>
      <c r="G116497">
        <v>0.42899999999999999</v>
      </c>
      <c r="H116497">
        <v>327000</v>
      </c>
      <c r="I116497">
        <v>218300</v>
      </c>
    </row>
    <row r="116498" spans="1:9" x14ac:dyDescent="0.25">
      <c r="A116498" t="s">
        <v>541</v>
      </c>
      <c r="B116498" t="s">
        <v>543</v>
      </c>
      <c r="C116498">
        <v>49035113534</v>
      </c>
      <c r="D116498">
        <v>2017</v>
      </c>
      <c r="E116498">
        <v>116200</v>
      </c>
      <c r="F116498">
        <v>563500</v>
      </c>
      <c r="G116498">
        <v>0.437</v>
      </c>
      <c r="H116498">
        <v>359000</v>
      </c>
      <c r="I116498">
        <v>238200</v>
      </c>
    </row>
    <row r="116499" spans="1:9" x14ac:dyDescent="0.25">
      <c r="A116499" t="s">
        <v>541</v>
      </c>
      <c r="B116499" t="s">
        <v>543</v>
      </c>
      <c r="C116499">
        <v>49035113534</v>
      </c>
      <c r="D116499">
        <v>2018</v>
      </c>
      <c r="E116499">
        <v>126500</v>
      </c>
      <c r="F116499">
        <v>611100</v>
      </c>
      <c r="G116499">
        <v>0.436</v>
      </c>
      <c r="H116499">
        <v>392400</v>
      </c>
      <c r="I116499">
        <v>259700</v>
      </c>
    </row>
    <row r="116500" spans="1:9" x14ac:dyDescent="0.25">
      <c r="A116500" t="s">
        <v>541</v>
      </c>
      <c r="B116500" t="s">
        <v>543</v>
      </c>
      <c r="C116500">
        <v>49035113534</v>
      </c>
      <c r="D116500">
        <v>2019</v>
      </c>
      <c r="E116500">
        <v>136400</v>
      </c>
      <c r="F116500">
        <v>659400</v>
      </c>
      <c r="G116500">
        <v>0.441</v>
      </c>
      <c r="H116500">
        <v>418800</v>
      </c>
      <c r="I116500">
        <v>276800</v>
      </c>
    </row>
    <row r="116501" spans="1:9" x14ac:dyDescent="0.25">
      <c r="A116501" t="s">
        <v>541</v>
      </c>
      <c r="B116501" t="s">
        <v>543</v>
      </c>
      <c r="C116501">
        <v>49035113534</v>
      </c>
      <c r="D116501">
        <v>2020</v>
      </c>
      <c r="E116501">
        <v>146800</v>
      </c>
      <c r="F116501">
        <v>708600</v>
      </c>
      <c r="G116501">
        <v>0.433</v>
      </c>
      <c r="H116501">
        <v>457400</v>
      </c>
      <c r="I116501">
        <v>303600</v>
      </c>
    </row>
    <row r="116502" spans="1:9" x14ac:dyDescent="0.25">
      <c r="A116502" t="s">
        <v>541</v>
      </c>
      <c r="B116502" t="s">
        <v>543</v>
      </c>
      <c r="C116502">
        <v>49035113534</v>
      </c>
      <c r="D116502">
        <v>2021</v>
      </c>
      <c r="E116502">
        <v>190300</v>
      </c>
      <c r="F116502">
        <v>918900</v>
      </c>
      <c r="G116502">
        <v>0.441</v>
      </c>
      <c r="H116502">
        <v>590400</v>
      </c>
      <c r="I116502">
        <v>386200</v>
      </c>
    </row>
    <row r="116503" spans="1:9" x14ac:dyDescent="0.25">
      <c r="A116503" t="s">
        <v>541</v>
      </c>
      <c r="B116503" t="s">
        <v>543</v>
      </c>
      <c r="C116503">
        <v>49035113534</v>
      </c>
      <c r="D116503">
        <v>2022</v>
      </c>
      <c r="E116503">
        <v>209000</v>
      </c>
      <c r="F116503">
        <v>1011300</v>
      </c>
      <c r="G116503">
        <v>0.437</v>
      </c>
      <c r="H116503">
        <v>664900</v>
      </c>
      <c r="I116503">
        <v>428900</v>
      </c>
    </row>
    <row r="116504" spans="1:9" x14ac:dyDescent="0.25">
      <c r="A116504" t="s">
        <v>541</v>
      </c>
      <c r="B116504" t="s">
        <v>543</v>
      </c>
      <c r="C116504">
        <v>49035113535</v>
      </c>
      <c r="D116504">
        <v>2012</v>
      </c>
      <c r="E116504">
        <v>67800</v>
      </c>
      <c r="F116504">
        <v>273500</v>
      </c>
      <c r="G116504">
        <v>0.35199999999999998</v>
      </c>
      <c r="H116504">
        <v>252600</v>
      </c>
      <c r="I116504">
        <v>182200</v>
      </c>
    </row>
    <row r="116505" spans="1:9" x14ac:dyDescent="0.25">
      <c r="A116505" t="s">
        <v>541</v>
      </c>
      <c r="B116505" t="s">
        <v>543</v>
      </c>
      <c r="C116505">
        <v>49035113535</v>
      </c>
      <c r="D116505">
        <v>2013</v>
      </c>
      <c r="E116505">
        <v>79100</v>
      </c>
      <c r="F116505">
        <v>317500</v>
      </c>
      <c r="G116505">
        <v>0.374</v>
      </c>
      <c r="H116505">
        <v>278700</v>
      </c>
      <c r="I116505">
        <v>198200</v>
      </c>
    </row>
    <row r="116506" spans="1:9" x14ac:dyDescent="0.25">
      <c r="A116506" t="s">
        <v>541</v>
      </c>
      <c r="B116506" t="s">
        <v>543</v>
      </c>
      <c r="C116506">
        <v>49035113535</v>
      </c>
      <c r="D116506">
        <v>2014</v>
      </c>
      <c r="E116506">
        <v>83200</v>
      </c>
      <c r="F116506">
        <v>338000</v>
      </c>
      <c r="G116506">
        <v>0.38100000000000001</v>
      </c>
      <c r="H116506">
        <v>292300</v>
      </c>
      <c r="I116506">
        <v>208400</v>
      </c>
    </row>
    <row r="116507" spans="1:9" x14ac:dyDescent="0.25">
      <c r="A116507" t="s">
        <v>541</v>
      </c>
      <c r="B116507" t="s">
        <v>543</v>
      </c>
      <c r="C116507">
        <v>49035113535</v>
      </c>
      <c r="D116507">
        <v>2015</v>
      </c>
      <c r="E116507">
        <v>94900</v>
      </c>
      <c r="F116507">
        <v>378600</v>
      </c>
      <c r="G116507">
        <v>0.40699999999999997</v>
      </c>
      <c r="H116507">
        <v>306900</v>
      </c>
      <c r="I116507">
        <v>218000</v>
      </c>
    </row>
    <row r="116508" spans="1:9" x14ac:dyDescent="0.25">
      <c r="A116508" t="s">
        <v>541</v>
      </c>
      <c r="B116508" t="s">
        <v>543</v>
      </c>
      <c r="C116508">
        <v>49035113535</v>
      </c>
      <c r="D116508">
        <v>2016</v>
      </c>
      <c r="E116508">
        <v>110800</v>
      </c>
      <c r="F116508">
        <v>447400</v>
      </c>
      <c r="G116508">
        <v>0.42599999999999999</v>
      </c>
      <c r="H116508">
        <v>339100</v>
      </c>
      <c r="I116508">
        <v>245100</v>
      </c>
    </row>
    <row r="116509" spans="1:9" x14ac:dyDescent="0.25">
      <c r="A116509" t="s">
        <v>541</v>
      </c>
      <c r="B116509" t="s">
        <v>543</v>
      </c>
      <c r="C116509">
        <v>49035113535</v>
      </c>
      <c r="D116509">
        <v>2017</v>
      </c>
      <c r="E116509">
        <v>118300</v>
      </c>
      <c r="F116509">
        <v>476300</v>
      </c>
      <c r="G116509">
        <v>0.434</v>
      </c>
      <c r="H116509">
        <v>360300</v>
      </c>
      <c r="I116509">
        <v>255700</v>
      </c>
    </row>
    <row r="116510" spans="1:9" x14ac:dyDescent="0.25">
      <c r="A116510" t="s">
        <v>541</v>
      </c>
      <c r="B116510" t="s">
        <v>543</v>
      </c>
      <c r="C116510">
        <v>49035113535</v>
      </c>
      <c r="D116510">
        <v>2018</v>
      </c>
      <c r="E116510">
        <v>128000</v>
      </c>
      <c r="F116510">
        <v>518700</v>
      </c>
      <c r="G116510">
        <v>0.43</v>
      </c>
      <c r="H116510">
        <v>392000</v>
      </c>
      <c r="I116510">
        <v>280100</v>
      </c>
    </row>
    <row r="116511" spans="1:9" x14ac:dyDescent="0.25">
      <c r="A116511" t="s">
        <v>541</v>
      </c>
      <c r="B116511" t="s">
        <v>543</v>
      </c>
      <c r="C116511">
        <v>49035113535</v>
      </c>
      <c r="D116511">
        <v>2019</v>
      </c>
      <c r="E116511">
        <v>137600</v>
      </c>
      <c r="F116511">
        <v>554100</v>
      </c>
      <c r="G116511">
        <v>0.42499999999999999</v>
      </c>
      <c r="H116511">
        <v>427500</v>
      </c>
      <c r="I116511">
        <v>302400</v>
      </c>
    </row>
    <row r="116512" spans="1:9" x14ac:dyDescent="0.25">
      <c r="A116512" t="s">
        <v>541</v>
      </c>
      <c r="B116512" t="s">
        <v>543</v>
      </c>
      <c r="C116512">
        <v>49035113535</v>
      </c>
      <c r="D116512">
        <v>2020</v>
      </c>
      <c r="E116512">
        <v>146200</v>
      </c>
      <c r="F116512">
        <v>586300</v>
      </c>
      <c r="G116512">
        <v>0.41799999999999998</v>
      </c>
      <c r="H116512">
        <v>463100</v>
      </c>
      <c r="I116512">
        <v>327900</v>
      </c>
    </row>
    <row r="116513" spans="1:9" x14ac:dyDescent="0.25">
      <c r="A116513" t="s">
        <v>541</v>
      </c>
      <c r="B116513" t="s">
        <v>543</v>
      </c>
      <c r="C116513">
        <v>49035113535</v>
      </c>
      <c r="D116513">
        <v>2021</v>
      </c>
      <c r="E116513">
        <v>187200</v>
      </c>
      <c r="F116513">
        <v>756300</v>
      </c>
      <c r="G116513">
        <v>0.43099999999999999</v>
      </c>
      <c r="H116513">
        <v>580800</v>
      </c>
      <c r="I116513">
        <v>404000</v>
      </c>
    </row>
    <row r="116514" spans="1:9" x14ac:dyDescent="0.25">
      <c r="A116514" t="s">
        <v>541</v>
      </c>
      <c r="B116514" t="s">
        <v>543</v>
      </c>
      <c r="C116514">
        <v>49035113535</v>
      </c>
      <c r="D116514">
        <v>2022</v>
      </c>
      <c r="E116514">
        <v>215100</v>
      </c>
      <c r="F116514">
        <v>862100</v>
      </c>
      <c r="G116514">
        <v>0.436</v>
      </c>
      <c r="H116514">
        <v>667200</v>
      </c>
      <c r="I116514">
        <v>461900</v>
      </c>
    </row>
    <row r="116515" spans="1:9" x14ac:dyDescent="0.25">
      <c r="A116515" t="s">
        <v>541</v>
      </c>
      <c r="B116515" t="s">
        <v>543</v>
      </c>
      <c r="C116515">
        <v>49035113907</v>
      </c>
      <c r="D116515">
        <v>2012</v>
      </c>
      <c r="E116515">
        <v>51200</v>
      </c>
      <c r="F116515">
        <v>231300</v>
      </c>
      <c r="G116515">
        <v>0.32900000000000001</v>
      </c>
      <c r="H116515">
        <v>215200</v>
      </c>
      <c r="I116515">
        <v>139500</v>
      </c>
    </row>
    <row r="116516" spans="1:9" x14ac:dyDescent="0.25">
      <c r="A116516" t="s">
        <v>541</v>
      </c>
      <c r="B116516" t="s">
        <v>543</v>
      </c>
      <c r="C116516">
        <v>49035113907</v>
      </c>
      <c r="D116516">
        <v>2013</v>
      </c>
      <c r="E116516">
        <v>59400</v>
      </c>
      <c r="F116516">
        <v>269800</v>
      </c>
      <c r="G116516">
        <v>0.35</v>
      </c>
      <c r="H116516">
        <v>233100</v>
      </c>
      <c r="I116516">
        <v>151200</v>
      </c>
    </row>
    <row r="116517" spans="1:9" x14ac:dyDescent="0.25">
      <c r="A116517" t="s">
        <v>541</v>
      </c>
      <c r="B116517" t="s">
        <v>543</v>
      </c>
      <c r="C116517">
        <v>49035113907</v>
      </c>
      <c r="D116517">
        <v>2014</v>
      </c>
      <c r="E116517">
        <v>67600</v>
      </c>
      <c r="F116517">
        <v>308300</v>
      </c>
      <c r="G116517">
        <v>0.371</v>
      </c>
      <c r="H116517">
        <v>251000</v>
      </c>
      <c r="I116517">
        <v>162900</v>
      </c>
    </row>
    <row r="116518" spans="1:9" x14ac:dyDescent="0.25">
      <c r="A116518" t="s">
        <v>541</v>
      </c>
      <c r="B116518" t="s">
        <v>543</v>
      </c>
      <c r="C116518">
        <v>49035113907</v>
      </c>
      <c r="D116518">
        <v>2015</v>
      </c>
      <c r="E116518">
        <v>77100</v>
      </c>
      <c r="F116518">
        <v>351600</v>
      </c>
      <c r="G116518">
        <v>0.39200000000000002</v>
      </c>
      <c r="H116518">
        <v>270300</v>
      </c>
      <c r="I116518">
        <v>175500</v>
      </c>
    </row>
    <row r="116519" spans="1:9" x14ac:dyDescent="0.25">
      <c r="A116519" t="s">
        <v>541</v>
      </c>
      <c r="B116519" t="s">
        <v>543</v>
      </c>
      <c r="C116519">
        <v>49035113907</v>
      </c>
      <c r="D116519">
        <v>2016</v>
      </c>
      <c r="E116519">
        <v>87000</v>
      </c>
      <c r="F116519">
        <v>397300</v>
      </c>
      <c r="G116519">
        <v>0.39900000000000002</v>
      </c>
      <c r="H116519">
        <v>298700</v>
      </c>
      <c r="I116519">
        <v>194700</v>
      </c>
    </row>
    <row r="116520" spans="1:9" x14ac:dyDescent="0.25">
      <c r="A116520" t="s">
        <v>541</v>
      </c>
      <c r="B116520" t="s">
        <v>543</v>
      </c>
      <c r="C116520">
        <v>49035113907</v>
      </c>
      <c r="D116520">
        <v>2017</v>
      </c>
      <c r="E116520">
        <v>99300</v>
      </c>
      <c r="F116520">
        <v>453900</v>
      </c>
      <c r="G116520">
        <v>0.41799999999999998</v>
      </c>
      <c r="H116520">
        <v>328000</v>
      </c>
      <c r="I116520">
        <v>212400</v>
      </c>
    </row>
    <row r="116521" spans="1:9" x14ac:dyDescent="0.25">
      <c r="A116521" t="s">
        <v>541</v>
      </c>
      <c r="B116521" t="s">
        <v>543</v>
      </c>
      <c r="C116521">
        <v>49035113907</v>
      </c>
      <c r="D116521">
        <v>2018</v>
      </c>
      <c r="E116521">
        <v>113300</v>
      </c>
      <c r="F116521">
        <v>516000</v>
      </c>
      <c r="G116521">
        <v>0.437</v>
      </c>
      <c r="H116521">
        <v>361000</v>
      </c>
      <c r="I116521">
        <v>231700</v>
      </c>
    </row>
    <row r="116522" spans="1:9" x14ac:dyDescent="0.25">
      <c r="A116522" t="s">
        <v>541</v>
      </c>
      <c r="B116522" t="s">
        <v>543</v>
      </c>
      <c r="C116522">
        <v>49035113907</v>
      </c>
      <c r="D116522">
        <v>2019</v>
      </c>
      <c r="E116522">
        <v>115500</v>
      </c>
      <c r="F116522">
        <v>529500</v>
      </c>
      <c r="G116522">
        <v>0.40400000000000003</v>
      </c>
      <c r="H116522">
        <v>397800</v>
      </c>
      <c r="I116522">
        <v>255000</v>
      </c>
    </row>
    <row r="116523" spans="1:9" x14ac:dyDescent="0.25">
      <c r="A116523" t="s">
        <v>541</v>
      </c>
      <c r="B116523" t="s">
        <v>543</v>
      </c>
      <c r="C116523">
        <v>49035113907</v>
      </c>
      <c r="D116523">
        <v>2020</v>
      </c>
      <c r="E116523">
        <v>129600</v>
      </c>
      <c r="F116523">
        <v>592300</v>
      </c>
      <c r="G116523">
        <v>0.41099999999999998</v>
      </c>
      <c r="H116523">
        <v>436800</v>
      </c>
      <c r="I116523">
        <v>282400</v>
      </c>
    </row>
    <row r="116524" spans="1:9" x14ac:dyDescent="0.25">
      <c r="A116524" t="s">
        <v>541</v>
      </c>
      <c r="B116524" t="s">
        <v>543</v>
      </c>
      <c r="C116524">
        <v>49035113907</v>
      </c>
      <c r="D116524">
        <v>2021</v>
      </c>
      <c r="E116524">
        <v>165000</v>
      </c>
      <c r="F116524">
        <v>754400</v>
      </c>
      <c r="G116524">
        <v>0.42299999999999999</v>
      </c>
      <c r="H116524">
        <v>544400</v>
      </c>
      <c r="I116524">
        <v>349100</v>
      </c>
    </row>
    <row r="116525" spans="1:9" x14ac:dyDescent="0.25">
      <c r="A116525" t="s">
        <v>541</v>
      </c>
      <c r="B116525" t="s">
        <v>543</v>
      </c>
      <c r="C116525">
        <v>49035113907</v>
      </c>
      <c r="D116525">
        <v>2022</v>
      </c>
      <c r="E116525">
        <v>185800</v>
      </c>
      <c r="F116525">
        <v>849600</v>
      </c>
      <c r="G116525">
        <v>0.41799999999999998</v>
      </c>
      <c r="H116525">
        <v>629200</v>
      </c>
      <c r="I116525">
        <v>397600</v>
      </c>
    </row>
    <row r="116526" spans="1:9" x14ac:dyDescent="0.25">
      <c r="A116526" t="s">
        <v>541</v>
      </c>
      <c r="B116526" t="s">
        <v>543</v>
      </c>
      <c r="C116526">
        <v>49035114200</v>
      </c>
      <c r="D116526">
        <v>2012</v>
      </c>
      <c r="E116526">
        <v>90600</v>
      </c>
      <c r="F116526">
        <v>365500</v>
      </c>
      <c r="G116526">
        <v>0.42199999999999999</v>
      </c>
      <c r="H116526">
        <v>286700</v>
      </c>
      <c r="I116526">
        <v>202000</v>
      </c>
    </row>
    <row r="116527" spans="1:9" x14ac:dyDescent="0.25">
      <c r="A116527" t="s">
        <v>541</v>
      </c>
      <c r="B116527" t="s">
        <v>543</v>
      </c>
      <c r="C116527">
        <v>49035114200</v>
      </c>
      <c r="D116527">
        <v>2013</v>
      </c>
      <c r="E116527">
        <v>93300</v>
      </c>
      <c r="F116527">
        <v>374900</v>
      </c>
      <c r="G116527">
        <v>0.40899999999999997</v>
      </c>
      <c r="H116527">
        <v>305100</v>
      </c>
      <c r="I116527">
        <v>214000</v>
      </c>
    </row>
    <row r="116528" spans="1:9" x14ac:dyDescent="0.25">
      <c r="A116528" t="s">
        <v>541</v>
      </c>
      <c r="B116528" t="s">
        <v>543</v>
      </c>
      <c r="C116528">
        <v>49035114200</v>
      </c>
      <c r="D116528">
        <v>2014</v>
      </c>
      <c r="E116528">
        <v>100700</v>
      </c>
      <c r="F116528">
        <v>404500</v>
      </c>
      <c r="G116528">
        <v>0.438</v>
      </c>
      <c r="H116528">
        <v>311600</v>
      </c>
      <c r="I116528">
        <v>216300</v>
      </c>
    </row>
    <row r="116529" spans="1:9" x14ac:dyDescent="0.25">
      <c r="A116529" t="s">
        <v>541</v>
      </c>
      <c r="B116529" t="s">
        <v>543</v>
      </c>
      <c r="C116529">
        <v>49035114200</v>
      </c>
      <c r="D116529">
        <v>2015</v>
      </c>
      <c r="E116529">
        <v>105900</v>
      </c>
      <c r="F116529">
        <v>424200</v>
      </c>
      <c r="G116529">
        <v>0.42599999999999999</v>
      </c>
      <c r="H116529">
        <v>334400</v>
      </c>
      <c r="I116529">
        <v>234400</v>
      </c>
    </row>
    <row r="116530" spans="1:9" x14ac:dyDescent="0.25">
      <c r="A116530" t="s">
        <v>541</v>
      </c>
      <c r="B116530" t="s">
        <v>543</v>
      </c>
      <c r="C116530">
        <v>49035114200</v>
      </c>
      <c r="D116530">
        <v>2016</v>
      </c>
      <c r="E116530">
        <v>118700</v>
      </c>
      <c r="F116530">
        <v>477100</v>
      </c>
      <c r="G116530">
        <v>0.441</v>
      </c>
      <c r="H116530">
        <v>359100</v>
      </c>
      <c r="I116530">
        <v>251700</v>
      </c>
    </row>
    <row r="116531" spans="1:9" x14ac:dyDescent="0.25">
      <c r="A116531" t="s">
        <v>541</v>
      </c>
      <c r="B116531" t="s">
        <v>543</v>
      </c>
      <c r="C116531">
        <v>49035114200</v>
      </c>
      <c r="D116531">
        <v>2017</v>
      </c>
      <c r="E116531">
        <v>133400</v>
      </c>
      <c r="F116531">
        <v>534600</v>
      </c>
      <c r="G116531">
        <v>0.47299999999999998</v>
      </c>
      <c r="H116531">
        <v>380200</v>
      </c>
      <c r="I116531">
        <v>264500</v>
      </c>
    </row>
    <row r="116532" spans="1:9" x14ac:dyDescent="0.25">
      <c r="A116532" t="s">
        <v>541</v>
      </c>
      <c r="B116532" t="s">
        <v>543</v>
      </c>
      <c r="C116532">
        <v>49035114200</v>
      </c>
      <c r="D116532">
        <v>2018</v>
      </c>
      <c r="E116532">
        <v>154700</v>
      </c>
      <c r="F116532">
        <v>618700</v>
      </c>
      <c r="G116532">
        <v>0.48699999999999999</v>
      </c>
      <c r="H116532">
        <v>431100</v>
      </c>
      <c r="I116532">
        <v>296600</v>
      </c>
    </row>
    <row r="116533" spans="1:9" x14ac:dyDescent="0.25">
      <c r="A116533" t="s">
        <v>541</v>
      </c>
      <c r="B116533" t="s">
        <v>543</v>
      </c>
      <c r="C116533">
        <v>49035114200</v>
      </c>
      <c r="D116533">
        <v>2019</v>
      </c>
      <c r="E116533">
        <v>151000</v>
      </c>
      <c r="F116533">
        <v>602600</v>
      </c>
      <c r="G116533">
        <v>0.45700000000000002</v>
      </c>
      <c r="H116533">
        <v>445600</v>
      </c>
      <c r="I116533">
        <v>310000</v>
      </c>
    </row>
    <row r="116534" spans="1:9" x14ac:dyDescent="0.25">
      <c r="A116534" t="s">
        <v>541</v>
      </c>
      <c r="B116534" t="s">
        <v>543</v>
      </c>
      <c r="C116534">
        <v>49035114200</v>
      </c>
      <c r="D116534">
        <v>2020</v>
      </c>
      <c r="E116534">
        <v>159900</v>
      </c>
      <c r="F116534">
        <v>651300</v>
      </c>
      <c r="G116534">
        <v>0.438</v>
      </c>
      <c r="H116534">
        <v>490100</v>
      </c>
      <c r="I116534">
        <v>341600</v>
      </c>
    </row>
    <row r="116535" spans="1:9" x14ac:dyDescent="0.25">
      <c r="A116535" t="s">
        <v>541</v>
      </c>
      <c r="B116535" t="s">
        <v>543</v>
      </c>
      <c r="C116535">
        <v>49035114200</v>
      </c>
      <c r="D116535">
        <v>2021</v>
      </c>
      <c r="E116535">
        <v>212200</v>
      </c>
      <c r="F116535">
        <v>867800</v>
      </c>
      <c r="G116535">
        <v>0.48599999999999999</v>
      </c>
      <c r="H116535">
        <v>597000</v>
      </c>
      <c r="I116535">
        <v>406300</v>
      </c>
    </row>
    <row r="116536" spans="1:9" x14ac:dyDescent="0.25">
      <c r="A116536" t="s">
        <v>541</v>
      </c>
      <c r="B116536" t="s">
        <v>543</v>
      </c>
      <c r="C116536">
        <v>49035114200</v>
      </c>
      <c r="D116536">
        <v>2022</v>
      </c>
      <c r="E116536">
        <v>264500</v>
      </c>
      <c r="F116536">
        <v>1084300</v>
      </c>
      <c r="G116536">
        <v>0.53400000000000003</v>
      </c>
      <c r="H116536">
        <v>703900</v>
      </c>
      <c r="I116536">
        <v>471000</v>
      </c>
    </row>
    <row r="116537" spans="1:9" x14ac:dyDescent="0.25">
      <c r="A116537" t="s">
        <v>541</v>
      </c>
      <c r="B116537" t="s">
        <v>543</v>
      </c>
      <c r="C116537">
        <v>49035114300</v>
      </c>
      <c r="D116537">
        <v>2012</v>
      </c>
      <c r="E116537">
        <v>72600</v>
      </c>
      <c r="F116537">
        <v>331500</v>
      </c>
      <c r="G116537">
        <v>0.36</v>
      </c>
      <c r="H116537">
        <v>251800</v>
      </c>
      <c r="I116537">
        <v>184200</v>
      </c>
    </row>
    <row r="116538" spans="1:9" x14ac:dyDescent="0.25">
      <c r="A116538" t="s">
        <v>541</v>
      </c>
      <c r="B116538" t="s">
        <v>543</v>
      </c>
      <c r="C116538">
        <v>49035114300</v>
      </c>
      <c r="D116538">
        <v>2013</v>
      </c>
      <c r="E116538">
        <v>77200</v>
      </c>
      <c r="F116538">
        <v>353000</v>
      </c>
      <c r="G116538">
        <v>0.35099999999999998</v>
      </c>
      <c r="H116538">
        <v>277600</v>
      </c>
      <c r="I116538">
        <v>200600</v>
      </c>
    </row>
    <row r="116539" spans="1:9" x14ac:dyDescent="0.25">
      <c r="A116539" t="s">
        <v>541</v>
      </c>
      <c r="B116539" t="s">
        <v>543</v>
      </c>
      <c r="C116539">
        <v>49035114300</v>
      </c>
      <c r="D116539">
        <v>2014</v>
      </c>
      <c r="E116539">
        <v>89000</v>
      </c>
      <c r="F116539">
        <v>408500</v>
      </c>
      <c r="G116539">
        <v>0.379</v>
      </c>
      <c r="H116539">
        <v>298600</v>
      </c>
      <c r="I116539">
        <v>215000</v>
      </c>
    </row>
    <row r="116540" spans="1:9" x14ac:dyDescent="0.25">
      <c r="A116540" t="s">
        <v>541</v>
      </c>
      <c r="B116540" t="s">
        <v>543</v>
      </c>
      <c r="C116540">
        <v>49035114300</v>
      </c>
      <c r="D116540">
        <v>2015</v>
      </c>
      <c r="E116540">
        <v>95800</v>
      </c>
      <c r="F116540">
        <v>436400</v>
      </c>
      <c r="G116540">
        <v>0.38700000000000001</v>
      </c>
      <c r="H116540">
        <v>310800</v>
      </c>
      <c r="I116540">
        <v>226100</v>
      </c>
    </row>
    <row r="116541" spans="1:9" x14ac:dyDescent="0.25">
      <c r="A116541" t="s">
        <v>541</v>
      </c>
      <c r="B116541" t="s">
        <v>543</v>
      </c>
      <c r="C116541">
        <v>49035114300</v>
      </c>
      <c r="D116541">
        <v>2016</v>
      </c>
      <c r="E116541">
        <v>109400</v>
      </c>
      <c r="F116541">
        <v>501000</v>
      </c>
      <c r="G116541">
        <v>0.41099999999999998</v>
      </c>
      <c r="H116541">
        <v>333800</v>
      </c>
      <c r="I116541">
        <v>242100</v>
      </c>
    </row>
    <row r="116542" spans="1:9" x14ac:dyDescent="0.25">
      <c r="A116542" t="s">
        <v>541</v>
      </c>
      <c r="B116542" t="s">
        <v>543</v>
      </c>
      <c r="C116542">
        <v>49035114300</v>
      </c>
      <c r="D116542">
        <v>2017</v>
      </c>
      <c r="E116542">
        <v>121000</v>
      </c>
      <c r="F116542">
        <v>553100</v>
      </c>
      <c r="G116542">
        <v>0.42099999999999999</v>
      </c>
      <c r="H116542">
        <v>362800</v>
      </c>
      <c r="I116542">
        <v>261400</v>
      </c>
    </row>
    <row r="116543" spans="1:9" x14ac:dyDescent="0.25">
      <c r="A116543" t="s">
        <v>541</v>
      </c>
      <c r="B116543" t="s">
        <v>543</v>
      </c>
      <c r="C116543">
        <v>49035114300</v>
      </c>
      <c r="D116543">
        <v>2018</v>
      </c>
      <c r="E116543">
        <v>129300</v>
      </c>
      <c r="F116543">
        <v>588900</v>
      </c>
      <c r="G116543">
        <v>0.41499999999999998</v>
      </c>
      <c r="H116543">
        <v>395400</v>
      </c>
      <c r="I116543">
        <v>283900</v>
      </c>
    </row>
    <row r="116544" spans="1:9" x14ac:dyDescent="0.25">
      <c r="A116544" t="s">
        <v>541</v>
      </c>
      <c r="B116544" t="s">
        <v>543</v>
      </c>
      <c r="C116544">
        <v>49035114300</v>
      </c>
      <c r="D116544">
        <v>2019</v>
      </c>
      <c r="E116544">
        <v>136300</v>
      </c>
      <c r="F116544">
        <v>621000</v>
      </c>
      <c r="G116544">
        <v>0.40600000000000003</v>
      </c>
      <c r="H116544">
        <v>424800</v>
      </c>
      <c r="I116544">
        <v>304600</v>
      </c>
    </row>
    <row r="116545" spans="1:9" x14ac:dyDescent="0.25">
      <c r="A116545" t="s">
        <v>541</v>
      </c>
      <c r="B116545" t="s">
        <v>543</v>
      </c>
      <c r="C116545">
        <v>49035114300</v>
      </c>
      <c r="D116545">
        <v>2020</v>
      </c>
      <c r="E116545">
        <v>147200</v>
      </c>
      <c r="F116545">
        <v>669300</v>
      </c>
      <c r="G116545">
        <v>0.39900000000000002</v>
      </c>
      <c r="H116545">
        <v>465800</v>
      </c>
      <c r="I116545">
        <v>335500</v>
      </c>
    </row>
    <row r="116546" spans="1:9" x14ac:dyDescent="0.25">
      <c r="A116546" t="s">
        <v>541</v>
      </c>
      <c r="B116546" t="s">
        <v>543</v>
      </c>
      <c r="C116546">
        <v>49035114300</v>
      </c>
      <c r="D116546">
        <v>2021</v>
      </c>
      <c r="E116546">
        <v>195600</v>
      </c>
      <c r="F116546">
        <v>896000</v>
      </c>
      <c r="G116546">
        <v>0.42599999999999999</v>
      </c>
      <c r="H116546">
        <v>588200</v>
      </c>
      <c r="I116546">
        <v>412400</v>
      </c>
    </row>
    <row r="116547" spans="1:9" x14ac:dyDescent="0.25">
      <c r="A116547" t="s">
        <v>541</v>
      </c>
      <c r="B116547" t="s">
        <v>543</v>
      </c>
      <c r="C116547">
        <v>49035114300</v>
      </c>
      <c r="D116547">
        <v>2022</v>
      </c>
      <c r="E116547">
        <v>214200</v>
      </c>
      <c r="F116547">
        <v>1016600</v>
      </c>
      <c r="G116547">
        <v>0.41699999999999998</v>
      </c>
      <c r="H116547">
        <v>670300</v>
      </c>
      <c r="I116547">
        <v>456100</v>
      </c>
    </row>
    <row r="116548" spans="1:9" x14ac:dyDescent="0.25">
      <c r="A116548" t="s">
        <v>541</v>
      </c>
      <c r="B116548" t="s">
        <v>543</v>
      </c>
      <c r="C116548">
        <v>49035114500</v>
      </c>
      <c r="D116548">
        <v>2012</v>
      </c>
      <c r="E116548">
        <v>46900</v>
      </c>
      <c r="F116548">
        <v>242200</v>
      </c>
      <c r="G116548">
        <v>0.32800000000000001</v>
      </c>
      <c r="H116548">
        <v>213800</v>
      </c>
      <c r="I116548">
        <v>120900</v>
      </c>
    </row>
    <row r="116549" spans="1:9" x14ac:dyDescent="0.25">
      <c r="A116549" t="s">
        <v>541</v>
      </c>
      <c r="B116549" t="s">
        <v>543</v>
      </c>
      <c r="C116549">
        <v>49035114500</v>
      </c>
      <c r="D116549">
        <v>2013</v>
      </c>
      <c r="E116549">
        <v>61900</v>
      </c>
      <c r="F116549">
        <v>316300</v>
      </c>
      <c r="G116549">
        <v>0.36799999999999999</v>
      </c>
      <c r="H116549">
        <v>237000</v>
      </c>
      <c r="I116549">
        <v>137800</v>
      </c>
    </row>
    <row r="116550" spans="1:9" x14ac:dyDescent="0.25">
      <c r="A116550" t="s">
        <v>541</v>
      </c>
      <c r="B116550" t="s">
        <v>543</v>
      </c>
      <c r="C116550">
        <v>49035114500</v>
      </c>
      <c r="D116550">
        <v>2014</v>
      </c>
      <c r="E116550">
        <v>76900</v>
      </c>
      <c r="F116550">
        <v>390400</v>
      </c>
      <c r="G116550">
        <v>0.40799999999999997</v>
      </c>
      <c r="H116550">
        <v>260200</v>
      </c>
      <c r="I116550">
        <v>154700</v>
      </c>
    </row>
    <row r="116551" spans="1:9" x14ac:dyDescent="0.25">
      <c r="A116551" t="s">
        <v>541</v>
      </c>
      <c r="B116551" t="s">
        <v>543</v>
      </c>
      <c r="C116551">
        <v>49035114500</v>
      </c>
      <c r="D116551">
        <v>2015</v>
      </c>
      <c r="E116551">
        <v>74700</v>
      </c>
      <c r="F116551">
        <v>382100</v>
      </c>
      <c r="G116551">
        <v>0.37</v>
      </c>
      <c r="H116551">
        <v>278800</v>
      </c>
      <c r="I116551">
        <v>166800</v>
      </c>
    </row>
    <row r="116552" spans="1:9" x14ac:dyDescent="0.25">
      <c r="A116552" t="s">
        <v>541</v>
      </c>
      <c r="B116552" t="s">
        <v>543</v>
      </c>
      <c r="C116552">
        <v>49035114500</v>
      </c>
      <c r="D116552">
        <v>2016</v>
      </c>
      <c r="E116552">
        <v>89500</v>
      </c>
      <c r="F116552">
        <v>455500</v>
      </c>
      <c r="G116552">
        <v>0.40400000000000003</v>
      </c>
      <c r="H116552">
        <v>303000</v>
      </c>
      <c r="I116552">
        <v>179900</v>
      </c>
    </row>
    <row r="116553" spans="1:9" x14ac:dyDescent="0.25">
      <c r="A116553" t="s">
        <v>541</v>
      </c>
      <c r="B116553" t="s">
        <v>543</v>
      </c>
      <c r="C116553">
        <v>49035114500</v>
      </c>
      <c r="D116553">
        <v>2017</v>
      </c>
      <c r="E116553">
        <v>103100</v>
      </c>
      <c r="F116553">
        <v>525900</v>
      </c>
      <c r="G116553">
        <v>0.42199999999999999</v>
      </c>
      <c r="H116553">
        <v>344100</v>
      </c>
      <c r="I116553">
        <v>200600</v>
      </c>
    </row>
    <row r="116554" spans="1:9" x14ac:dyDescent="0.25">
      <c r="A116554" t="s">
        <v>541</v>
      </c>
      <c r="B116554" t="s">
        <v>543</v>
      </c>
      <c r="C116554">
        <v>49035114500</v>
      </c>
      <c r="D116554">
        <v>2018</v>
      </c>
      <c r="E116554">
        <v>118200</v>
      </c>
      <c r="F116554">
        <v>604900</v>
      </c>
      <c r="G116554">
        <v>0.442</v>
      </c>
      <c r="H116554">
        <v>378800</v>
      </c>
      <c r="I116554">
        <v>218900</v>
      </c>
    </row>
    <row r="116555" spans="1:9" x14ac:dyDescent="0.25">
      <c r="A116555" t="s">
        <v>541</v>
      </c>
      <c r="B116555" t="s">
        <v>543</v>
      </c>
      <c r="C116555">
        <v>49035114500</v>
      </c>
      <c r="D116555">
        <v>2019</v>
      </c>
      <c r="E116555">
        <v>111100</v>
      </c>
      <c r="F116555">
        <v>567800</v>
      </c>
      <c r="G116555">
        <v>0.38800000000000001</v>
      </c>
      <c r="H116555">
        <v>405600</v>
      </c>
      <c r="I116555">
        <v>235500</v>
      </c>
    </row>
    <row r="116556" spans="1:9" x14ac:dyDescent="0.25">
      <c r="A116556" t="s">
        <v>541</v>
      </c>
      <c r="B116556" t="s">
        <v>543</v>
      </c>
      <c r="C116556">
        <v>49035114500</v>
      </c>
      <c r="D116556">
        <v>2020</v>
      </c>
      <c r="E116556">
        <v>137700</v>
      </c>
      <c r="F116556">
        <v>702600</v>
      </c>
      <c r="G116556">
        <v>0.43</v>
      </c>
      <c r="H116556">
        <v>447100</v>
      </c>
      <c r="I116556">
        <v>261600</v>
      </c>
    </row>
    <row r="116557" spans="1:9" x14ac:dyDescent="0.25">
      <c r="A116557" t="s">
        <v>541</v>
      </c>
      <c r="B116557" t="s">
        <v>543</v>
      </c>
      <c r="C116557">
        <v>49035114500</v>
      </c>
      <c r="D116557">
        <v>2021</v>
      </c>
      <c r="E116557">
        <v>157500</v>
      </c>
      <c r="F116557">
        <v>807500</v>
      </c>
      <c r="G116557">
        <v>0.41099999999999998</v>
      </c>
      <c r="H116557">
        <v>542500</v>
      </c>
      <c r="I116557">
        <v>313200</v>
      </c>
    </row>
    <row r="116558" spans="1:9" x14ac:dyDescent="0.25">
      <c r="A116558" t="s">
        <v>541</v>
      </c>
      <c r="B116558" t="s">
        <v>543</v>
      </c>
      <c r="C116558">
        <v>49035114500</v>
      </c>
      <c r="D116558">
        <v>2022</v>
      </c>
      <c r="E116558">
        <v>172200</v>
      </c>
      <c r="F116558">
        <v>889600</v>
      </c>
      <c r="G116558">
        <v>0.39100000000000001</v>
      </c>
      <c r="H116558">
        <v>641900</v>
      </c>
      <c r="I116558">
        <v>364500</v>
      </c>
    </row>
    <row r="116559" spans="1:9" x14ac:dyDescent="0.25">
      <c r="A116559" t="s">
        <v>541</v>
      </c>
      <c r="B116559" t="s">
        <v>543</v>
      </c>
      <c r="C116559">
        <v>49035114600</v>
      </c>
      <c r="D116559">
        <v>2012</v>
      </c>
      <c r="E116559">
        <v>90900</v>
      </c>
      <c r="F116559">
        <v>250600</v>
      </c>
      <c r="G116559">
        <v>0.435</v>
      </c>
      <c r="H116559">
        <v>287300</v>
      </c>
      <c r="I116559">
        <v>237800</v>
      </c>
    </row>
    <row r="116560" spans="1:9" x14ac:dyDescent="0.25">
      <c r="A116560" t="s">
        <v>541</v>
      </c>
      <c r="B116560" t="s">
        <v>543</v>
      </c>
      <c r="C116560">
        <v>49035114600</v>
      </c>
      <c r="D116560">
        <v>2013</v>
      </c>
      <c r="E116560">
        <v>96900</v>
      </c>
      <c r="F116560">
        <v>269100</v>
      </c>
      <c r="G116560">
        <v>0.441</v>
      </c>
      <c r="H116560">
        <v>302100</v>
      </c>
      <c r="I116560">
        <v>249800</v>
      </c>
    </row>
    <row r="116561" spans="1:9" x14ac:dyDescent="0.25">
      <c r="A116561" t="s">
        <v>541</v>
      </c>
      <c r="B116561" t="s">
        <v>543</v>
      </c>
      <c r="C116561">
        <v>49035114600</v>
      </c>
      <c r="D116561">
        <v>2014</v>
      </c>
      <c r="E116561">
        <v>106200</v>
      </c>
      <c r="F116561">
        <v>295100</v>
      </c>
      <c r="G116561">
        <v>0.45300000000000001</v>
      </c>
      <c r="H116561">
        <v>320300</v>
      </c>
      <c r="I116561">
        <v>265600</v>
      </c>
    </row>
    <row r="116562" spans="1:9" x14ac:dyDescent="0.25">
      <c r="A116562" t="s">
        <v>541</v>
      </c>
      <c r="B116562" t="s">
        <v>543</v>
      </c>
      <c r="C116562">
        <v>49035114600</v>
      </c>
      <c r="D116562">
        <v>2015</v>
      </c>
      <c r="E116562">
        <v>112600</v>
      </c>
      <c r="F116562">
        <v>312900</v>
      </c>
      <c r="G116562">
        <v>0.47</v>
      </c>
      <c r="H116562">
        <v>330000</v>
      </c>
      <c r="I116562">
        <v>271200</v>
      </c>
    </row>
    <row r="116563" spans="1:9" x14ac:dyDescent="0.25">
      <c r="A116563" t="s">
        <v>541</v>
      </c>
      <c r="B116563" t="s">
        <v>543</v>
      </c>
      <c r="C116563">
        <v>49035114600</v>
      </c>
      <c r="D116563">
        <v>2016</v>
      </c>
      <c r="E116563">
        <v>128300</v>
      </c>
      <c r="F116563">
        <v>358900</v>
      </c>
      <c r="G116563">
        <v>0.48199999999999998</v>
      </c>
      <c r="H116563">
        <v>365000</v>
      </c>
      <c r="I116563">
        <v>302900</v>
      </c>
    </row>
    <row r="116564" spans="1:9" x14ac:dyDescent="0.25">
      <c r="A116564" t="s">
        <v>541</v>
      </c>
      <c r="B116564" t="s">
        <v>543</v>
      </c>
      <c r="C116564">
        <v>49035114600</v>
      </c>
      <c r="D116564">
        <v>2017</v>
      </c>
      <c r="E116564">
        <v>137400</v>
      </c>
      <c r="F116564">
        <v>384700</v>
      </c>
      <c r="G116564">
        <v>0.49099999999999999</v>
      </c>
      <c r="H116564">
        <v>386500</v>
      </c>
      <c r="I116564">
        <v>317600</v>
      </c>
    </row>
    <row r="116565" spans="1:9" x14ac:dyDescent="0.25">
      <c r="A116565" t="s">
        <v>541</v>
      </c>
      <c r="B116565" t="s">
        <v>543</v>
      </c>
      <c r="C116565">
        <v>49035114600</v>
      </c>
      <c r="D116565">
        <v>2018</v>
      </c>
      <c r="E116565">
        <v>157700</v>
      </c>
      <c r="F116565">
        <v>439200</v>
      </c>
      <c r="G116565">
        <v>0.52400000000000002</v>
      </c>
      <c r="H116565">
        <v>416200</v>
      </c>
      <c r="I116565">
        <v>341300</v>
      </c>
    </row>
    <row r="116566" spans="1:9" x14ac:dyDescent="0.25">
      <c r="A116566" t="s">
        <v>541</v>
      </c>
      <c r="B116566" t="s">
        <v>543</v>
      </c>
      <c r="C116566">
        <v>49035114600</v>
      </c>
      <c r="D116566">
        <v>2019</v>
      </c>
      <c r="E116566">
        <v>164400</v>
      </c>
      <c r="F116566">
        <v>458000</v>
      </c>
      <c r="G116566">
        <v>0.5</v>
      </c>
      <c r="H116566">
        <v>452100</v>
      </c>
      <c r="I116566">
        <v>373400</v>
      </c>
    </row>
    <row r="116567" spans="1:9" x14ac:dyDescent="0.25">
      <c r="A116567" t="s">
        <v>541</v>
      </c>
      <c r="B116567" t="s">
        <v>543</v>
      </c>
      <c r="C116567">
        <v>49035114600</v>
      </c>
      <c r="D116567">
        <v>2020</v>
      </c>
      <c r="E116567">
        <v>184800</v>
      </c>
      <c r="F116567">
        <v>508000</v>
      </c>
      <c r="G116567">
        <v>0.51300000000000001</v>
      </c>
      <c r="H116567">
        <v>498400</v>
      </c>
      <c r="I116567">
        <v>408200</v>
      </c>
    </row>
    <row r="116568" spans="1:9" x14ac:dyDescent="0.25">
      <c r="A116568" t="s">
        <v>541</v>
      </c>
      <c r="B116568" t="s">
        <v>543</v>
      </c>
      <c r="C116568">
        <v>49035114600</v>
      </c>
      <c r="D116568">
        <v>2021</v>
      </c>
      <c r="E116568">
        <v>211900</v>
      </c>
      <c r="F116568">
        <v>586200</v>
      </c>
      <c r="G116568">
        <v>0.48699999999999999</v>
      </c>
      <c r="H116568">
        <v>613100</v>
      </c>
      <c r="I116568">
        <v>492700</v>
      </c>
    </row>
    <row r="116569" spans="1:9" x14ac:dyDescent="0.25">
      <c r="A116569" t="s">
        <v>541</v>
      </c>
      <c r="B116569" t="s">
        <v>543</v>
      </c>
      <c r="C116569">
        <v>49035114600</v>
      </c>
      <c r="D116569">
        <v>2022</v>
      </c>
      <c r="E116569">
        <v>239000</v>
      </c>
      <c r="F116569">
        <v>664400</v>
      </c>
      <c r="G116569">
        <v>0.46100000000000002</v>
      </c>
      <c r="H116569">
        <v>727800</v>
      </c>
      <c r="I116569">
        <v>577200</v>
      </c>
    </row>
    <row r="116570" spans="1:9" x14ac:dyDescent="0.25">
      <c r="A116570" t="s">
        <v>541</v>
      </c>
      <c r="B116570" t="s">
        <v>543</v>
      </c>
      <c r="C116570">
        <v>49035115106</v>
      </c>
      <c r="D116570">
        <v>2012</v>
      </c>
      <c r="E116570">
        <v>78300</v>
      </c>
      <c r="F116570">
        <v>313000</v>
      </c>
      <c r="G116570">
        <v>0.32</v>
      </c>
      <c r="H116570">
        <v>270500</v>
      </c>
      <c r="I116570">
        <v>219200</v>
      </c>
    </row>
    <row r="116571" spans="1:9" x14ac:dyDescent="0.25">
      <c r="A116571" t="s">
        <v>541</v>
      </c>
      <c r="B116571" t="s">
        <v>543</v>
      </c>
      <c r="C116571">
        <v>49035115106</v>
      </c>
      <c r="D116571">
        <v>2013</v>
      </c>
      <c r="E116571">
        <v>86300</v>
      </c>
      <c r="F116571">
        <v>348100</v>
      </c>
      <c r="G116571">
        <v>0.33100000000000002</v>
      </c>
      <c r="H116571">
        <v>289600</v>
      </c>
      <c r="I116571">
        <v>234900</v>
      </c>
    </row>
    <row r="116572" spans="1:9" x14ac:dyDescent="0.25">
      <c r="A116572" t="s">
        <v>541</v>
      </c>
      <c r="B116572" t="s">
        <v>543</v>
      </c>
      <c r="C116572">
        <v>49035115106</v>
      </c>
      <c r="D116572">
        <v>2014</v>
      </c>
      <c r="E116572">
        <v>100100</v>
      </c>
      <c r="F116572">
        <v>408500</v>
      </c>
      <c r="G116572">
        <v>0.36499999999999999</v>
      </c>
      <c r="H116572">
        <v>305700</v>
      </c>
      <c r="I116572">
        <v>246900</v>
      </c>
    </row>
    <row r="116573" spans="1:9" x14ac:dyDescent="0.25">
      <c r="A116573" t="s">
        <v>541</v>
      </c>
      <c r="B116573" t="s">
        <v>543</v>
      </c>
      <c r="C116573">
        <v>49035115106</v>
      </c>
      <c r="D116573">
        <v>2015</v>
      </c>
      <c r="E116573">
        <v>109100</v>
      </c>
      <c r="F116573">
        <v>444100</v>
      </c>
      <c r="G116573">
        <v>0.375</v>
      </c>
      <c r="H116573">
        <v>322600</v>
      </c>
      <c r="I116573">
        <v>263200</v>
      </c>
    </row>
    <row r="116574" spans="1:9" x14ac:dyDescent="0.25">
      <c r="A116574" t="s">
        <v>541</v>
      </c>
      <c r="B116574" t="s">
        <v>543</v>
      </c>
      <c r="C116574">
        <v>49035115106</v>
      </c>
      <c r="D116574">
        <v>2016</v>
      </c>
      <c r="E116574">
        <v>116700</v>
      </c>
      <c r="F116574">
        <v>472200</v>
      </c>
      <c r="G116574">
        <v>0.36599999999999999</v>
      </c>
      <c r="H116574">
        <v>348100</v>
      </c>
      <c r="I116574">
        <v>285700</v>
      </c>
    </row>
    <row r="116575" spans="1:9" x14ac:dyDescent="0.25">
      <c r="A116575" t="s">
        <v>541</v>
      </c>
      <c r="B116575" t="s">
        <v>543</v>
      </c>
      <c r="C116575">
        <v>49035115106</v>
      </c>
      <c r="D116575">
        <v>2017</v>
      </c>
      <c r="E116575">
        <v>128300</v>
      </c>
      <c r="F116575">
        <v>515100</v>
      </c>
      <c r="G116575">
        <v>0.376</v>
      </c>
      <c r="H116575">
        <v>375900</v>
      </c>
      <c r="I116575">
        <v>303500</v>
      </c>
    </row>
    <row r="116576" spans="1:9" x14ac:dyDescent="0.25">
      <c r="A116576" t="s">
        <v>541</v>
      </c>
      <c r="B116576" t="s">
        <v>543</v>
      </c>
      <c r="C116576">
        <v>49035115106</v>
      </c>
      <c r="D116576">
        <v>2018</v>
      </c>
      <c r="E116576">
        <v>140000</v>
      </c>
      <c r="F116576">
        <v>574400</v>
      </c>
      <c r="G116576">
        <v>0.378</v>
      </c>
      <c r="H116576">
        <v>411000</v>
      </c>
      <c r="I116576">
        <v>326000</v>
      </c>
    </row>
    <row r="116577" spans="1:9" x14ac:dyDescent="0.25">
      <c r="A116577" t="s">
        <v>541</v>
      </c>
      <c r="B116577" t="s">
        <v>543</v>
      </c>
      <c r="C116577">
        <v>49035115106</v>
      </c>
      <c r="D116577">
        <v>2019</v>
      </c>
      <c r="E116577">
        <v>154200</v>
      </c>
      <c r="F116577">
        <v>631500</v>
      </c>
      <c r="G116577">
        <v>0.38600000000000001</v>
      </c>
      <c r="H116577">
        <v>445000</v>
      </c>
      <c r="I116577">
        <v>351800</v>
      </c>
    </row>
    <row r="116578" spans="1:9" x14ac:dyDescent="0.25">
      <c r="A116578" t="s">
        <v>541</v>
      </c>
      <c r="B116578" t="s">
        <v>543</v>
      </c>
      <c r="C116578">
        <v>49035115106</v>
      </c>
      <c r="D116578">
        <v>2020</v>
      </c>
      <c r="E116578">
        <v>164300</v>
      </c>
      <c r="F116578">
        <v>675000</v>
      </c>
      <c r="G116578">
        <v>0.379</v>
      </c>
      <c r="H116578">
        <v>487500</v>
      </c>
      <c r="I116578">
        <v>384500</v>
      </c>
    </row>
    <row r="116579" spans="1:9" x14ac:dyDescent="0.25">
      <c r="A116579" t="s">
        <v>541</v>
      </c>
      <c r="B116579" t="s">
        <v>543</v>
      </c>
      <c r="C116579">
        <v>49035115106</v>
      </c>
      <c r="D116579">
        <v>2021</v>
      </c>
      <c r="E116579">
        <v>204000</v>
      </c>
      <c r="F116579">
        <v>816100</v>
      </c>
      <c r="G116579">
        <v>0.38</v>
      </c>
      <c r="H116579">
        <v>610000</v>
      </c>
      <c r="I116579">
        <v>473800</v>
      </c>
    </row>
    <row r="116580" spans="1:9" x14ac:dyDescent="0.25">
      <c r="A116580" t="s">
        <v>541</v>
      </c>
      <c r="B116580" t="s">
        <v>543</v>
      </c>
      <c r="C116580">
        <v>49035115106</v>
      </c>
      <c r="D116580">
        <v>2022</v>
      </c>
      <c r="E116580">
        <v>241400</v>
      </c>
      <c r="F116580">
        <v>972300</v>
      </c>
      <c r="G116580">
        <v>0.40200000000000002</v>
      </c>
      <c r="H116580">
        <v>706400</v>
      </c>
      <c r="I116580">
        <v>535100</v>
      </c>
    </row>
    <row r="116581" spans="1:9" x14ac:dyDescent="0.25">
      <c r="A116581" t="s">
        <v>541</v>
      </c>
      <c r="B116581" t="s">
        <v>543</v>
      </c>
      <c r="C116581">
        <v>49035115209</v>
      </c>
      <c r="D116581">
        <v>2012</v>
      </c>
      <c r="E116581">
        <v>87200</v>
      </c>
      <c r="F116581">
        <v>384900</v>
      </c>
      <c r="G116581">
        <v>0.35699999999999998</v>
      </c>
      <c r="H116581">
        <v>291100</v>
      </c>
      <c r="I116581">
        <v>221800</v>
      </c>
    </row>
    <row r="116582" spans="1:9" x14ac:dyDescent="0.25">
      <c r="A116582" t="s">
        <v>541</v>
      </c>
      <c r="B116582" t="s">
        <v>543</v>
      </c>
      <c r="C116582">
        <v>49035115209</v>
      </c>
      <c r="D116582">
        <v>2013</v>
      </c>
      <c r="E116582">
        <v>100700</v>
      </c>
      <c r="F116582">
        <v>444900</v>
      </c>
      <c r="G116582">
        <v>0.40300000000000002</v>
      </c>
      <c r="H116582">
        <v>296500</v>
      </c>
      <c r="I116582">
        <v>225600</v>
      </c>
    </row>
    <row r="116583" spans="1:9" x14ac:dyDescent="0.25">
      <c r="A116583" t="s">
        <v>541</v>
      </c>
      <c r="B116583" t="s">
        <v>543</v>
      </c>
      <c r="C116583">
        <v>49035115209</v>
      </c>
      <c r="D116583">
        <v>2014</v>
      </c>
      <c r="E116583">
        <v>107800</v>
      </c>
      <c r="F116583">
        <v>478500</v>
      </c>
      <c r="G116583">
        <v>0.39800000000000002</v>
      </c>
      <c r="H116583">
        <v>321000</v>
      </c>
      <c r="I116583">
        <v>245500</v>
      </c>
    </row>
    <row r="116584" spans="1:9" x14ac:dyDescent="0.25">
      <c r="A116584" t="s">
        <v>541</v>
      </c>
      <c r="B116584" t="s">
        <v>543</v>
      </c>
      <c r="C116584">
        <v>49035115209</v>
      </c>
      <c r="D116584">
        <v>2015</v>
      </c>
      <c r="E116584">
        <v>112900</v>
      </c>
      <c r="F116584">
        <v>500800</v>
      </c>
      <c r="G116584">
        <v>0.39500000000000002</v>
      </c>
      <c r="H116584">
        <v>334800</v>
      </c>
      <c r="I116584">
        <v>257900</v>
      </c>
    </row>
    <row r="116585" spans="1:9" x14ac:dyDescent="0.25">
      <c r="A116585" t="s">
        <v>541</v>
      </c>
      <c r="B116585" t="s">
        <v>543</v>
      </c>
      <c r="C116585">
        <v>49035115209</v>
      </c>
      <c r="D116585">
        <v>2016</v>
      </c>
      <c r="E116585">
        <v>126300</v>
      </c>
      <c r="F116585">
        <v>564000</v>
      </c>
      <c r="G116585">
        <v>0.41</v>
      </c>
      <c r="H116585">
        <v>360900</v>
      </c>
      <c r="I116585">
        <v>280200</v>
      </c>
    </row>
    <row r="116586" spans="1:9" x14ac:dyDescent="0.25">
      <c r="A116586" t="s">
        <v>541</v>
      </c>
      <c r="B116586" t="s">
        <v>543</v>
      </c>
      <c r="C116586">
        <v>49035115209</v>
      </c>
      <c r="D116586">
        <v>2017</v>
      </c>
      <c r="E116586">
        <v>132400</v>
      </c>
      <c r="F116586">
        <v>591100</v>
      </c>
      <c r="G116586">
        <v>0.40600000000000003</v>
      </c>
      <c r="H116586">
        <v>385200</v>
      </c>
      <c r="I116586">
        <v>296200</v>
      </c>
    </row>
    <row r="116587" spans="1:9" x14ac:dyDescent="0.25">
      <c r="A116587" t="s">
        <v>541</v>
      </c>
      <c r="B116587" t="s">
        <v>543</v>
      </c>
      <c r="C116587">
        <v>49035115209</v>
      </c>
      <c r="D116587">
        <v>2018</v>
      </c>
      <c r="E116587">
        <v>150200</v>
      </c>
      <c r="F116587">
        <v>678300</v>
      </c>
      <c r="G116587">
        <v>0.42099999999999999</v>
      </c>
      <c r="H116587">
        <v>413700</v>
      </c>
      <c r="I116587">
        <v>323300</v>
      </c>
    </row>
    <row r="116588" spans="1:9" x14ac:dyDescent="0.25">
      <c r="A116588" t="s">
        <v>541</v>
      </c>
      <c r="B116588" t="s">
        <v>543</v>
      </c>
      <c r="C116588">
        <v>49035115209</v>
      </c>
      <c r="D116588">
        <v>2019</v>
      </c>
      <c r="E116588">
        <v>161500</v>
      </c>
      <c r="F116588">
        <v>736800</v>
      </c>
      <c r="G116588">
        <v>0.40899999999999997</v>
      </c>
      <c r="H116588">
        <v>443600</v>
      </c>
      <c r="I116588">
        <v>351000</v>
      </c>
    </row>
    <row r="116589" spans="1:9" x14ac:dyDescent="0.25">
      <c r="A116589" t="s">
        <v>541</v>
      </c>
      <c r="B116589" t="s">
        <v>543</v>
      </c>
      <c r="C116589">
        <v>49035115209</v>
      </c>
      <c r="D116589">
        <v>2020</v>
      </c>
      <c r="E116589">
        <v>156400</v>
      </c>
      <c r="F116589">
        <v>667200</v>
      </c>
      <c r="G116589">
        <v>0.4</v>
      </c>
      <c r="H116589">
        <v>487100</v>
      </c>
      <c r="I116589">
        <v>367500</v>
      </c>
    </row>
    <row r="116590" spans="1:9" x14ac:dyDescent="0.25">
      <c r="A116590" t="s">
        <v>541</v>
      </c>
      <c r="B116590" t="s">
        <v>543</v>
      </c>
      <c r="C116590">
        <v>49035115209</v>
      </c>
      <c r="D116590">
        <v>2021</v>
      </c>
      <c r="E116590">
        <v>151300</v>
      </c>
      <c r="F116590">
        <v>597600</v>
      </c>
      <c r="G116590">
        <v>0.39100000000000001</v>
      </c>
      <c r="H116590">
        <v>530600</v>
      </c>
      <c r="I116590">
        <v>384000</v>
      </c>
    </row>
    <row r="116591" spans="1:9" x14ac:dyDescent="0.25">
      <c r="A116591" t="s">
        <v>541</v>
      </c>
      <c r="B116591" t="s">
        <v>543</v>
      </c>
      <c r="C116591">
        <v>49035115209</v>
      </c>
      <c r="D116591">
        <v>2022</v>
      </c>
      <c r="E116591">
        <v>146200</v>
      </c>
      <c r="F116591">
        <v>528000</v>
      </c>
      <c r="G116591">
        <v>0.38200000000000001</v>
      </c>
      <c r="H116591">
        <v>574100</v>
      </c>
      <c r="I116591">
        <v>400500</v>
      </c>
    </row>
    <row r="116592" spans="1:9" x14ac:dyDescent="0.25">
      <c r="A116592" t="s">
        <v>541</v>
      </c>
      <c r="B116592" t="s">
        <v>418</v>
      </c>
      <c r="C116592">
        <v>49043964102</v>
      </c>
      <c r="D116592">
        <v>2012</v>
      </c>
      <c r="E116592">
        <v>117000</v>
      </c>
      <c r="F116592">
        <v>180300</v>
      </c>
      <c r="G116592">
        <v>0.27500000000000002</v>
      </c>
      <c r="H116592">
        <v>422400</v>
      </c>
      <c r="I116592">
        <v>510000</v>
      </c>
    </row>
    <row r="116593" spans="1:9" x14ac:dyDescent="0.25">
      <c r="A116593" t="s">
        <v>541</v>
      </c>
      <c r="B116593" t="s">
        <v>418</v>
      </c>
      <c r="C116593">
        <v>49043964102</v>
      </c>
      <c r="D116593">
        <v>2013</v>
      </c>
      <c r="E116593">
        <v>170700</v>
      </c>
      <c r="F116593">
        <v>264600</v>
      </c>
      <c r="G116593">
        <v>0.377</v>
      </c>
      <c r="H116593">
        <v>438700</v>
      </c>
      <c r="I116593">
        <v>544800</v>
      </c>
    </row>
    <row r="116594" spans="1:9" x14ac:dyDescent="0.25">
      <c r="A116594" t="s">
        <v>541</v>
      </c>
      <c r="B116594" t="s">
        <v>418</v>
      </c>
      <c r="C116594">
        <v>49043964102</v>
      </c>
      <c r="D116594">
        <v>2014</v>
      </c>
      <c r="E116594">
        <v>156600</v>
      </c>
      <c r="F116594">
        <v>241400</v>
      </c>
      <c r="G116594">
        <v>0.27600000000000002</v>
      </c>
      <c r="H116594">
        <v>528900</v>
      </c>
      <c r="I116594">
        <v>683400</v>
      </c>
    </row>
    <row r="116595" spans="1:9" x14ac:dyDescent="0.25">
      <c r="A116595" t="s">
        <v>541</v>
      </c>
      <c r="B116595" t="s">
        <v>418</v>
      </c>
      <c r="C116595">
        <v>49043964102</v>
      </c>
      <c r="D116595">
        <v>2015</v>
      </c>
      <c r="E116595">
        <v>158300</v>
      </c>
      <c r="F116595">
        <v>243200</v>
      </c>
      <c r="G116595">
        <v>0.29699999999999999</v>
      </c>
      <c r="H116595">
        <v>498900</v>
      </c>
      <c r="I116595">
        <v>641900</v>
      </c>
    </row>
    <row r="116596" spans="1:9" x14ac:dyDescent="0.25">
      <c r="A116596" t="s">
        <v>541</v>
      </c>
      <c r="B116596" t="s">
        <v>418</v>
      </c>
      <c r="C116596">
        <v>49043964102</v>
      </c>
      <c r="D116596">
        <v>2016</v>
      </c>
      <c r="E116596">
        <v>159400</v>
      </c>
      <c r="F116596">
        <v>248300</v>
      </c>
      <c r="G116596">
        <v>0.27400000000000002</v>
      </c>
      <c r="H116596">
        <v>549800</v>
      </c>
      <c r="I116596">
        <v>700100</v>
      </c>
    </row>
    <row r="116597" spans="1:9" x14ac:dyDescent="0.25">
      <c r="A116597" t="s">
        <v>541</v>
      </c>
      <c r="B116597" t="s">
        <v>418</v>
      </c>
      <c r="C116597">
        <v>49043964102</v>
      </c>
      <c r="D116597">
        <v>2017</v>
      </c>
      <c r="E116597">
        <v>191400</v>
      </c>
      <c r="F116597">
        <v>293900</v>
      </c>
      <c r="G116597">
        <v>0.311</v>
      </c>
      <c r="H116597">
        <v>580200</v>
      </c>
      <c r="I116597">
        <v>742400</v>
      </c>
    </row>
    <row r="116598" spans="1:9" x14ac:dyDescent="0.25">
      <c r="A116598" t="s">
        <v>541</v>
      </c>
      <c r="B116598" t="s">
        <v>418</v>
      </c>
      <c r="C116598">
        <v>49043964102</v>
      </c>
      <c r="D116598">
        <v>2018</v>
      </c>
      <c r="E116598">
        <v>218500</v>
      </c>
      <c r="F116598">
        <v>338200</v>
      </c>
      <c r="G116598">
        <v>0.30199999999999999</v>
      </c>
      <c r="H116598">
        <v>654100</v>
      </c>
      <c r="I116598">
        <v>871100</v>
      </c>
    </row>
    <row r="116599" spans="1:9" x14ac:dyDescent="0.25">
      <c r="A116599" t="s">
        <v>541</v>
      </c>
      <c r="B116599" t="s">
        <v>418</v>
      </c>
      <c r="C116599">
        <v>49043964102</v>
      </c>
      <c r="D116599">
        <v>2019</v>
      </c>
      <c r="E116599">
        <v>245100</v>
      </c>
      <c r="F116599">
        <v>378900</v>
      </c>
      <c r="G116599">
        <v>0.31900000000000001</v>
      </c>
      <c r="H116599">
        <v>697000</v>
      </c>
      <c r="I116599">
        <v>925800</v>
      </c>
    </row>
    <row r="116600" spans="1:9" x14ac:dyDescent="0.25">
      <c r="A116600" t="s">
        <v>541</v>
      </c>
      <c r="B116600" t="s">
        <v>418</v>
      </c>
      <c r="C116600">
        <v>49043964102</v>
      </c>
      <c r="D116600">
        <v>2020</v>
      </c>
      <c r="E116600">
        <v>223300</v>
      </c>
      <c r="F116600">
        <v>382700</v>
      </c>
      <c r="G116600">
        <v>0.30199999999999999</v>
      </c>
      <c r="H116600">
        <v>727400</v>
      </c>
      <c r="I116600">
        <v>919200</v>
      </c>
    </row>
    <row r="116601" spans="1:9" x14ac:dyDescent="0.25">
      <c r="A116601" t="s">
        <v>541</v>
      </c>
      <c r="B116601" t="s">
        <v>418</v>
      </c>
      <c r="C116601">
        <v>49043964102</v>
      </c>
      <c r="D116601">
        <v>2021</v>
      </c>
      <c r="E116601">
        <v>312400</v>
      </c>
      <c r="F116601">
        <v>534100</v>
      </c>
      <c r="G116601">
        <v>0.32</v>
      </c>
      <c r="H116601">
        <v>962800</v>
      </c>
      <c r="I116601">
        <v>1209100</v>
      </c>
    </row>
    <row r="116602" spans="1:9" x14ac:dyDescent="0.25">
      <c r="A116602" t="s">
        <v>541</v>
      </c>
      <c r="B116602" t="s">
        <v>418</v>
      </c>
      <c r="C116602">
        <v>49043964102</v>
      </c>
      <c r="D116602">
        <v>2022</v>
      </c>
      <c r="E116602">
        <v>401500</v>
      </c>
      <c r="F116602">
        <v>685500</v>
      </c>
      <c r="G116602">
        <v>0.33800000000000002</v>
      </c>
      <c r="H116602">
        <v>1198200</v>
      </c>
      <c r="I116602">
        <v>1499000</v>
      </c>
    </row>
    <row r="116603" spans="1:9" x14ac:dyDescent="0.25">
      <c r="A116603" t="s">
        <v>541</v>
      </c>
      <c r="B116603" t="s">
        <v>418</v>
      </c>
      <c r="C116603">
        <v>49043964201</v>
      </c>
      <c r="D116603">
        <v>2012</v>
      </c>
      <c r="E116603">
        <v>64600</v>
      </c>
      <c r="F116603">
        <v>126100</v>
      </c>
      <c r="G116603">
        <v>0.32400000000000001</v>
      </c>
      <c r="H116603">
        <v>238400</v>
      </c>
      <c r="I116603">
        <v>233000</v>
      </c>
    </row>
    <row r="116604" spans="1:9" x14ac:dyDescent="0.25">
      <c r="A116604" t="s">
        <v>541</v>
      </c>
      <c r="B116604" t="s">
        <v>418</v>
      </c>
      <c r="C116604">
        <v>49043964201</v>
      </c>
      <c r="D116604">
        <v>2013</v>
      </c>
      <c r="E116604">
        <v>63700</v>
      </c>
      <c r="F116604">
        <v>123400</v>
      </c>
      <c r="G116604">
        <v>0.30099999999999999</v>
      </c>
      <c r="H116604">
        <v>250700</v>
      </c>
      <c r="I116604">
        <v>247200</v>
      </c>
    </row>
    <row r="116605" spans="1:9" x14ac:dyDescent="0.25">
      <c r="A116605" t="s">
        <v>541</v>
      </c>
      <c r="B116605" t="s">
        <v>418</v>
      </c>
      <c r="C116605">
        <v>49043964201</v>
      </c>
      <c r="D116605">
        <v>2014</v>
      </c>
      <c r="E116605">
        <v>62800</v>
      </c>
      <c r="F116605">
        <v>120700</v>
      </c>
      <c r="G116605">
        <v>0.27800000000000002</v>
      </c>
      <c r="H116605">
        <v>263000</v>
      </c>
      <c r="I116605">
        <v>261400</v>
      </c>
    </row>
    <row r="116606" spans="1:9" x14ac:dyDescent="0.25">
      <c r="A116606" t="s">
        <v>541</v>
      </c>
      <c r="B116606" t="s">
        <v>418</v>
      </c>
      <c r="C116606">
        <v>49043964201</v>
      </c>
      <c r="D116606">
        <v>2015</v>
      </c>
      <c r="E116606">
        <v>76100</v>
      </c>
      <c r="F116606">
        <v>146300</v>
      </c>
      <c r="G116606">
        <v>0.314</v>
      </c>
      <c r="H116606">
        <v>282900</v>
      </c>
      <c r="I116606">
        <v>281200</v>
      </c>
    </row>
    <row r="116607" spans="1:9" x14ac:dyDescent="0.25">
      <c r="A116607" t="s">
        <v>541</v>
      </c>
      <c r="B116607" t="s">
        <v>418</v>
      </c>
      <c r="C116607">
        <v>49043964201</v>
      </c>
      <c r="D116607">
        <v>2016</v>
      </c>
      <c r="E116607">
        <v>89400</v>
      </c>
      <c r="F116607">
        <v>171800</v>
      </c>
      <c r="G116607">
        <v>0.33200000000000002</v>
      </c>
      <c r="H116607">
        <v>312800</v>
      </c>
      <c r="I116607">
        <v>313900</v>
      </c>
    </row>
    <row r="116608" spans="1:9" x14ac:dyDescent="0.25">
      <c r="A116608" t="s">
        <v>541</v>
      </c>
      <c r="B116608" t="s">
        <v>418</v>
      </c>
      <c r="C116608">
        <v>49043964201</v>
      </c>
      <c r="D116608">
        <v>2017</v>
      </c>
      <c r="E116608">
        <v>90100</v>
      </c>
      <c r="F116608">
        <v>177100</v>
      </c>
      <c r="G116608">
        <v>0.313</v>
      </c>
      <c r="H116608">
        <v>336600</v>
      </c>
      <c r="I116608">
        <v>337800</v>
      </c>
    </row>
    <row r="116609" spans="1:9" x14ac:dyDescent="0.25">
      <c r="A116609" t="s">
        <v>541</v>
      </c>
      <c r="B116609" t="s">
        <v>418</v>
      </c>
      <c r="C116609">
        <v>49043964201</v>
      </c>
      <c r="D116609">
        <v>2018</v>
      </c>
      <c r="E116609">
        <v>111800</v>
      </c>
      <c r="F116609">
        <v>220200</v>
      </c>
      <c r="G116609">
        <v>0.32500000000000001</v>
      </c>
      <c r="H116609">
        <v>399100</v>
      </c>
      <c r="I116609">
        <v>403300</v>
      </c>
    </row>
    <row r="116610" spans="1:9" x14ac:dyDescent="0.25">
      <c r="A116610" t="s">
        <v>541</v>
      </c>
      <c r="B116610" t="s">
        <v>418</v>
      </c>
      <c r="C116610">
        <v>49043964201</v>
      </c>
      <c r="D116610">
        <v>2019</v>
      </c>
      <c r="E116610">
        <v>111700</v>
      </c>
      <c r="F116610">
        <v>219300</v>
      </c>
      <c r="G116610">
        <v>0.31</v>
      </c>
      <c r="H116610">
        <v>408900</v>
      </c>
      <c r="I116610">
        <v>419700</v>
      </c>
    </row>
    <row r="116611" spans="1:9" x14ac:dyDescent="0.25">
      <c r="A116611" t="s">
        <v>541</v>
      </c>
      <c r="B116611" t="s">
        <v>418</v>
      </c>
      <c r="C116611">
        <v>49043964201</v>
      </c>
      <c r="D116611">
        <v>2020</v>
      </c>
      <c r="E116611">
        <v>130800</v>
      </c>
      <c r="F116611">
        <v>256000</v>
      </c>
      <c r="G116611">
        <v>0.31900000000000001</v>
      </c>
      <c r="H116611">
        <v>470200</v>
      </c>
      <c r="I116611">
        <v>477600</v>
      </c>
    </row>
    <row r="116612" spans="1:9" x14ac:dyDescent="0.25">
      <c r="A116612" t="s">
        <v>541</v>
      </c>
      <c r="B116612" t="s">
        <v>418</v>
      </c>
      <c r="C116612">
        <v>49043964201</v>
      </c>
      <c r="D116612">
        <v>2021</v>
      </c>
      <c r="E116612">
        <v>178300</v>
      </c>
      <c r="F116612">
        <v>348800</v>
      </c>
      <c r="G116612">
        <v>0.33900000000000002</v>
      </c>
      <c r="H116612">
        <v>613000</v>
      </c>
      <c r="I116612">
        <v>617600</v>
      </c>
    </row>
    <row r="116613" spans="1:9" x14ac:dyDescent="0.25">
      <c r="A116613" t="s">
        <v>541</v>
      </c>
      <c r="B116613" t="s">
        <v>418</v>
      </c>
      <c r="C116613">
        <v>49043964201</v>
      </c>
      <c r="D116613">
        <v>2022</v>
      </c>
      <c r="E116613">
        <v>243200</v>
      </c>
      <c r="F116613">
        <v>484100</v>
      </c>
      <c r="G116613">
        <v>0.39600000000000002</v>
      </c>
      <c r="H116613">
        <v>736000</v>
      </c>
      <c r="I116613">
        <v>713600</v>
      </c>
    </row>
    <row r="116614" spans="1:9" x14ac:dyDescent="0.25">
      <c r="A116614" t="s">
        <v>541</v>
      </c>
      <c r="B116614" t="s">
        <v>418</v>
      </c>
      <c r="C116614">
        <v>49043964303</v>
      </c>
      <c r="D116614">
        <v>2012</v>
      </c>
      <c r="E116614">
        <v>190500</v>
      </c>
      <c r="F116614">
        <v>472900</v>
      </c>
      <c r="G116614">
        <v>0.42699999999999999</v>
      </c>
      <c r="H116614">
        <v>442500</v>
      </c>
      <c r="I116614">
        <v>497900</v>
      </c>
    </row>
    <row r="116615" spans="1:9" x14ac:dyDescent="0.25">
      <c r="A116615" t="s">
        <v>541</v>
      </c>
      <c r="B116615" t="s">
        <v>418</v>
      </c>
      <c r="C116615">
        <v>49043964303</v>
      </c>
      <c r="D116615">
        <v>2013</v>
      </c>
      <c r="E116615">
        <v>185100</v>
      </c>
      <c r="F116615">
        <v>463600</v>
      </c>
      <c r="G116615">
        <v>0.39500000000000002</v>
      </c>
      <c r="H116615">
        <v>462800</v>
      </c>
      <c r="I116615">
        <v>517900</v>
      </c>
    </row>
    <row r="116616" spans="1:9" x14ac:dyDescent="0.25">
      <c r="A116616" t="s">
        <v>541</v>
      </c>
      <c r="B116616" t="s">
        <v>418</v>
      </c>
      <c r="C116616">
        <v>49043964303</v>
      </c>
      <c r="D116616">
        <v>2014</v>
      </c>
      <c r="E116616">
        <v>219800</v>
      </c>
      <c r="F116616">
        <v>550600</v>
      </c>
      <c r="G116616">
        <v>0.39800000000000002</v>
      </c>
      <c r="H116616">
        <v>546200</v>
      </c>
      <c r="I116616">
        <v>611200</v>
      </c>
    </row>
    <row r="116617" spans="1:9" x14ac:dyDescent="0.25">
      <c r="A116617" t="s">
        <v>541</v>
      </c>
      <c r="B116617" t="s">
        <v>418</v>
      </c>
      <c r="C116617">
        <v>49043964303</v>
      </c>
      <c r="D116617">
        <v>2015</v>
      </c>
      <c r="E116617">
        <v>249500</v>
      </c>
      <c r="F116617">
        <v>627500</v>
      </c>
      <c r="G116617">
        <v>0.41099999999999998</v>
      </c>
      <c r="H116617">
        <v>584900</v>
      </c>
      <c r="I116617">
        <v>670500</v>
      </c>
    </row>
    <row r="116618" spans="1:9" x14ac:dyDescent="0.25">
      <c r="A116618" t="s">
        <v>541</v>
      </c>
      <c r="B116618" t="s">
        <v>418</v>
      </c>
      <c r="C116618">
        <v>49043964303</v>
      </c>
      <c r="D116618">
        <v>2016</v>
      </c>
      <c r="E116618">
        <v>253400</v>
      </c>
      <c r="F116618">
        <v>631900</v>
      </c>
      <c r="G116618">
        <v>0.41299999999999998</v>
      </c>
      <c r="H116618">
        <v>587600</v>
      </c>
      <c r="I116618">
        <v>680800</v>
      </c>
    </row>
    <row r="116619" spans="1:9" x14ac:dyDescent="0.25">
      <c r="A116619" t="s">
        <v>541</v>
      </c>
      <c r="B116619" t="s">
        <v>418</v>
      </c>
      <c r="C116619">
        <v>49043964303</v>
      </c>
      <c r="D116619">
        <v>2017</v>
      </c>
      <c r="E116619">
        <v>279700</v>
      </c>
      <c r="F116619">
        <v>703900</v>
      </c>
      <c r="G116619">
        <v>0.41099999999999998</v>
      </c>
      <c r="H116619">
        <v>647100</v>
      </c>
      <c r="I116619">
        <v>754500</v>
      </c>
    </row>
    <row r="116620" spans="1:9" x14ac:dyDescent="0.25">
      <c r="A116620" t="s">
        <v>541</v>
      </c>
      <c r="B116620" t="s">
        <v>418</v>
      </c>
      <c r="C116620">
        <v>49043964303</v>
      </c>
      <c r="D116620">
        <v>2018</v>
      </c>
      <c r="E116620">
        <v>299800</v>
      </c>
      <c r="F116620">
        <v>749200</v>
      </c>
      <c r="G116620">
        <v>0.42</v>
      </c>
      <c r="H116620">
        <v>682600</v>
      </c>
      <c r="I116620">
        <v>793200</v>
      </c>
    </row>
    <row r="116621" spans="1:9" x14ac:dyDescent="0.25">
      <c r="A116621" t="s">
        <v>541</v>
      </c>
      <c r="B116621" t="s">
        <v>418</v>
      </c>
      <c r="C116621">
        <v>49043964303</v>
      </c>
      <c r="D116621">
        <v>2019</v>
      </c>
      <c r="E116621">
        <v>303100</v>
      </c>
      <c r="F116621">
        <v>754100</v>
      </c>
      <c r="G116621">
        <v>0.39600000000000002</v>
      </c>
      <c r="H116621">
        <v>733200</v>
      </c>
      <c r="I116621">
        <v>849700</v>
      </c>
    </row>
    <row r="116622" spans="1:9" x14ac:dyDescent="0.25">
      <c r="A116622" t="s">
        <v>541</v>
      </c>
      <c r="B116622" t="s">
        <v>418</v>
      </c>
      <c r="C116622">
        <v>49043964303</v>
      </c>
      <c r="D116622">
        <v>2020</v>
      </c>
      <c r="E116622">
        <v>334000</v>
      </c>
      <c r="F116622">
        <v>837300</v>
      </c>
      <c r="G116622">
        <v>0.38500000000000001</v>
      </c>
      <c r="H116622">
        <v>803400</v>
      </c>
      <c r="I116622">
        <v>961300</v>
      </c>
    </row>
    <row r="116623" spans="1:9" x14ac:dyDescent="0.25">
      <c r="A116623" t="s">
        <v>541</v>
      </c>
      <c r="B116623" t="s">
        <v>418</v>
      </c>
      <c r="C116623">
        <v>49043964303</v>
      </c>
      <c r="D116623">
        <v>2021</v>
      </c>
      <c r="E116623">
        <v>439800</v>
      </c>
      <c r="F116623">
        <v>1097200</v>
      </c>
      <c r="G116623">
        <v>0.39300000000000002</v>
      </c>
      <c r="H116623">
        <v>1054200</v>
      </c>
      <c r="I116623">
        <v>1242700</v>
      </c>
    </row>
    <row r="116624" spans="1:9" x14ac:dyDescent="0.25">
      <c r="A116624" t="s">
        <v>541</v>
      </c>
      <c r="B116624" t="s">
        <v>418</v>
      </c>
      <c r="C116624">
        <v>49043964303</v>
      </c>
      <c r="D116624">
        <v>2022</v>
      </c>
      <c r="E116624">
        <v>599600</v>
      </c>
      <c r="F116624">
        <v>1538500</v>
      </c>
      <c r="G116624">
        <v>0.36299999999999999</v>
      </c>
      <c r="H116624">
        <v>1523600</v>
      </c>
      <c r="I116624">
        <v>1831800</v>
      </c>
    </row>
    <row r="116625" spans="1:9" x14ac:dyDescent="0.25">
      <c r="A116625" t="s">
        <v>541</v>
      </c>
      <c r="B116625" t="s">
        <v>418</v>
      </c>
      <c r="C116625">
        <v>49043964304</v>
      </c>
      <c r="D116625">
        <v>2012</v>
      </c>
      <c r="E116625">
        <v>147800</v>
      </c>
      <c r="F116625">
        <v>353200</v>
      </c>
      <c r="G116625">
        <v>0.36399999999999999</v>
      </c>
      <c r="H116625">
        <v>425600</v>
      </c>
      <c r="I116625">
        <v>437900</v>
      </c>
    </row>
    <row r="116626" spans="1:9" x14ac:dyDescent="0.25">
      <c r="A116626" t="s">
        <v>541</v>
      </c>
      <c r="B116626" t="s">
        <v>418</v>
      </c>
      <c r="C116626">
        <v>49043964304</v>
      </c>
      <c r="D116626">
        <v>2013</v>
      </c>
      <c r="E116626">
        <v>156400</v>
      </c>
      <c r="F116626">
        <v>376800</v>
      </c>
      <c r="G116626">
        <v>0.38600000000000001</v>
      </c>
      <c r="H116626">
        <v>440300</v>
      </c>
      <c r="I116626">
        <v>439600</v>
      </c>
    </row>
    <row r="116627" spans="1:9" x14ac:dyDescent="0.25">
      <c r="A116627" t="s">
        <v>541</v>
      </c>
      <c r="B116627" t="s">
        <v>418</v>
      </c>
      <c r="C116627">
        <v>49043964304</v>
      </c>
      <c r="D116627">
        <v>2014</v>
      </c>
      <c r="E116627">
        <v>149700</v>
      </c>
      <c r="F116627">
        <v>359300</v>
      </c>
      <c r="G116627">
        <v>0.34300000000000003</v>
      </c>
      <c r="H116627">
        <v>459800</v>
      </c>
      <c r="I116627">
        <v>471800</v>
      </c>
    </row>
    <row r="116628" spans="1:9" x14ac:dyDescent="0.25">
      <c r="A116628" t="s">
        <v>541</v>
      </c>
      <c r="B116628" t="s">
        <v>418</v>
      </c>
      <c r="C116628">
        <v>49043964304</v>
      </c>
      <c r="D116628">
        <v>2015</v>
      </c>
      <c r="E116628">
        <v>170800</v>
      </c>
      <c r="F116628">
        <v>407000</v>
      </c>
      <c r="G116628">
        <v>0.35599999999999998</v>
      </c>
      <c r="H116628">
        <v>489700</v>
      </c>
      <c r="I116628">
        <v>519800</v>
      </c>
    </row>
    <row r="116629" spans="1:9" x14ac:dyDescent="0.25">
      <c r="A116629" t="s">
        <v>541</v>
      </c>
      <c r="B116629" t="s">
        <v>418</v>
      </c>
      <c r="C116629">
        <v>49043964304</v>
      </c>
      <c r="D116629">
        <v>2016</v>
      </c>
      <c r="E116629">
        <v>181500</v>
      </c>
      <c r="F116629">
        <v>441700</v>
      </c>
      <c r="G116629">
        <v>0.34499999999999997</v>
      </c>
      <c r="H116629">
        <v>545600</v>
      </c>
      <c r="I116629">
        <v>567200</v>
      </c>
    </row>
    <row r="116630" spans="1:9" x14ac:dyDescent="0.25">
      <c r="A116630" t="s">
        <v>541</v>
      </c>
      <c r="B116630" t="s">
        <v>418</v>
      </c>
      <c r="C116630">
        <v>49043964304</v>
      </c>
      <c r="D116630">
        <v>2017</v>
      </c>
      <c r="E116630">
        <v>197400</v>
      </c>
      <c r="F116630">
        <v>475100</v>
      </c>
      <c r="G116630">
        <v>0.34699999999999998</v>
      </c>
      <c r="H116630">
        <v>586700</v>
      </c>
      <c r="I116630">
        <v>616900</v>
      </c>
    </row>
    <row r="116631" spans="1:9" x14ac:dyDescent="0.25">
      <c r="A116631" t="s">
        <v>541</v>
      </c>
      <c r="B116631" t="s">
        <v>418</v>
      </c>
      <c r="C116631">
        <v>49043964304</v>
      </c>
      <c r="D116631">
        <v>2018</v>
      </c>
      <c r="E116631">
        <v>213600</v>
      </c>
      <c r="F116631">
        <v>510500</v>
      </c>
      <c r="G116631">
        <v>0.35</v>
      </c>
      <c r="H116631">
        <v>631300</v>
      </c>
      <c r="I116631">
        <v>659000</v>
      </c>
    </row>
    <row r="116632" spans="1:9" x14ac:dyDescent="0.25">
      <c r="A116632" t="s">
        <v>541</v>
      </c>
      <c r="B116632" t="s">
        <v>418</v>
      </c>
      <c r="C116632">
        <v>49043964304</v>
      </c>
      <c r="D116632">
        <v>2019</v>
      </c>
      <c r="E116632">
        <v>235600</v>
      </c>
      <c r="F116632">
        <v>572200</v>
      </c>
      <c r="G116632">
        <v>0.36699999999999999</v>
      </c>
      <c r="H116632">
        <v>663500</v>
      </c>
      <c r="I116632">
        <v>705300</v>
      </c>
    </row>
    <row r="116633" spans="1:9" x14ac:dyDescent="0.25">
      <c r="A116633" t="s">
        <v>541</v>
      </c>
      <c r="B116633" t="s">
        <v>418</v>
      </c>
      <c r="C116633">
        <v>49043964304</v>
      </c>
      <c r="D116633">
        <v>2020</v>
      </c>
      <c r="E116633">
        <v>237700</v>
      </c>
      <c r="F116633">
        <v>568400</v>
      </c>
      <c r="G116633">
        <v>0.34200000000000003</v>
      </c>
      <c r="H116633">
        <v>704400</v>
      </c>
      <c r="I116633">
        <v>757000</v>
      </c>
    </row>
    <row r="116634" spans="1:9" x14ac:dyDescent="0.25">
      <c r="A116634" t="s">
        <v>541</v>
      </c>
      <c r="B116634" t="s">
        <v>418</v>
      </c>
      <c r="C116634">
        <v>49043964304</v>
      </c>
      <c r="D116634">
        <v>2021</v>
      </c>
      <c r="E116634">
        <v>323400</v>
      </c>
      <c r="F116634">
        <v>769900</v>
      </c>
      <c r="G116634">
        <v>0.35199999999999998</v>
      </c>
      <c r="H116634">
        <v>945100</v>
      </c>
      <c r="I116634">
        <v>1001900</v>
      </c>
    </row>
    <row r="116635" spans="1:9" x14ac:dyDescent="0.25">
      <c r="A116635" t="s">
        <v>541</v>
      </c>
      <c r="B116635" t="s">
        <v>418</v>
      </c>
      <c r="C116635">
        <v>49043964304</v>
      </c>
      <c r="D116635">
        <v>2022</v>
      </c>
      <c r="E116635">
        <v>380800</v>
      </c>
      <c r="F116635">
        <v>939100</v>
      </c>
      <c r="G116635">
        <v>0.33400000000000002</v>
      </c>
      <c r="H116635">
        <v>1182500</v>
      </c>
      <c r="I116635">
        <v>1210000</v>
      </c>
    </row>
    <row r="116636" spans="1:9" x14ac:dyDescent="0.25">
      <c r="A116636" t="s">
        <v>541</v>
      </c>
      <c r="B116636" t="s">
        <v>418</v>
      </c>
      <c r="C116636">
        <v>49043964307</v>
      </c>
      <c r="D116636">
        <v>2012</v>
      </c>
      <c r="E116636">
        <v>209900</v>
      </c>
      <c r="F116636">
        <v>513700</v>
      </c>
      <c r="G116636">
        <v>0.42399999999999999</v>
      </c>
      <c r="H116636">
        <v>462400</v>
      </c>
      <c r="I116636">
        <v>533900</v>
      </c>
    </row>
    <row r="116637" spans="1:9" x14ac:dyDescent="0.25">
      <c r="A116637" t="s">
        <v>541</v>
      </c>
      <c r="B116637" t="s">
        <v>418</v>
      </c>
      <c r="C116637">
        <v>49043964307</v>
      </c>
      <c r="D116637">
        <v>2013</v>
      </c>
      <c r="E116637">
        <v>227200</v>
      </c>
      <c r="F116637">
        <v>562800</v>
      </c>
      <c r="G116637">
        <v>0.42599999999999999</v>
      </c>
      <c r="H116637">
        <v>512000</v>
      </c>
      <c r="I116637">
        <v>577000</v>
      </c>
    </row>
    <row r="116638" spans="1:9" x14ac:dyDescent="0.25">
      <c r="A116638" t="s">
        <v>541</v>
      </c>
      <c r="B116638" t="s">
        <v>418</v>
      </c>
      <c r="C116638">
        <v>49043964307</v>
      </c>
      <c r="D116638">
        <v>2014</v>
      </c>
      <c r="E116638">
        <v>232300</v>
      </c>
      <c r="F116638">
        <v>575500</v>
      </c>
      <c r="G116638">
        <v>0.41399999999999998</v>
      </c>
      <c r="H116638">
        <v>530400</v>
      </c>
      <c r="I116638">
        <v>603100</v>
      </c>
    </row>
    <row r="116639" spans="1:9" x14ac:dyDescent="0.25">
      <c r="A116639" t="s">
        <v>541</v>
      </c>
      <c r="B116639" t="s">
        <v>418</v>
      </c>
      <c r="C116639">
        <v>49043964307</v>
      </c>
      <c r="D116639">
        <v>2015</v>
      </c>
      <c r="E116639">
        <v>301900</v>
      </c>
      <c r="F116639">
        <v>736200</v>
      </c>
      <c r="G116639">
        <v>0.435</v>
      </c>
      <c r="H116639">
        <v>631200</v>
      </c>
      <c r="I116639">
        <v>740000</v>
      </c>
    </row>
    <row r="116640" spans="1:9" x14ac:dyDescent="0.25">
      <c r="A116640" t="s">
        <v>541</v>
      </c>
      <c r="B116640" t="s">
        <v>418</v>
      </c>
      <c r="C116640">
        <v>49043964307</v>
      </c>
      <c r="D116640">
        <v>2016</v>
      </c>
      <c r="E116640">
        <v>288100</v>
      </c>
      <c r="F116640">
        <v>715900</v>
      </c>
      <c r="G116640">
        <v>0.41399999999999998</v>
      </c>
      <c r="H116640">
        <v>643900</v>
      </c>
      <c r="I116640">
        <v>746300</v>
      </c>
    </row>
    <row r="116641" spans="1:9" x14ac:dyDescent="0.25">
      <c r="A116641" t="s">
        <v>541</v>
      </c>
      <c r="B116641" t="s">
        <v>418</v>
      </c>
      <c r="C116641">
        <v>49043964307</v>
      </c>
      <c r="D116641">
        <v>2017</v>
      </c>
      <c r="E116641">
        <v>360800</v>
      </c>
      <c r="F116641">
        <v>885600</v>
      </c>
      <c r="G116641">
        <v>0.45500000000000002</v>
      </c>
      <c r="H116641">
        <v>725100</v>
      </c>
      <c r="I116641">
        <v>856700</v>
      </c>
    </row>
    <row r="116642" spans="1:9" x14ac:dyDescent="0.25">
      <c r="A116642" t="s">
        <v>541</v>
      </c>
      <c r="B116642" t="s">
        <v>418</v>
      </c>
      <c r="C116642">
        <v>49043964307</v>
      </c>
      <c r="D116642">
        <v>2018</v>
      </c>
      <c r="E116642">
        <v>351700</v>
      </c>
      <c r="F116642">
        <v>869800</v>
      </c>
      <c r="G116642">
        <v>0.40500000000000003</v>
      </c>
      <c r="H116642">
        <v>804200</v>
      </c>
      <c r="I116642">
        <v>932600</v>
      </c>
    </row>
    <row r="116643" spans="1:9" x14ac:dyDescent="0.25">
      <c r="A116643" t="s">
        <v>541</v>
      </c>
      <c r="B116643" t="s">
        <v>418</v>
      </c>
      <c r="C116643">
        <v>49043964307</v>
      </c>
      <c r="D116643">
        <v>2019</v>
      </c>
      <c r="E116643">
        <v>387200</v>
      </c>
      <c r="F116643">
        <v>963600</v>
      </c>
      <c r="G116643">
        <v>0.41899999999999998</v>
      </c>
      <c r="H116643">
        <v>845500</v>
      </c>
      <c r="I116643">
        <v>994500</v>
      </c>
    </row>
    <row r="116644" spans="1:9" x14ac:dyDescent="0.25">
      <c r="A116644" t="s">
        <v>541</v>
      </c>
      <c r="B116644" t="s">
        <v>418</v>
      </c>
      <c r="C116644">
        <v>49043964307</v>
      </c>
      <c r="D116644">
        <v>2020</v>
      </c>
      <c r="E116644">
        <v>413300</v>
      </c>
      <c r="F116644">
        <v>1016000</v>
      </c>
      <c r="G116644">
        <v>0.40100000000000002</v>
      </c>
      <c r="H116644">
        <v>919400</v>
      </c>
      <c r="I116644">
        <v>1109500</v>
      </c>
    </row>
    <row r="116645" spans="1:9" x14ac:dyDescent="0.25">
      <c r="A116645" t="s">
        <v>541</v>
      </c>
      <c r="B116645" t="s">
        <v>418</v>
      </c>
      <c r="C116645">
        <v>49043964307</v>
      </c>
      <c r="D116645">
        <v>2021</v>
      </c>
      <c r="E116645">
        <v>475900</v>
      </c>
      <c r="F116645">
        <v>1170200</v>
      </c>
      <c r="G116645">
        <v>0.36499999999999999</v>
      </c>
      <c r="H116645">
        <v>1200600</v>
      </c>
      <c r="I116645">
        <v>1401300</v>
      </c>
    </row>
    <row r="116646" spans="1:9" x14ac:dyDescent="0.25">
      <c r="A116646" t="s">
        <v>541</v>
      </c>
      <c r="B116646" t="s">
        <v>418</v>
      </c>
      <c r="C116646">
        <v>49043964307</v>
      </c>
      <c r="D116646">
        <v>2022</v>
      </c>
      <c r="E116646">
        <v>746100</v>
      </c>
      <c r="F116646">
        <v>1831200</v>
      </c>
      <c r="G116646">
        <v>0.45700000000000002</v>
      </c>
      <c r="H116646">
        <v>1500600</v>
      </c>
      <c r="I116646">
        <v>1756800</v>
      </c>
    </row>
    <row r="116647" spans="1:9" x14ac:dyDescent="0.25">
      <c r="A116647" t="s">
        <v>541</v>
      </c>
      <c r="B116647" t="s">
        <v>418</v>
      </c>
      <c r="C116647">
        <v>49043964402</v>
      </c>
      <c r="D116647">
        <v>2012</v>
      </c>
      <c r="E116647">
        <v>458400</v>
      </c>
      <c r="F116647">
        <v>1407200</v>
      </c>
      <c r="G116647">
        <v>0.52600000000000002</v>
      </c>
      <c r="H116647">
        <v>744100</v>
      </c>
      <c r="I116647">
        <v>838500</v>
      </c>
    </row>
    <row r="116648" spans="1:9" x14ac:dyDescent="0.25">
      <c r="A116648" t="s">
        <v>541</v>
      </c>
      <c r="B116648" t="s">
        <v>418</v>
      </c>
      <c r="C116648">
        <v>49043964402</v>
      </c>
      <c r="D116648">
        <v>2013</v>
      </c>
      <c r="E116648">
        <v>467500</v>
      </c>
      <c r="F116648">
        <v>1445100</v>
      </c>
      <c r="G116648">
        <v>0.50700000000000001</v>
      </c>
      <c r="H116648">
        <v>794500</v>
      </c>
      <c r="I116648">
        <v>882000</v>
      </c>
    </row>
    <row r="116649" spans="1:9" x14ac:dyDescent="0.25">
      <c r="A116649" t="s">
        <v>541</v>
      </c>
      <c r="B116649" t="s">
        <v>418</v>
      </c>
      <c r="C116649">
        <v>49043964402</v>
      </c>
      <c r="D116649">
        <v>2014</v>
      </c>
      <c r="E116649">
        <v>476600</v>
      </c>
      <c r="F116649">
        <v>1483000</v>
      </c>
      <c r="G116649">
        <v>0.48799999999999999</v>
      </c>
      <c r="H116649">
        <v>844900</v>
      </c>
      <c r="I116649">
        <v>925500</v>
      </c>
    </row>
    <row r="116650" spans="1:9" x14ac:dyDescent="0.25">
      <c r="A116650" t="s">
        <v>541</v>
      </c>
      <c r="B116650" t="s">
        <v>418</v>
      </c>
      <c r="C116650">
        <v>49043964402</v>
      </c>
      <c r="D116650">
        <v>2015</v>
      </c>
      <c r="E116650">
        <v>587700</v>
      </c>
      <c r="F116650">
        <v>1864400</v>
      </c>
      <c r="G116650">
        <v>0.47799999999999998</v>
      </c>
      <c r="H116650">
        <v>1065900</v>
      </c>
      <c r="I116650">
        <v>1188500</v>
      </c>
    </row>
    <row r="116651" spans="1:9" x14ac:dyDescent="0.25">
      <c r="A116651" t="s">
        <v>541</v>
      </c>
      <c r="B116651" t="s">
        <v>418</v>
      </c>
      <c r="C116651">
        <v>49043964402</v>
      </c>
      <c r="D116651">
        <v>2016</v>
      </c>
      <c r="E116651">
        <v>423600</v>
      </c>
      <c r="F116651">
        <v>1326800</v>
      </c>
      <c r="G116651">
        <v>0.35599999999999998</v>
      </c>
      <c r="H116651">
        <v>1017900</v>
      </c>
      <c r="I116651">
        <v>1117100</v>
      </c>
    </row>
    <row r="116652" spans="1:9" x14ac:dyDescent="0.25">
      <c r="A116652" t="s">
        <v>541</v>
      </c>
      <c r="B116652" t="s">
        <v>418</v>
      </c>
      <c r="C116652">
        <v>49043964402</v>
      </c>
      <c r="D116652">
        <v>2017</v>
      </c>
      <c r="E116652">
        <v>581300</v>
      </c>
      <c r="F116652">
        <v>1831500</v>
      </c>
      <c r="G116652">
        <v>0.44</v>
      </c>
      <c r="H116652">
        <v>1115200</v>
      </c>
      <c r="I116652">
        <v>1255200</v>
      </c>
    </row>
    <row r="116653" spans="1:9" x14ac:dyDescent="0.25">
      <c r="A116653" t="s">
        <v>541</v>
      </c>
      <c r="B116653" t="s">
        <v>418</v>
      </c>
      <c r="C116653">
        <v>49043964402</v>
      </c>
      <c r="D116653">
        <v>2018</v>
      </c>
      <c r="E116653">
        <v>747400</v>
      </c>
      <c r="F116653">
        <v>2360800</v>
      </c>
      <c r="G116653">
        <v>0.499</v>
      </c>
      <c r="H116653">
        <v>1271400</v>
      </c>
      <c r="I116653">
        <v>1422400</v>
      </c>
    </row>
    <row r="116654" spans="1:9" x14ac:dyDescent="0.25">
      <c r="A116654" t="s">
        <v>541</v>
      </c>
      <c r="B116654" t="s">
        <v>418</v>
      </c>
      <c r="C116654">
        <v>49043964402</v>
      </c>
      <c r="D116654">
        <v>2019</v>
      </c>
      <c r="E116654">
        <v>812000</v>
      </c>
      <c r="F116654">
        <v>2561400</v>
      </c>
      <c r="G116654">
        <v>0.51100000000000001</v>
      </c>
      <c r="H116654">
        <v>1266600</v>
      </c>
      <c r="I116654">
        <v>1532800</v>
      </c>
    </row>
    <row r="116655" spans="1:9" x14ac:dyDescent="0.25">
      <c r="A116655" t="s">
        <v>541</v>
      </c>
      <c r="B116655" t="s">
        <v>418</v>
      </c>
      <c r="C116655">
        <v>49043964402</v>
      </c>
      <c r="D116655">
        <v>2020</v>
      </c>
      <c r="E116655">
        <v>661200</v>
      </c>
      <c r="F116655">
        <v>2128900</v>
      </c>
      <c r="G116655">
        <v>0.41499999999999998</v>
      </c>
      <c r="H116655">
        <v>1324600</v>
      </c>
      <c r="I116655">
        <v>1518000</v>
      </c>
    </row>
    <row r="116656" spans="1:9" x14ac:dyDescent="0.25">
      <c r="A116656" t="s">
        <v>541</v>
      </c>
      <c r="B116656" t="s">
        <v>418</v>
      </c>
      <c r="C116656">
        <v>49043964402</v>
      </c>
      <c r="D116656">
        <v>2021</v>
      </c>
      <c r="E116656">
        <v>1026200</v>
      </c>
      <c r="F116656">
        <v>3222300</v>
      </c>
      <c r="G116656">
        <v>0.47899999999999998</v>
      </c>
      <c r="H116656">
        <v>1826300</v>
      </c>
      <c r="I116656">
        <v>2056800</v>
      </c>
    </row>
    <row r="116657" spans="1:9" x14ac:dyDescent="0.25">
      <c r="A116657" t="s">
        <v>541</v>
      </c>
      <c r="B116657" t="s">
        <v>418</v>
      </c>
      <c r="C116657">
        <v>49043964402</v>
      </c>
      <c r="D116657">
        <v>2022</v>
      </c>
      <c r="E116657">
        <v>1367400</v>
      </c>
      <c r="F116657">
        <v>4226100</v>
      </c>
      <c r="G116657">
        <v>0.48399999999999999</v>
      </c>
      <c r="H116657">
        <v>2411400</v>
      </c>
      <c r="I116657">
        <v>2690800</v>
      </c>
    </row>
    <row r="116658" spans="1:9" x14ac:dyDescent="0.25">
      <c r="A116658" t="s">
        <v>541</v>
      </c>
      <c r="B116658" t="s">
        <v>544</v>
      </c>
      <c r="C116658">
        <v>49045130702</v>
      </c>
      <c r="D116658">
        <v>2012</v>
      </c>
      <c r="E116658">
        <v>53900</v>
      </c>
      <c r="F116658">
        <v>168000</v>
      </c>
      <c r="G116658">
        <v>0.248</v>
      </c>
      <c r="H116658">
        <v>216900</v>
      </c>
      <c r="I116658">
        <v>223300</v>
      </c>
    </row>
    <row r="116659" spans="1:9" x14ac:dyDescent="0.25">
      <c r="A116659" t="s">
        <v>541</v>
      </c>
      <c r="B116659" t="s">
        <v>544</v>
      </c>
      <c r="C116659">
        <v>49045130702</v>
      </c>
      <c r="D116659">
        <v>2013</v>
      </c>
      <c r="E116659">
        <v>51900</v>
      </c>
      <c r="F116659">
        <v>161300</v>
      </c>
      <c r="G116659">
        <v>0.23</v>
      </c>
      <c r="H116659">
        <v>226000</v>
      </c>
      <c r="I116659">
        <v>232800</v>
      </c>
    </row>
    <row r="116660" spans="1:9" x14ac:dyDescent="0.25">
      <c r="A116660" t="s">
        <v>541</v>
      </c>
      <c r="B116660" t="s">
        <v>544</v>
      </c>
      <c r="C116660">
        <v>49045130702</v>
      </c>
      <c r="D116660">
        <v>2014</v>
      </c>
      <c r="E116660">
        <v>59100</v>
      </c>
      <c r="F116660">
        <v>183500</v>
      </c>
      <c r="G116660">
        <v>0.253</v>
      </c>
      <c r="H116660">
        <v>233500</v>
      </c>
      <c r="I116660">
        <v>241000</v>
      </c>
    </row>
    <row r="116661" spans="1:9" x14ac:dyDescent="0.25">
      <c r="A116661" t="s">
        <v>541</v>
      </c>
      <c r="B116661" t="s">
        <v>544</v>
      </c>
      <c r="C116661">
        <v>49045130702</v>
      </c>
      <c r="D116661">
        <v>2015</v>
      </c>
      <c r="E116661">
        <v>59000</v>
      </c>
      <c r="F116661">
        <v>184600</v>
      </c>
      <c r="G116661">
        <v>0.24299999999999999</v>
      </c>
      <c r="H116661">
        <v>245200</v>
      </c>
      <c r="I116661">
        <v>252200</v>
      </c>
    </row>
    <row r="116662" spans="1:9" x14ac:dyDescent="0.25">
      <c r="A116662" t="s">
        <v>541</v>
      </c>
      <c r="B116662" t="s">
        <v>544</v>
      </c>
      <c r="C116662">
        <v>49045130702</v>
      </c>
      <c r="D116662">
        <v>2016</v>
      </c>
      <c r="E116662">
        <v>67000</v>
      </c>
      <c r="F116662">
        <v>209500</v>
      </c>
      <c r="G116662">
        <v>0.252</v>
      </c>
      <c r="H116662">
        <v>267200</v>
      </c>
      <c r="I116662">
        <v>274500</v>
      </c>
    </row>
    <row r="116663" spans="1:9" x14ac:dyDescent="0.25">
      <c r="A116663" t="s">
        <v>541</v>
      </c>
      <c r="B116663" t="s">
        <v>544</v>
      </c>
      <c r="C116663">
        <v>49045130702</v>
      </c>
      <c r="D116663">
        <v>2017</v>
      </c>
      <c r="E116663">
        <v>73700</v>
      </c>
      <c r="F116663">
        <v>234800</v>
      </c>
      <c r="G116663">
        <v>0.255</v>
      </c>
      <c r="H116663">
        <v>290400</v>
      </c>
      <c r="I116663">
        <v>295700</v>
      </c>
    </row>
    <row r="116664" spans="1:9" x14ac:dyDescent="0.25">
      <c r="A116664" t="s">
        <v>541</v>
      </c>
      <c r="B116664" t="s">
        <v>544</v>
      </c>
      <c r="C116664">
        <v>49045130702</v>
      </c>
      <c r="D116664">
        <v>2018</v>
      </c>
      <c r="E116664">
        <v>80500</v>
      </c>
      <c r="F116664">
        <v>250400</v>
      </c>
      <c r="G116664">
        <v>0.248</v>
      </c>
      <c r="H116664">
        <v>323200</v>
      </c>
      <c r="I116664">
        <v>332200</v>
      </c>
    </row>
    <row r="116665" spans="1:9" x14ac:dyDescent="0.25">
      <c r="A116665" t="s">
        <v>541</v>
      </c>
      <c r="B116665" t="s">
        <v>544</v>
      </c>
      <c r="C116665">
        <v>49045130702</v>
      </c>
      <c r="D116665">
        <v>2019</v>
      </c>
      <c r="E116665">
        <v>86700</v>
      </c>
      <c r="F116665">
        <v>269400</v>
      </c>
      <c r="G116665">
        <v>0.253</v>
      </c>
      <c r="H116665">
        <v>348400</v>
      </c>
      <c r="I116665">
        <v>352500</v>
      </c>
    </row>
    <row r="116666" spans="1:9" x14ac:dyDescent="0.25">
      <c r="A116666" t="s">
        <v>541</v>
      </c>
      <c r="B116666" t="s">
        <v>544</v>
      </c>
      <c r="C116666">
        <v>49045130702</v>
      </c>
      <c r="D116666">
        <v>2020</v>
      </c>
      <c r="E116666">
        <v>99900</v>
      </c>
      <c r="F116666">
        <v>310400</v>
      </c>
      <c r="G116666">
        <v>0.26500000000000001</v>
      </c>
      <c r="H116666">
        <v>384000</v>
      </c>
      <c r="I116666">
        <v>385600</v>
      </c>
    </row>
    <row r="116667" spans="1:9" x14ac:dyDescent="0.25">
      <c r="A116667" t="s">
        <v>541</v>
      </c>
      <c r="B116667" t="s">
        <v>544</v>
      </c>
      <c r="C116667">
        <v>49045130702</v>
      </c>
      <c r="D116667">
        <v>2021</v>
      </c>
      <c r="E116667">
        <v>125600</v>
      </c>
      <c r="F116667">
        <v>390800</v>
      </c>
      <c r="G116667">
        <v>0.27100000000000002</v>
      </c>
      <c r="H116667">
        <v>475900</v>
      </c>
      <c r="I116667">
        <v>476700</v>
      </c>
    </row>
    <row r="116668" spans="1:9" x14ac:dyDescent="0.25">
      <c r="A116668" t="s">
        <v>541</v>
      </c>
      <c r="B116668" t="s">
        <v>544</v>
      </c>
      <c r="C116668">
        <v>49045130702</v>
      </c>
      <c r="D116668">
        <v>2022</v>
      </c>
      <c r="E116668">
        <v>150900</v>
      </c>
      <c r="F116668">
        <v>473000</v>
      </c>
      <c r="G116668">
        <v>0.28000000000000003</v>
      </c>
      <c r="H116668">
        <v>551100</v>
      </c>
      <c r="I116668">
        <v>558800</v>
      </c>
    </row>
    <row r="116669" spans="1:9" x14ac:dyDescent="0.25">
      <c r="A116669" t="s">
        <v>541</v>
      </c>
      <c r="B116669" t="s">
        <v>544</v>
      </c>
      <c r="C116669">
        <v>49045130703</v>
      </c>
      <c r="D116669">
        <v>2012</v>
      </c>
      <c r="E116669">
        <v>42500</v>
      </c>
      <c r="F116669">
        <v>98100</v>
      </c>
      <c r="G116669">
        <v>0.22700000000000001</v>
      </c>
      <c r="H116669">
        <v>200500</v>
      </c>
      <c r="I116669">
        <v>223000</v>
      </c>
    </row>
    <row r="116670" spans="1:9" x14ac:dyDescent="0.25">
      <c r="A116670" t="s">
        <v>541</v>
      </c>
      <c r="B116670" t="s">
        <v>544</v>
      </c>
      <c r="C116670">
        <v>49045130703</v>
      </c>
      <c r="D116670">
        <v>2013</v>
      </c>
      <c r="E116670">
        <v>43300</v>
      </c>
      <c r="F116670">
        <v>99300</v>
      </c>
      <c r="G116670">
        <v>0.22</v>
      </c>
      <c r="H116670">
        <v>208500</v>
      </c>
      <c r="I116670">
        <v>234600</v>
      </c>
    </row>
    <row r="116671" spans="1:9" x14ac:dyDescent="0.25">
      <c r="A116671" t="s">
        <v>541</v>
      </c>
      <c r="B116671" t="s">
        <v>544</v>
      </c>
      <c r="C116671">
        <v>49045130703</v>
      </c>
      <c r="D116671">
        <v>2014</v>
      </c>
      <c r="E116671">
        <v>48700</v>
      </c>
      <c r="F116671">
        <v>111400</v>
      </c>
      <c r="G116671">
        <v>0.23699999999999999</v>
      </c>
      <c r="H116671">
        <v>218300</v>
      </c>
      <c r="I116671">
        <v>244200</v>
      </c>
    </row>
    <row r="116672" spans="1:9" x14ac:dyDescent="0.25">
      <c r="A116672" t="s">
        <v>541</v>
      </c>
      <c r="B116672" t="s">
        <v>544</v>
      </c>
      <c r="C116672">
        <v>49045130703</v>
      </c>
      <c r="D116672">
        <v>2015</v>
      </c>
      <c r="E116672">
        <v>50300</v>
      </c>
      <c r="F116672">
        <v>118700</v>
      </c>
      <c r="G116672">
        <v>0.245</v>
      </c>
      <c r="H116672">
        <v>223600</v>
      </c>
      <c r="I116672">
        <v>247500</v>
      </c>
    </row>
    <row r="116673" spans="1:9" x14ac:dyDescent="0.25">
      <c r="A116673" t="s">
        <v>541</v>
      </c>
      <c r="B116673" t="s">
        <v>544</v>
      </c>
      <c r="C116673">
        <v>49045130703</v>
      </c>
      <c r="D116673">
        <v>2016</v>
      </c>
      <c r="E116673">
        <v>53200</v>
      </c>
      <c r="F116673">
        <v>121600</v>
      </c>
      <c r="G116673">
        <v>0.24</v>
      </c>
      <c r="H116673">
        <v>238600</v>
      </c>
      <c r="I116673">
        <v>261700</v>
      </c>
    </row>
    <row r="116674" spans="1:9" x14ac:dyDescent="0.25">
      <c r="A116674" t="s">
        <v>541</v>
      </c>
      <c r="B116674" t="s">
        <v>544</v>
      </c>
      <c r="C116674">
        <v>49045130703</v>
      </c>
      <c r="D116674">
        <v>2017</v>
      </c>
      <c r="E116674">
        <v>59800</v>
      </c>
      <c r="F116674">
        <v>136300</v>
      </c>
      <c r="G116674">
        <v>0.24399999999999999</v>
      </c>
      <c r="H116674">
        <v>263900</v>
      </c>
      <c r="I116674">
        <v>292100</v>
      </c>
    </row>
    <row r="116675" spans="1:9" x14ac:dyDescent="0.25">
      <c r="A116675" t="s">
        <v>541</v>
      </c>
      <c r="B116675" t="s">
        <v>544</v>
      </c>
      <c r="C116675">
        <v>49045130703</v>
      </c>
      <c r="D116675">
        <v>2018</v>
      </c>
      <c r="E116675">
        <v>67300</v>
      </c>
      <c r="F116675">
        <v>153800</v>
      </c>
      <c r="G116675">
        <v>0.254</v>
      </c>
      <c r="H116675">
        <v>288700</v>
      </c>
      <c r="I116675">
        <v>317600</v>
      </c>
    </row>
    <row r="116676" spans="1:9" x14ac:dyDescent="0.25">
      <c r="A116676" t="s">
        <v>541</v>
      </c>
      <c r="B116676" t="s">
        <v>544</v>
      </c>
      <c r="C116676">
        <v>49045130703</v>
      </c>
      <c r="D116676">
        <v>2019</v>
      </c>
      <c r="E116676">
        <v>74300</v>
      </c>
      <c r="F116676">
        <v>164800</v>
      </c>
      <c r="G116676">
        <v>0.251</v>
      </c>
      <c r="H116676">
        <v>319800</v>
      </c>
      <c r="I116676">
        <v>349100</v>
      </c>
    </row>
    <row r="116677" spans="1:9" x14ac:dyDescent="0.25">
      <c r="A116677" t="s">
        <v>541</v>
      </c>
      <c r="B116677" t="s">
        <v>544</v>
      </c>
      <c r="C116677">
        <v>49045130703</v>
      </c>
      <c r="D116677">
        <v>2020</v>
      </c>
      <c r="E116677">
        <v>79800</v>
      </c>
      <c r="F116677">
        <v>174100</v>
      </c>
      <c r="G116677">
        <v>0.24399999999999999</v>
      </c>
      <c r="H116677">
        <v>353100</v>
      </c>
      <c r="I116677">
        <v>385400</v>
      </c>
    </row>
    <row r="116678" spans="1:9" x14ac:dyDescent="0.25">
      <c r="A116678" t="s">
        <v>541</v>
      </c>
      <c r="B116678" t="s">
        <v>544</v>
      </c>
      <c r="C116678">
        <v>49045130703</v>
      </c>
      <c r="D116678">
        <v>2021</v>
      </c>
      <c r="E116678">
        <v>108700</v>
      </c>
      <c r="F116678">
        <v>238000</v>
      </c>
      <c r="G116678">
        <v>0.27600000000000002</v>
      </c>
      <c r="H116678">
        <v>433800</v>
      </c>
      <c r="I116678">
        <v>466200</v>
      </c>
    </row>
    <row r="116679" spans="1:9" x14ac:dyDescent="0.25">
      <c r="A116679" t="s">
        <v>541</v>
      </c>
      <c r="B116679" t="s">
        <v>544</v>
      </c>
      <c r="C116679">
        <v>49045130703</v>
      </c>
      <c r="D116679">
        <v>2022</v>
      </c>
      <c r="E116679">
        <v>137600</v>
      </c>
      <c r="F116679">
        <v>301900</v>
      </c>
      <c r="G116679">
        <v>0.308</v>
      </c>
      <c r="H116679">
        <v>514500</v>
      </c>
      <c r="I116679">
        <v>547000</v>
      </c>
    </row>
    <row r="116680" spans="1:9" x14ac:dyDescent="0.25">
      <c r="A116680" t="s">
        <v>541</v>
      </c>
      <c r="B116680" t="s">
        <v>544</v>
      </c>
      <c r="C116680">
        <v>49045130800</v>
      </c>
      <c r="D116680">
        <v>2012</v>
      </c>
      <c r="E116680">
        <v>41000</v>
      </c>
      <c r="F116680">
        <v>98400</v>
      </c>
      <c r="G116680">
        <v>0.248</v>
      </c>
      <c r="H116680">
        <v>196300</v>
      </c>
      <c r="I116680">
        <v>207600</v>
      </c>
    </row>
    <row r="116681" spans="1:9" x14ac:dyDescent="0.25">
      <c r="A116681" t="s">
        <v>541</v>
      </c>
      <c r="B116681" t="s">
        <v>544</v>
      </c>
      <c r="C116681">
        <v>49045130800</v>
      </c>
      <c r="D116681">
        <v>2013</v>
      </c>
      <c r="E116681">
        <v>42100</v>
      </c>
      <c r="F116681">
        <v>101400</v>
      </c>
      <c r="G116681">
        <v>0.30599999999999999</v>
      </c>
      <c r="H116681">
        <v>162200</v>
      </c>
      <c r="I116681">
        <v>173100</v>
      </c>
    </row>
    <row r="116682" spans="1:9" x14ac:dyDescent="0.25">
      <c r="A116682" t="s">
        <v>541</v>
      </c>
      <c r="B116682" t="s">
        <v>544</v>
      </c>
      <c r="C116682">
        <v>49045130800</v>
      </c>
      <c r="D116682">
        <v>2014</v>
      </c>
      <c r="E116682">
        <v>43600</v>
      </c>
      <c r="F116682">
        <v>105700</v>
      </c>
      <c r="G116682">
        <v>0.254</v>
      </c>
      <c r="H116682">
        <v>203500</v>
      </c>
      <c r="I116682">
        <v>215200</v>
      </c>
    </row>
    <row r="116683" spans="1:9" x14ac:dyDescent="0.25">
      <c r="A116683" t="s">
        <v>541</v>
      </c>
      <c r="B116683" t="s">
        <v>544</v>
      </c>
      <c r="C116683">
        <v>49045130800</v>
      </c>
      <c r="D116683">
        <v>2015</v>
      </c>
      <c r="E116683">
        <v>46400</v>
      </c>
      <c r="F116683">
        <v>111200</v>
      </c>
      <c r="G116683">
        <v>0.25700000000000001</v>
      </c>
      <c r="H116683">
        <v>216400</v>
      </c>
      <c r="I116683">
        <v>227700</v>
      </c>
    </row>
    <row r="116684" spans="1:9" x14ac:dyDescent="0.25">
      <c r="A116684" t="s">
        <v>541</v>
      </c>
      <c r="B116684" t="s">
        <v>544</v>
      </c>
      <c r="C116684">
        <v>49045130800</v>
      </c>
      <c r="D116684">
        <v>2016</v>
      </c>
      <c r="E116684">
        <v>51100</v>
      </c>
      <c r="F116684">
        <v>123200</v>
      </c>
      <c r="G116684">
        <v>0.27100000000000002</v>
      </c>
      <c r="H116684">
        <v>229100</v>
      </c>
      <c r="I116684">
        <v>236200</v>
      </c>
    </row>
    <row r="116685" spans="1:9" x14ac:dyDescent="0.25">
      <c r="A116685" t="s">
        <v>541</v>
      </c>
      <c r="B116685" t="s">
        <v>544</v>
      </c>
      <c r="C116685">
        <v>49045130800</v>
      </c>
      <c r="D116685">
        <v>2017</v>
      </c>
      <c r="E116685">
        <v>56100</v>
      </c>
      <c r="F116685">
        <v>136000</v>
      </c>
      <c r="G116685">
        <v>0.27300000000000002</v>
      </c>
      <c r="H116685">
        <v>248300</v>
      </c>
      <c r="I116685">
        <v>257200</v>
      </c>
    </row>
    <row r="116686" spans="1:9" x14ac:dyDescent="0.25">
      <c r="A116686" t="s">
        <v>541</v>
      </c>
      <c r="B116686" t="s">
        <v>544</v>
      </c>
      <c r="C116686">
        <v>49045130800</v>
      </c>
      <c r="D116686">
        <v>2018</v>
      </c>
      <c r="E116686">
        <v>59400</v>
      </c>
      <c r="F116686">
        <v>143400</v>
      </c>
      <c r="G116686">
        <v>0.26800000000000002</v>
      </c>
      <c r="H116686">
        <v>268800</v>
      </c>
      <c r="I116686">
        <v>279600</v>
      </c>
    </row>
    <row r="116687" spans="1:9" x14ac:dyDescent="0.25">
      <c r="A116687" t="s">
        <v>541</v>
      </c>
      <c r="B116687" t="s">
        <v>544</v>
      </c>
      <c r="C116687">
        <v>49045130800</v>
      </c>
      <c r="D116687">
        <v>2019</v>
      </c>
      <c r="E116687">
        <v>69400</v>
      </c>
      <c r="F116687">
        <v>167300</v>
      </c>
      <c r="G116687">
        <v>0.27900000000000003</v>
      </c>
      <c r="H116687">
        <v>307300</v>
      </c>
      <c r="I116687">
        <v>312300</v>
      </c>
    </row>
    <row r="116688" spans="1:9" x14ac:dyDescent="0.25">
      <c r="A116688" t="s">
        <v>541</v>
      </c>
      <c r="B116688" t="s">
        <v>544</v>
      </c>
      <c r="C116688">
        <v>49045130800</v>
      </c>
      <c r="D116688">
        <v>2020</v>
      </c>
      <c r="E116688">
        <v>79500</v>
      </c>
      <c r="F116688">
        <v>192200</v>
      </c>
      <c r="G116688">
        <v>0.28199999999999997</v>
      </c>
      <c r="H116688">
        <v>337300</v>
      </c>
      <c r="I116688">
        <v>341600</v>
      </c>
    </row>
    <row r="116689" spans="1:9" x14ac:dyDescent="0.25">
      <c r="A116689" t="s">
        <v>541</v>
      </c>
      <c r="B116689" t="s">
        <v>544</v>
      </c>
      <c r="C116689">
        <v>49045130800</v>
      </c>
      <c r="D116689">
        <v>2021</v>
      </c>
      <c r="E116689">
        <v>101500</v>
      </c>
      <c r="F116689">
        <v>247200</v>
      </c>
      <c r="G116689">
        <v>0.29299999999999998</v>
      </c>
      <c r="H116689">
        <v>415100</v>
      </c>
      <c r="I116689">
        <v>419100</v>
      </c>
    </row>
    <row r="116690" spans="1:9" x14ac:dyDescent="0.25">
      <c r="A116690" t="s">
        <v>541</v>
      </c>
      <c r="B116690" t="s">
        <v>544</v>
      </c>
      <c r="C116690">
        <v>49045130800</v>
      </c>
      <c r="D116690">
        <v>2022</v>
      </c>
      <c r="E116690">
        <v>123500</v>
      </c>
      <c r="F116690">
        <v>302200</v>
      </c>
      <c r="G116690">
        <v>0.30399999999999999</v>
      </c>
      <c r="H116690">
        <v>492900</v>
      </c>
      <c r="I116690">
        <v>496600</v>
      </c>
    </row>
    <row r="116691" spans="1:9" x14ac:dyDescent="0.25">
      <c r="A116691" t="s">
        <v>541</v>
      </c>
      <c r="B116691" t="s">
        <v>544</v>
      </c>
      <c r="C116691">
        <v>49045130900</v>
      </c>
      <c r="D116691">
        <v>2012</v>
      </c>
      <c r="E116691">
        <v>31800</v>
      </c>
      <c r="F116691">
        <v>124400</v>
      </c>
      <c r="G116691">
        <v>0.17499999999999999</v>
      </c>
      <c r="H116691">
        <v>202100</v>
      </c>
      <c r="I116691">
        <v>165900</v>
      </c>
    </row>
    <row r="116692" spans="1:9" x14ac:dyDescent="0.25">
      <c r="A116692" t="s">
        <v>541</v>
      </c>
      <c r="B116692" t="s">
        <v>544</v>
      </c>
      <c r="C116692">
        <v>49045130900</v>
      </c>
      <c r="D116692">
        <v>2013</v>
      </c>
      <c r="E116692">
        <v>37800</v>
      </c>
      <c r="F116692">
        <v>150400</v>
      </c>
      <c r="G116692">
        <v>0.217</v>
      </c>
      <c r="H116692">
        <v>195600</v>
      </c>
      <c r="I116692">
        <v>160700</v>
      </c>
    </row>
    <row r="116693" spans="1:9" x14ac:dyDescent="0.25">
      <c r="A116693" t="s">
        <v>541</v>
      </c>
      <c r="B116693" t="s">
        <v>544</v>
      </c>
      <c r="C116693">
        <v>49045130900</v>
      </c>
      <c r="D116693">
        <v>2014</v>
      </c>
      <c r="E116693">
        <v>43800</v>
      </c>
      <c r="F116693">
        <v>176400</v>
      </c>
      <c r="G116693">
        <v>0.25900000000000001</v>
      </c>
      <c r="H116693">
        <v>189100</v>
      </c>
      <c r="I116693">
        <v>155500</v>
      </c>
    </row>
    <row r="116694" spans="1:9" x14ac:dyDescent="0.25">
      <c r="A116694" t="s">
        <v>541</v>
      </c>
      <c r="B116694" t="s">
        <v>544</v>
      </c>
      <c r="C116694">
        <v>49045130900</v>
      </c>
      <c r="D116694">
        <v>2015</v>
      </c>
      <c r="E116694">
        <v>47800</v>
      </c>
      <c r="F116694">
        <v>191300</v>
      </c>
      <c r="G116694">
        <v>0.25900000000000001</v>
      </c>
      <c r="H116694">
        <v>207900</v>
      </c>
      <c r="I116694">
        <v>169600</v>
      </c>
    </row>
    <row r="116695" spans="1:9" x14ac:dyDescent="0.25">
      <c r="A116695" t="s">
        <v>541</v>
      </c>
      <c r="B116695" t="s">
        <v>544</v>
      </c>
      <c r="C116695">
        <v>49045130900</v>
      </c>
      <c r="D116695">
        <v>2016</v>
      </c>
      <c r="E116695">
        <v>47800</v>
      </c>
      <c r="F116695">
        <v>191500</v>
      </c>
      <c r="G116695">
        <v>0.25</v>
      </c>
      <c r="H116695">
        <v>212400</v>
      </c>
      <c r="I116695">
        <v>174500</v>
      </c>
    </row>
    <row r="116696" spans="1:9" x14ac:dyDescent="0.25">
      <c r="A116696" t="s">
        <v>541</v>
      </c>
      <c r="B116696" t="s">
        <v>544</v>
      </c>
      <c r="C116696">
        <v>49045130900</v>
      </c>
      <c r="D116696">
        <v>2017</v>
      </c>
      <c r="E116696">
        <v>60500</v>
      </c>
      <c r="F116696">
        <v>243700</v>
      </c>
      <c r="G116696">
        <v>0.26700000000000002</v>
      </c>
      <c r="H116696">
        <v>258000</v>
      </c>
      <c r="I116696">
        <v>207800</v>
      </c>
    </row>
    <row r="116697" spans="1:9" x14ac:dyDescent="0.25">
      <c r="A116697" t="s">
        <v>541</v>
      </c>
      <c r="B116697" t="s">
        <v>544</v>
      </c>
      <c r="C116697">
        <v>49045130900</v>
      </c>
      <c r="D116697">
        <v>2018</v>
      </c>
      <c r="E116697">
        <v>65200</v>
      </c>
      <c r="F116697">
        <v>263900</v>
      </c>
      <c r="G116697">
        <v>0.251</v>
      </c>
      <c r="H116697">
        <v>287100</v>
      </c>
      <c r="I116697">
        <v>236700</v>
      </c>
    </row>
    <row r="116698" spans="1:9" x14ac:dyDescent="0.25">
      <c r="A116698" t="s">
        <v>541</v>
      </c>
      <c r="B116698" t="s">
        <v>544</v>
      </c>
      <c r="C116698">
        <v>49045130900</v>
      </c>
      <c r="D116698">
        <v>2019</v>
      </c>
      <c r="E116698">
        <v>76100</v>
      </c>
      <c r="F116698">
        <v>309200</v>
      </c>
      <c r="G116698">
        <v>0.26900000000000002</v>
      </c>
      <c r="H116698">
        <v>318100</v>
      </c>
      <c r="I116698">
        <v>258700</v>
      </c>
    </row>
    <row r="116699" spans="1:9" x14ac:dyDescent="0.25">
      <c r="A116699" t="s">
        <v>541</v>
      </c>
      <c r="B116699" t="s">
        <v>544</v>
      </c>
      <c r="C116699">
        <v>49045130900</v>
      </c>
      <c r="D116699">
        <v>2020</v>
      </c>
      <c r="E116699">
        <v>90300</v>
      </c>
      <c r="F116699">
        <v>363300</v>
      </c>
      <c r="G116699">
        <v>0.28599999999999998</v>
      </c>
      <c r="H116699">
        <v>356400</v>
      </c>
      <c r="I116699">
        <v>288800</v>
      </c>
    </row>
    <row r="116700" spans="1:9" x14ac:dyDescent="0.25">
      <c r="A116700" t="s">
        <v>541</v>
      </c>
      <c r="B116700" t="s">
        <v>544</v>
      </c>
      <c r="C116700">
        <v>49045130900</v>
      </c>
      <c r="D116700">
        <v>2021</v>
      </c>
      <c r="E116700">
        <v>119100</v>
      </c>
      <c r="F116700">
        <v>483900</v>
      </c>
      <c r="G116700">
        <v>0.313</v>
      </c>
      <c r="H116700">
        <v>437300</v>
      </c>
      <c r="I116700">
        <v>350400</v>
      </c>
    </row>
    <row r="116701" spans="1:9" x14ac:dyDescent="0.25">
      <c r="A116701" t="s">
        <v>541</v>
      </c>
      <c r="B116701" t="s">
        <v>544</v>
      </c>
      <c r="C116701">
        <v>49045130900</v>
      </c>
      <c r="D116701">
        <v>2022</v>
      </c>
      <c r="E116701">
        <v>136700</v>
      </c>
      <c r="F116701">
        <v>549200</v>
      </c>
      <c r="G116701">
        <v>0.30099999999999999</v>
      </c>
      <c r="H116701">
        <v>514400</v>
      </c>
      <c r="I116701">
        <v>416700</v>
      </c>
    </row>
    <row r="116702" spans="1:9" x14ac:dyDescent="0.25">
      <c r="A116702" t="s">
        <v>541</v>
      </c>
      <c r="B116702" t="s">
        <v>544</v>
      </c>
      <c r="C116702">
        <v>49045131100</v>
      </c>
      <c r="D116702">
        <v>2012</v>
      </c>
      <c r="E116702">
        <v>34300</v>
      </c>
      <c r="F116702">
        <v>119300</v>
      </c>
      <c r="G116702">
        <v>0.246</v>
      </c>
      <c r="H116702">
        <v>167000</v>
      </c>
      <c r="I116702">
        <v>140200</v>
      </c>
    </row>
    <row r="116703" spans="1:9" x14ac:dyDescent="0.25">
      <c r="A116703" t="s">
        <v>541</v>
      </c>
      <c r="B116703" t="s">
        <v>544</v>
      </c>
      <c r="C116703">
        <v>49045131100</v>
      </c>
      <c r="D116703">
        <v>2013</v>
      </c>
      <c r="E116703">
        <v>38600</v>
      </c>
      <c r="F116703">
        <v>134900</v>
      </c>
      <c r="G116703">
        <v>0.251</v>
      </c>
      <c r="H116703">
        <v>182500</v>
      </c>
      <c r="I116703">
        <v>154000</v>
      </c>
    </row>
    <row r="116704" spans="1:9" x14ac:dyDescent="0.25">
      <c r="A116704" t="s">
        <v>541</v>
      </c>
      <c r="B116704" t="s">
        <v>544</v>
      </c>
      <c r="C116704">
        <v>49045131100</v>
      </c>
      <c r="D116704">
        <v>2014</v>
      </c>
      <c r="E116704">
        <v>42900</v>
      </c>
      <c r="F116704">
        <v>150500</v>
      </c>
      <c r="G116704">
        <v>0.25600000000000001</v>
      </c>
      <c r="H116704">
        <v>198000</v>
      </c>
      <c r="I116704">
        <v>167800</v>
      </c>
    </row>
    <row r="116705" spans="1:9" x14ac:dyDescent="0.25">
      <c r="A116705" t="s">
        <v>541</v>
      </c>
      <c r="B116705" t="s">
        <v>544</v>
      </c>
      <c r="C116705">
        <v>49045131100</v>
      </c>
      <c r="D116705">
        <v>2015</v>
      </c>
      <c r="E116705">
        <v>48800</v>
      </c>
      <c r="F116705">
        <v>169700</v>
      </c>
      <c r="G116705">
        <v>0.27300000000000002</v>
      </c>
      <c r="H116705">
        <v>213700</v>
      </c>
      <c r="I116705">
        <v>178900</v>
      </c>
    </row>
    <row r="116706" spans="1:9" x14ac:dyDescent="0.25">
      <c r="A116706" t="s">
        <v>541</v>
      </c>
      <c r="B116706" t="s">
        <v>544</v>
      </c>
      <c r="C116706">
        <v>49045131100</v>
      </c>
      <c r="D116706">
        <v>2016</v>
      </c>
      <c r="E116706">
        <v>51400</v>
      </c>
      <c r="F116706">
        <v>179000</v>
      </c>
      <c r="G116706">
        <v>0.26500000000000001</v>
      </c>
      <c r="H116706">
        <v>230200</v>
      </c>
      <c r="I116706">
        <v>193300</v>
      </c>
    </row>
    <row r="116707" spans="1:9" x14ac:dyDescent="0.25">
      <c r="A116707" t="s">
        <v>541</v>
      </c>
      <c r="B116707" t="s">
        <v>544</v>
      </c>
      <c r="C116707">
        <v>49045131100</v>
      </c>
      <c r="D116707">
        <v>2017</v>
      </c>
      <c r="E116707">
        <v>52900</v>
      </c>
      <c r="F116707">
        <v>185700</v>
      </c>
      <c r="G116707">
        <v>0.249</v>
      </c>
      <c r="H116707">
        <v>254400</v>
      </c>
      <c r="I116707">
        <v>212600</v>
      </c>
    </row>
    <row r="116708" spans="1:9" x14ac:dyDescent="0.25">
      <c r="A116708" t="s">
        <v>541</v>
      </c>
      <c r="B116708" t="s">
        <v>544</v>
      </c>
      <c r="C116708">
        <v>49045131100</v>
      </c>
      <c r="D116708">
        <v>2018</v>
      </c>
      <c r="E116708">
        <v>63100</v>
      </c>
      <c r="F116708">
        <v>221600</v>
      </c>
      <c r="G116708">
        <v>0.26300000000000001</v>
      </c>
      <c r="H116708">
        <v>285500</v>
      </c>
      <c r="I116708">
        <v>239800</v>
      </c>
    </row>
    <row r="116709" spans="1:9" x14ac:dyDescent="0.25">
      <c r="A116709" t="s">
        <v>541</v>
      </c>
      <c r="B116709" t="s">
        <v>544</v>
      </c>
      <c r="C116709">
        <v>49045131100</v>
      </c>
      <c r="D116709">
        <v>2019</v>
      </c>
      <c r="E116709">
        <v>75200</v>
      </c>
      <c r="F116709">
        <v>264200</v>
      </c>
      <c r="G116709">
        <v>0.28499999999999998</v>
      </c>
      <c r="H116709">
        <v>320700</v>
      </c>
      <c r="I116709">
        <v>264300</v>
      </c>
    </row>
    <row r="116710" spans="1:9" x14ac:dyDescent="0.25">
      <c r="A116710" t="s">
        <v>541</v>
      </c>
      <c r="B116710" t="s">
        <v>544</v>
      </c>
      <c r="C116710">
        <v>49045131100</v>
      </c>
      <c r="D116710">
        <v>2020</v>
      </c>
      <c r="E116710">
        <v>82200</v>
      </c>
      <c r="F116710">
        <v>289400</v>
      </c>
      <c r="G116710">
        <v>0.27800000000000002</v>
      </c>
      <c r="H116710">
        <v>357700</v>
      </c>
      <c r="I116710">
        <v>296000</v>
      </c>
    </row>
    <row r="116711" spans="1:9" x14ac:dyDescent="0.25">
      <c r="A116711" t="s">
        <v>541</v>
      </c>
      <c r="B116711" t="s">
        <v>544</v>
      </c>
      <c r="C116711">
        <v>49045131100</v>
      </c>
      <c r="D116711">
        <v>2021</v>
      </c>
      <c r="E116711">
        <v>112200</v>
      </c>
      <c r="F116711">
        <v>389600</v>
      </c>
      <c r="G116711">
        <v>0.29899999999999999</v>
      </c>
      <c r="H116711">
        <v>455900</v>
      </c>
      <c r="I116711">
        <v>374600</v>
      </c>
    </row>
    <row r="116712" spans="1:9" x14ac:dyDescent="0.25">
      <c r="A116712" t="s">
        <v>541</v>
      </c>
      <c r="B116712" t="s">
        <v>544</v>
      </c>
      <c r="C116712">
        <v>49045131100</v>
      </c>
      <c r="D116712">
        <v>2022</v>
      </c>
      <c r="E116712">
        <v>130100</v>
      </c>
      <c r="F116712">
        <v>455700</v>
      </c>
      <c r="G116712">
        <v>0.30299999999999999</v>
      </c>
      <c r="H116712">
        <v>519900</v>
      </c>
      <c r="I116712">
        <v>429200</v>
      </c>
    </row>
    <row r="116713" spans="1:9" x14ac:dyDescent="0.25">
      <c r="A116713" t="s">
        <v>541</v>
      </c>
      <c r="B116713" t="s">
        <v>1304</v>
      </c>
      <c r="C116713">
        <v>49047968301</v>
      </c>
      <c r="D116713">
        <v>2012</v>
      </c>
      <c r="E116713">
        <v>34000</v>
      </c>
      <c r="F116713">
        <v>83900</v>
      </c>
      <c r="G116713">
        <v>0.16200000000000001</v>
      </c>
      <c r="H116713">
        <v>223900</v>
      </c>
      <c r="I116713">
        <v>233500</v>
      </c>
    </row>
    <row r="116714" spans="1:9" x14ac:dyDescent="0.25">
      <c r="A116714" t="s">
        <v>541</v>
      </c>
      <c r="B116714" t="s">
        <v>1304</v>
      </c>
      <c r="C116714">
        <v>49047968301</v>
      </c>
      <c r="D116714">
        <v>2013</v>
      </c>
      <c r="E116714">
        <v>36900</v>
      </c>
      <c r="F116714">
        <v>82900</v>
      </c>
      <c r="G116714">
        <v>0.17499999999999999</v>
      </c>
      <c r="H116714">
        <v>224200</v>
      </c>
      <c r="I116714">
        <v>246000</v>
      </c>
    </row>
    <row r="116715" spans="1:9" x14ac:dyDescent="0.25">
      <c r="A116715" t="s">
        <v>541</v>
      </c>
      <c r="B116715" t="s">
        <v>1304</v>
      </c>
      <c r="C116715">
        <v>49047968301</v>
      </c>
      <c r="D116715">
        <v>2014</v>
      </c>
      <c r="E116715">
        <v>37800</v>
      </c>
      <c r="F116715">
        <v>82900</v>
      </c>
      <c r="G116715">
        <v>0.16700000000000001</v>
      </c>
      <c r="H116715">
        <v>236600</v>
      </c>
      <c r="I116715">
        <v>261100</v>
      </c>
    </row>
    <row r="116716" spans="1:9" x14ac:dyDescent="0.25">
      <c r="A116716" t="s">
        <v>541</v>
      </c>
      <c r="B116716" t="s">
        <v>1304</v>
      </c>
      <c r="C116716">
        <v>49047968301</v>
      </c>
      <c r="D116716">
        <v>2015</v>
      </c>
      <c r="E116716">
        <v>44000</v>
      </c>
      <c r="F116716">
        <v>104900</v>
      </c>
      <c r="G116716">
        <v>0.188</v>
      </c>
      <c r="H116716">
        <v>236900</v>
      </c>
      <c r="I116716">
        <v>268600</v>
      </c>
    </row>
    <row r="116717" spans="1:9" x14ac:dyDescent="0.25">
      <c r="A116717" t="s">
        <v>541</v>
      </c>
      <c r="B116717" t="s">
        <v>1304</v>
      </c>
      <c r="C116717">
        <v>49047968301</v>
      </c>
      <c r="D116717">
        <v>2016</v>
      </c>
      <c r="E116717">
        <v>33200</v>
      </c>
      <c r="F116717">
        <v>90000</v>
      </c>
      <c r="G116717">
        <v>0.156</v>
      </c>
      <c r="H116717">
        <v>218300</v>
      </c>
      <c r="I116717">
        <v>232600</v>
      </c>
    </row>
    <row r="116718" spans="1:9" x14ac:dyDescent="0.25">
      <c r="A116718" t="s">
        <v>541</v>
      </c>
      <c r="B116718" t="s">
        <v>1304</v>
      </c>
      <c r="C116718">
        <v>49047968301</v>
      </c>
      <c r="D116718">
        <v>2017</v>
      </c>
      <c r="E116718">
        <v>29100</v>
      </c>
      <c r="F116718">
        <v>75900</v>
      </c>
      <c r="G116718">
        <v>0.14699999999999999</v>
      </c>
      <c r="H116718">
        <v>212900</v>
      </c>
      <c r="I116718">
        <v>223400</v>
      </c>
    </row>
    <row r="116719" spans="1:9" x14ac:dyDescent="0.25">
      <c r="A116719" t="s">
        <v>541</v>
      </c>
      <c r="B116719" t="s">
        <v>1304</v>
      </c>
      <c r="C116719">
        <v>49047968301</v>
      </c>
      <c r="D116719">
        <v>2018</v>
      </c>
      <c r="E116719">
        <v>30500</v>
      </c>
      <c r="F116719">
        <v>79900</v>
      </c>
      <c r="G116719">
        <v>0.14499999999999999</v>
      </c>
      <c r="H116719">
        <v>233000</v>
      </c>
      <c r="I116719">
        <v>231400</v>
      </c>
    </row>
    <row r="116720" spans="1:9" x14ac:dyDescent="0.25">
      <c r="A116720" t="s">
        <v>541</v>
      </c>
      <c r="B116720" t="s">
        <v>1304</v>
      </c>
      <c r="C116720">
        <v>49047968301</v>
      </c>
      <c r="D116720">
        <v>2019</v>
      </c>
      <c r="E116720">
        <v>32800</v>
      </c>
      <c r="F116720">
        <v>91500</v>
      </c>
      <c r="G116720">
        <v>0.14899999999999999</v>
      </c>
      <c r="H116720">
        <v>238400</v>
      </c>
      <c r="I116720">
        <v>241500</v>
      </c>
    </row>
    <row r="116721" spans="1:9" x14ac:dyDescent="0.25">
      <c r="A116721" t="s">
        <v>541</v>
      </c>
      <c r="B116721" t="s">
        <v>1304</v>
      </c>
      <c r="C116721">
        <v>49047968301</v>
      </c>
      <c r="D116721">
        <v>2020</v>
      </c>
      <c r="E116721">
        <v>34100</v>
      </c>
      <c r="F116721">
        <v>96300</v>
      </c>
      <c r="G116721">
        <v>0.14699999999999999</v>
      </c>
      <c r="H116721">
        <v>250800</v>
      </c>
      <c r="I116721">
        <v>249800</v>
      </c>
    </row>
    <row r="116722" spans="1:9" x14ac:dyDescent="0.25">
      <c r="A116722" t="s">
        <v>541</v>
      </c>
      <c r="B116722" t="s">
        <v>1304</v>
      </c>
      <c r="C116722">
        <v>49047968301</v>
      </c>
      <c r="D116722">
        <v>2021</v>
      </c>
      <c r="E116722">
        <v>38600</v>
      </c>
      <c r="F116722">
        <v>107100</v>
      </c>
      <c r="G116722">
        <v>0.14499999999999999</v>
      </c>
      <c r="H116722">
        <v>280900</v>
      </c>
      <c r="I116722">
        <v>292900</v>
      </c>
    </row>
    <row r="116723" spans="1:9" x14ac:dyDescent="0.25">
      <c r="A116723" t="s">
        <v>541</v>
      </c>
      <c r="B116723" t="s">
        <v>1304</v>
      </c>
      <c r="C116723">
        <v>49047968301</v>
      </c>
      <c r="D116723">
        <v>2022</v>
      </c>
      <c r="E116723">
        <v>42100</v>
      </c>
      <c r="F116723">
        <v>116900</v>
      </c>
      <c r="G116723">
        <v>0.13900000000000001</v>
      </c>
      <c r="H116723">
        <v>331300</v>
      </c>
      <c r="I116723">
        <v>327800</v>
      </c>
    </row>
    <row r="116724" spans="1:9" x14ac:dyDescent="0.25">
      <c r="A116724" t="s">
        <v>541</v>
      </c>
      <c r="B116724" t="s">
        <v>1304</v>
      </c>
      <c r="C116724">
        <v>49047968302</v>
      </c>
      <c r="D116724">
        <v>2012</v>
      </c>
      <c r="E116724">
        <v>32500</v>
      </c>
      <c r="F116724">
        <v>60600</v>
      </c>
      <c r="G116724">
        <v>0.17399999999999999</v>
      </c>
      <c r="H116724">
        <v>190500</v>
      </c>
      <c r="I116724">
        <v>189100</v>
      </c>
    </row>
    <row r="116725" spans="1:9" x14ac:dyDescent="0.25">
      <c r="A116725" t="s">
        <v>541</v>
      </c>
      <c r="B116725" t="s">
        <v>1304</v>
      </c>
      <c r="C116725">
        <v>49047968302</v>
      </c>
      <c r="D116725">
        <v>2013</v>
      </c>
      <c r="E116725">
        <v>37800</v>
      </c>
      <c r="F116725">
        <v>67200</v>
      </c>
      <c r="G116725">
        <v>0.18</v>
      </c>
      <c r="H116725">
        <v>202500</v>
      </c>
      <c r="I116725">
        <v>242700</v>
      </c>
    </row>
    <row r="116726" spans="1:9" x14ac:dyDescent="0.25">
      <c r="A116726" t="s">
        <v>541</v>
      </c>
      <c r="B116726" t="s">
        <v>1304</v>
      </c>
      <c r="C116726">
        <v>49047968302</v>
      </c>
      <c r="D116726">
        <v>2014</v>
      </c>
      <c r="E116726">
        <v>43100</v>
      </c>
      <c r="F116726">
        <v>73800</v>
      </c>
      <c r="G116726">
        <v>0.186</v>
      </c>
      <c r="H116726">
        <v>214500</v>
      </c>
      <c r="I116726">
        <v>296300</v>
      </c>
    </row>
    <row r="116727" spans="1:9" x14ac:dyDescent="0.25">
      <c r="A116727" t="s">
        <v>541</v>
      </c>
      <c r="B116727" t="s">
        <v>1304</v>
      </c>
      <c r="C116727">
        <v>49047968302</v>
      </c>
      <c r="D116727">
        <v>2015</v>
      </c>
      <c r="E116727">
        <v>44300</v>
      </c>
      <c r="F116727">
        <v>75700</v>
      </c>
      <c r="G116727">
        <v>0.20200000000000001</v>
      </c>
      <c r="H116727">
        <v>215800</v>
      </c>
      <c r="I116727">
        <v>300200</v>
      </c>
    </row>
    <row r="116728" spans="1:9" x14ac:dyDescent="0.25">
      <c r="A116728" t="s">
        <v>541</v>
      </c>
      <c r="B116728" t="s">
        <v>1304</v>
      </c>
      <c r="C116728">
        <v>49047968302</v>
      </c>
      <c r="D116728">
        <v>2016</v>
      </c>
      <c r="E116728">
        <v>40000</v>
      </c>
      <c r="F116728">
        <v>82800</v>
      </c>
      <c r="G116728">
        <v>0.186</v>
      </c>
      <c r="H116728">
        <v>204200</v>
      </c>
      <c r="I116728">
        <v>267600</v>
      </c>
    </row>
    <row r="116729" spans="1:9" x14ac:dyDescent="0.25">
      <c r="A116729" t="s">
        <v>541</v>
      </c>
      <c r="B116729" t="s">
        <v>1304</v>
      </c>
      <c r="C116729">
        <v>49047968302</v>
      </c>
      <c r="D116729">
        <v>2017</v>
      </c>
      <c r="E116729">
        <v>30900</v>
      </c>
      <c r="F116729">
        <v>60600</v>
      </c>
      <c r="G116729">
        <v>0.14399999999999999</v>
      </c>
      <c r="H116729">
        <v>207800</v>
      </c>
      <c r="I116729">
        <v>280600</v>
      </c>
    </row>
    <row r="116730" spans="1:9" x14ac:dyDescent="0.25">
      <c r="A116730" t="s">
        <v>541</v>
      </c>
      <c r="B116730" t="s">
        <v>1304</v>
      </c>
      <c r="C116730">
        <v>49047968302</v>
      </c>
      <c r="D116730">
        <v>2018</v>
      </c>
      <c r="E116730">
        <v>29200</v>
      </c>
      <c r="F116730">
        <v>60200</v>
      </c>
      <c r="G116730">
        <v>0.153</v>
      </c>
      <c r="H116730">
        <v>205400</v>
      </c>
      <c r="I116730">
        <v>243500</v>
      </c>
    </row>
    <row r="116731" spans="1:9" x14ac:dyDescent="0.25">
      <c r="A116731" t="s">
        <v>541</v>
      </c>
      <c r="B116731" t="s">
        <v>1304</v>
      </c>
      <c r="C116731">
        <v>49047968302</v>
      </c>
      <c r="D116731">
        <v>2019</v>
      </c>
      <c r="E116731">
        <v>32500</v>
      </c>
      <c r="F116731">
        <v>62800</v>
      </c>
      <c r="G116731">
        <v>0.155</v>
      </c>
      <c r="H116731">
        <v>227600</v>
      </c>
      <c r="I116731">
        <v>268600</v>
      </c>
    </row>
    <row r="116732" spans="1:9" x14ac:dyDescent="0.25">
      <c r="A116732" t="s">
        <v>541</v>
      </c>
      <c r="B116732" t="s">
        <v>1304</v>
      </c>
      <c r="C116732">
        <v>49047968302</v>
      </c>
      <c r="D116732">
        <v>2020</v>
      </c>
      <c r="E116732">
        <v>29400</v>
      </c>
      <c r="F116732">
        <v>58200</v>
      </c>
      <c r="G116732">
        <v>0.13200000000000001</v>
      </c>
      <c r="H116732">
        <v>227300</v>
      </c>
      <c r="I116732">
        <v>279700</v>
      </c>
    </row>
    <row r="116733" spans="1:9" x14ac:dyDescent="0.25">
      <c r="A116733" t="s">
        <v>541</v>
      </c>
      <c r="B116733" t="s">
        <v>1304</v>
      </c>
      <c r="C116733">
        <v>49047968302</v>
      </c>
      <c r="D116733">
        <v>2021</v>
      </c>
      <c r="E116733">
        <v>34800</v>
      </c>
      <c r="F116733">
        <v>70500</v>
      </c>
      <c r="G116733">
        <v>0.14199999999999999</v>
      </c>
      <c r="H116733">
        <v>260300</v>
      </c>
      <c r="I116733">
        <v>302700</v>
      </c>
    </row>
    <row r="116734" spans="1:9" x14ac:dyDescent="0.25">
      <c r="A116734" t="s">
        <v>541</v>
      </c>
      <c r="B116734" t="s">
        <v>1304</v>
      </c>
      <c r="C116734">
        <v>49047968302</v>
      </c>
      <c r="D116734">
        <v>2022</v>
      </c>
      <c r="E116734">
        <v>42900</v>
      </c>
      <c r="F116734">
        <v>88500</v>
      </c>
      <c r="G116734">
        <v>0.13900000000000001</v>
      </c>
      <c r="H116734">
        <v>309800</v>
      </c>
      <c r="I116734">
        <v>386800</v>
      </c>
    </row>
    <row r="116735" spans="1:9" x14ac:dyDescent="0.25">
      <c r="A116735" t="s">
        <v>541</v>
      </c>
      <c r="B116735" t="s">
        <v>545</v>
      </c>
      <c r="C116735">
        <v>49049000105</v>
      </c>
      <c r="D116735">
        <v>2012</v>
      </c>
      <c r="E116735">
        <v>79400</v>
      </c>
      <c r="F116735">
        <v>252600</v>
      </c>
      <c r="G116735">
        <v>0.38500000000000001</v>
      </c>
      <c r="H116735">
        <v>272900</v>
      </c>
      <c r="I116735">
        <v>218700</v>
      </c>
    </row>
    <row r="116736" spans="1:9" x14ac:dyDescent="0.25">
      <c r="A116736" t="s">
        <v>541</v>
      </c>
      <c r="B116736" t="s">
        <v>545</v>
      </c>
      <c r="C116736">
        <v>49049000105</v>
      </c>
      <c r="D116736">
        <v>2013</v>
      </c>
      <c r="E116736">
        <v>82100</v>
      </c>
      <c r="F116736">
        <v>261900</v>
      </c>
      <c r="G116736">
        <v>0.38700000000000001</v>
      </c>
      <c r="H116736">
        <v>283400</v>
      </c>
      <c r="I116736">
        <v>224500</v>
      </c>
    </row>
    <row r="116737" spans="1:9" x14ac:dyDescent="0.25">
      <c r="A116737" t="s">
        <v>541</v>
      </c>
      <c r="B116737" t="s">
        <v>545</v>
      </c>
      <c r="C116737">
        <v>49049000105</v>
      </c>
      <c r="D116737">
        <v>2014</v>
      </c>
      <c r="E116737">
        <v>94900</v>
      </c>
      <c r="F116737">
        <v>304400</v>
      </c>
      <c r="G116737">
        <v>0.40500000000000003</v>
      </c>
      <c r="H116737">
        <v>315800</v>
      </c>
      <c r="I116737">
        <v>247600</v>
      </c>
    </row>
    <row r="116738" spans="1:9" x14ac:dyDescent="0.25">
      <c r="A116738" t="s">
        <v>541</v>
      </c>
      <c r="B116738" t="s">
        <v>545</v>
      </c>
      <c r="C116738">
        <v>49049000105</v>
      </c>
      <c r="D116738">
        <v>2015</v>
      </c>
      <c r="E116738">
        <v>102400</v>
      </c>
      <c r="F116738">
        <v>326400</v>
      </c>
      <c r="G116738">
        <v>0.43</v>
      </c>
      <c r="H116738">
        <v>323900</v>
      </c>
      <c r="I116738">
        <v>251600</v>
      </c>
    </row>
    <row r="116739" spans="1:9" x14ac:dyDescent="0.25">
      <c r="A116739" t="s">
        <v>541</v>
      </c>
      <c r="B116739" t="s">
        <v>545</v>
      </c>
      <c r="C116739">
        <v>49049000105</v>
      </c>
      <c r="D116739">
        <v>2016</v>
      </c>
      <c r="E116739">
        <v>114100</v>
      </c>
      <c r="F116739">
        <v>366100</v>
      </c>
      <c r="G116739">
        <v>0.438</v>
      </c>
      <c r="H116739">
        <v>349900</v>
      </c>
      <c r="I116739">
        <v>276100</v>
      </c>
    </row>
    <row r="116740" spans="1:9" x14ac:dyDescent="0.25">
      <c r="A116740" t="s">
        <v>541</v>
      </c>
      <c r="B116740" t="s">
        <v>545</v>
      </c>
      <c r="C116740">
        <v>49049000105</v>
      </c>
      <c r="D116740">
        <v>2017</v>
      </c>
      <c r="E116740">
        <v>132200</v>
      </c>
      <c r="F116740">
        <v>426000</v>
      </c>
      <c r="G116740">
        <v>0.47799999999999998</v>
      </c>
      <c r="H116740">
        <v>377800</v>
      </c>
      <c r="I116740">
        <v>292500</v>
      </c>
    </row>
    <row r="116741" spans="1:9" x14ac:dyDescent="0.25">
      <c r="A116741" t="s">
        <v>541</v>
      </c>
      <c r="B116741" t="s">
        <v>545</v>
      </c>
      <c r="C116741">
        <v>49049000105</v>
      </c>
      <c r="D116741">
        <v>2018</v>
      </c>
      <c r="E116741">
        <v>137200</v>
      </c>
      <c r="F116741">
        <v>439900</v>
      </c>
      <c r="G116741">
        <v>0.45700000000000002</v>
      </c>
      <c r="H116741">
        <v>411600</v>
      </c>
      <c r="I116741">
        <v>317300</v>
      </c>
    </row>
    <row r="116742" spans="1:9" x14ac:dyDescent="0.25">
      <c r="A116742" t="s">
        <v>541</v>
      </c>
      <c r="B116742" t="s">
        <v>545</v>
      </c>
      <c r="C116742">
        <v>49049000105</v>
      </c>
      <c r="D116742">
        <v>2019</v>
      </c>
      <c r="E116742">
        <v>140000</v>
      </c>
      <c r="F116742">
        <v>446600</v>
      </c>
      <c r="G116742">
        <v>0.45500000000000002</v>
      </c>
      <c r="H116742">
        <v>420600</v>
      </c>
      <c r="I116742">
        <v>325600</v>
      </c>
    </row>
    <row r="116743" spans="1:9" x14ac:dyDescent="0.25">
      <c r="A116743" t="s">
        <v>541</v>
      </c>
      <c r="B116743" t="s">
        <v>545</v>
      </c>
      <c r="C116743">
        <v>49049000105</v>
      </c>
      <c r="D116743">
        <v>2020</v>
      </c>
      <c r="E116743">
        <v>161400</v>
      </c>
      <c r="F116743">
        <v>525800</v>
      </c>
      <c r="G116743">
        <v>0.45800000000000002</v>
      </c>
      <c r="H116743">
        <v>470800</v>
      </c>
      <c r="I116743">
        <v>369100</v>
      </c>
    </row>
    <row r="116744" spans="1:9" x14ac:dyDescent="0.25">
      <c r="A116744" t="s">
        <v>541</v>
      </c>
      <c r="B116744" t="s">
        <v>545</v>
      </c>
      <c r="C116744">
        <v>49049000105</v>
      </c>
      <c r="D116744">
        <v>2021</v>
      </c>
      <c r="E116744">
        <v>207700</v>
      </c>
      <c r="F116744">
        <v>674400</v>
      </c>
      <c r="G116744">
        <v>0.46700000000000003</v>
      </c>
      <c r="H116744">
        <v>605900</v>
      </c>
      <c r="I116744">
        <v>464900</v>
      </c>
    </row>
    <row r="116745" spans="1:9" x14ac:dyDescent="0.25">
      <c r="A116745" t="s">
        <v>541</v>
      </c>
      <c r="B116745" t="s">
        <v>545</v>
      </c>
      <c r="C116745">
        <v>49049000105</v>
      </c>
      <c r="D116745">
        <v>2022</v>
      </c>
      <c r="E116745">
        <v>254000</v>
      </c>
      <c r="F116745">
        <v>823000</v>
      </c>
      <c r="G116745">
        <v>0.47599999999999998</v>
      </c>
      <c r="H116745">
        <v>741000</v>
      </c>
      <c r="I116745">
        <v>560700</v>
      </c>
    </row>
    <row r="116746" spans="1:9" x14ac:dyDescent="0.25">
      <c r="A116746" t="s">
        <v>541</v>
      </c>
      <c r="B116746" t="s">
        <v>545</v>
      </c>
      <c r="C116746">
        <v>49049000204</v>
      </c>
      <c r="D116746">
        <v>2012</v>
      </c>
      <c r="E116746">
        <v>70000</v>
      </c>
      <c r="F116746">
        <v>255000</v>
      </c>
      <c r="G116746">
        <v>0.36099999999999999</v>
      </c>
      <c r="H116746">
        <v>254400</v>
      </c>
      <c r="I116746">
        <v>188300</v>
      </c>
    </row>
    <row r="116747" spans="1:9" x14ac:dyDescent="0.25">
      <c r="A116747" t="s">
        <v>541</v>
      </c>
      <c r="B116747" t="s">
        <v>545</v>
      </c>
      <c r="C116747">
        <v>49049000204</v>
      </c>
      <c r="D116747">
        <v>2013</v>
      </c>
      <c r="E116747">
        <v>78900</v>
      </c>
      <c r="F116747">
        <v>288100</v>
      </c>
      <c r="G116747">
        <v>0.39300000000000002</v>
      </c>
      <c r="H116747">
        <v>264600</v>
      </c>
      <c r="I116747">
        <v>195200</v>
      </c>
    </row>
    <row r="116748" spans="1:9" x14ac:dyDescent="0.25">
      <c r="A116748" t="s">
        <v>541</v>
      </c>
      <c r="B116748" t="s">
        <v>545</v>
      </c>
      <c r="C116748">
        <v>49049000204</v>
      </c>
      <c r="D116748">
        <v>2014</v>
      </c>
      <c r="E116748">
        <v>86000</v>
      </c>
      <c r="F116748">
        <v>311400</v>
      </c>
      <c r="G116748">
        <v>0.39600000000000002</v>
      </c>
      <c r="H116748">
        <v>285700</v>
      </c>
      <c r="I116748">
        <v>211800</v>
      </c>
    </row>
    <row r="116749" spans="1:9" x14ac:dyDescent="0.25">
      <c r="A116749" t="s">
        <v>541</v>
      </c>
      <c r="B116749" t="s">
        <v>545</v>
      </c>
      <c r="C116749">
        <v>49049000204</v>
      </c>
      <c r="D116749">
        <v>2015</v>
      </c>
      <c r="E116749">
        <v>97700</v>
      </c>
      <c r="F116749">
        <v>357500</v>
      </c>
      <c r="G116749">
        <v>0.42399999999999999</v>
      </c>
      <c r="H116749">
        <v>305900</v>
      </c>
      <c r="I116749">
        <v>223400</v>
      </c>
    </row>
    <row r="116750" spans="1:9" x14ac:dyDescent="0.25">
      <c r="A116750" t="s">
        <v>541</v>
      </c>
      <c r="B116750" t="s">
        <v>545</v>
      </c>
      <c r="C116750">
        <v>49049000204</v>
      </c>
      <c r="D116750">
        <v>2016</v>
      </c>
      <c r="E116750">
        <v>107600</v>
      </c>
      <c r="F116750">
        <v>392800</v>
      </c>
      <c r="G116750">
        <v>0.41899999999999998</v>
      </c>
      <c r="H116750">
        <v>336900</v>
      </c>
      <c r="I116750">
        <v>249300</v>
      </c>
    </row>
    <row r="116751" spans="1:9" x14ac:dyDescent="0.25">
      <c r="A116751" t="s">
        <v>541</v>
      </c>
      <c r="B116751" t="s">
        <v>545</v>
      </c>
      <c r="C116751">
        <v>49049000204</v>
      </c>
      <c r="D116751">
        <v>2017</v>
      </c>
      <c r="E116751">
        <v>114500</v>
      </c>
      <c r="F116751">
        <v>417100</v>
      </c>
      <c r="G116751">
        <v>0.41</v>
      </c>
      <c r="H116751">
        <v>371500</v>
      </c>
      <c r="I116751">
        <v>270600</v>
      </c>
    </row>
    <row r="116752" spans="1:9" x14ac:dyDescent="0.25">
      <c r="A116752" t="s">
        <v>541</v>
      </c>
      <c r="B116752" t="s">
        <v>545</v>
      </c>
      <c r="C116752">
        <v>49049000204</v>
      </c>
      <c r="D116752">
        <v>2018</v>
      </c>
      <c r="E116752">
        <v>126000</v>
      </c>
      <c r="F116752">
        <v>462900</v>
      </c>
      <c r="G116752">
        <v>0.42899999999999999</v>
      </c>
      <c r="H116752">
        <v>396400</v>
      </c>
      <c r="I116752">
        <v>284800</v>
      </c>
    </row>
    <row r="116753" spans="1:9" x14ac:dyDescent="0.25">
      <c r="A116753" t="s">
        <v>541</v>
      </c>
      <c r="B116753" t="s">
        <v>545</v>
      </c>
      <c r="C116753">
        <v>49049000204</v>
      </c>
      <c r="D116753">
        <v>2019</v>
      </c>
      <c r="E116753">
        <v>140200</v>
      </c>
      <c r="F116753">
        <v>510800</v>
      </c>
      <c r="G116753">
        <v>0.439</v>
      </c>
      <c r="H116753">
        <v>423000</v>
      </c>
      <c r="I116753">
        <v>308100</v>
      </c>
    </row>
    <row r="116754" spans="1:9" x14ac:dyDescent="0.25">
      <c r="A116754" t="s">
        <v>541</v>
      </c>
      <c r="B116754" t="s">
        <v>545</v>
      </c>
      <c r="C116754">
        <v>49049000204</v>
      </c>
      <c r="D116754">
        <v>2020</v>
      </c>
      <c r="E116754">
        <v>157600</v>
      </c>
      <c r="F116754">
        <v>564600</v>
      </c>
      <c r="G116754">
        <v>0.46</v>
      </c>
      <c r="H116754">
        <v>458300</v>
      </c>
      <c r="I116754">
        <v>332200</v>
      </c>
    </row>
    <row r="116755" spans="1:9" x14ac:dyDescent="0.25">
      <c r="A116755" t="s">
        <v>541</v>
      </c>
      <c r="B116755" t="s">
        <v>545</v>
      </c>
      <c r="C116755">
        <v>49049000204</v>
      </c>
      <c r="D116755">
        <v>2021</v>
      </c>
      <c r="E116755">
        <v>191100</v>
      </c>
      <c r="F116755">
        <v>687500</v>
      </c>
      <c r="G116755">
        <v>0.44900000000000001</v>
      </c>
      <c r="H116755">
        <v>572400</v>
      </c>
      <c r="I116755">
        <v>414700</v>
      </c>
    </row>
    <row r="116756" spans="1:9" x14ac:dyDescent="0.25">
      <c r="A116756" t="s">
        <v>541</v>
      </c>
      <c r="B116756" t="s">
        <v>545</v>
      </c>
      <c r="C116756">
        <v>49049000204</v>
      </c>
      <c r="D116756">
        <v>2022</v>
      </c>
      <c r="E116756">
        <v>224600</v>
      </c>
      <c r="F116756">
        <v>810400</v>
      </c>
      <c r="G116756">
        <v>0.438</v>
      </c>
      <c r="H116756">
        <v>686500</v>
      </c>
      <c r="I116756">
        <v>497200</v>
      </c>
    </row>
    <row r="116757" spans="1:9" x14ac:dyDescent="0.25">
      <c r="A116757" t="s">
        <v>541</v>
      </c>
      <c r="B116757" t="s">
        <v>545</v>
      </c>
      <c r="C116757">
        <v>49049000601</v>
      </c>
      <c r="D116757">
        <v>2012</v>
      </c>
      <c r="E116757">
        <v>74400</v>
      </c>
      <c r="F116757">
        <v>186500</v>
      </c>
      <c r="G116757">
        <v>0.40200000000000002</v>
      </c>
      <c r="H116757">
        <v>245300</v>
      </c>
      <c r="I116757">
        <v>227000</v>
      </c>
    </row>
    <row r="116758" spans="1:9" x14ac:dyDescent="0.25">
      <c r="A116758" t="s">
        <v>541</v>
      </c>
      <c r="B116758" t="s">
        <v>545</v>
      </c>
      <c r="C116758">
        <v>49049000601</v>
      </c>
      <c r="D116758">
        <v>2013</v>
      </c>
      <c r="E116758">
        <v>74300</v>
      </c>
      <c r="F116758">
        <v>184700</v>
      </c>
      <c r="G116758">
        <v>0.39700000000000002</v>
      </c>
      <c r="H116758">
        <v>254200</v>
      </c>
      <c r="I116758">
        <v>225300</v>
      </c>
    </row>
    <row r="116759" spans="1:9" x14ac:dyDescent="0.25">
      <c r="A116759" t="s">
        <v>541</v>
      </c>
      <c r="B116759" t="s">
        <v>545</v>
      </c>
      <c r="C116759">
        <v>49049000601</v>
      </c>
      <c r="D116759">
        <v>2014</v>
      </c>
      <c r="E116759">
        <v>91300</v>
      </c>
      <c r="F116759">
        <v>229300</v>
      </c>
      <c r="G116759">
        <v>0.40400000000000003</v>
      </c>
      <c r="H116759">
        <v>307100</v>
      </c>
      <c r="I116759">
        <v>276600</v>
      </c>
    </row>
    <row r="116760" spans="1:9" x14ac:dyDescent="0.25">
      <c r="A116760" t="s">
        <v>541</v>
      </c>
      <c r="B116760" t="s">
        <v>545</v>
      </c>
      <c r="C116760">
        <v>49049000601</v>
      </c>
      <c r="D116760">
        <v>2015</v>
      </c>
      <c r="E116760">
        <v>98600</v>
      </c>
      <c r="F116760">
        <v>248300</v>
      </c>
      <c r="G116760">
        <v>0.433</v>
      </c>
      <c r="H116760">
        <v>299800</v>
      </c>
      <c r="I116760">
        <v>277000</v>
      </c>
    </row>
    <row r="116761" spans="1:9" x14ac:dyDescent="0.25">
      <c r="A116761" t="s">
        <v>541</v>
      </c>
      <c r="B116761" t="s">
        <v>545</v>
      </c>
      <c r="C116761">
        <v>49049000601</v>
      </c>
      <c r="D116761">
        <v>2016</v>
      </c>
      <c r="E116761">
        <v>111800</v>
      </c>
      <c r="F116761">
        <v>281100</v>
      </c>
      <c r="G116761">
        <v>0.48599999999999999</v>
      </c>
      <c r="H116761">
        <v>310200</v>
      </c>
      <c r="I116761">
        <v>280500</v>
      </c>
    </row>
    <row r="116762" spans="1:9" x14ac:dyDescent="0.25">
      <c r="A116762" t="s">
        <v>541</v>
      </c>
      <c r="B116762" t="s">
        <v>545</v>
      </c>
      <c r="C116762">
        <v>49049000601</v>
      </c>
      <c r="D116762">
        <v>2017</v>
      </c>
      <c r="E116762">
        <v>126000</v>
      </c>
      <c r="F116762">
        <v>319900</v>
      </c>
      <c r="G116762">
        <v>0.53800000000000003</v>
      </c>
      <c r="H116762">
        <v>318000</v>
      </c>
      <c r="I116762">
        <v>282500</v>
      </c>
    </row>
    <row r="116763" spans="1:9" x14ac:dyDescent="0.25">
      <c r="A116763" t="s">
        <v>541</v>
      </c>
      <c r="B116763" t="s">
        <v>545</v>
      </c>
      <c r="C116763">
        <v>49049000601</v>
      </c>
      <c r="D116763">
        <v>2018</v>
      </c>
      <c r="E116763">
        <v>151900</v>
      </c>
      <c r="F116763">
        <v>384800</v>
      </c>
      <c r="G116763">
        <v>0.51400000000000001</v>
      </c>
      <c r="H116763">
        <v>396100</v>
      </c>
      <c r="I116763">
        <v>359000</v>
      </c>
    </row>
    <row r="116764" spans="1:9" x14ac:dyDescent="0.25">
      <c r="A116764" t="s">
        <v>541</v>
      </c>
      <c r="B116764" t="s">
        <v>545</v>
      </c>
      <c r="C116764">
        <v>49049000601</v>
      </c>
      <c r="D116764">
        <v>2019</v>
      </c>
      <c r="E116764">
        <v>139400</v>
      </c>
      <c r="F116764">
        <v>356300</v>
      </c>
      <c r="G116764">
        <v>0.442</v>
      </c>
      <c r="H116764">
        <v>411000</v>
      </c>
      <c r="I116764">
        <v>378000</v>
      </c>
    </row>
    <row r="116765" spans="1:9" x14ac:dyDescent="0.25">
      <c r="A116765" t="s">
        <v>541</v>
      </c>
      <c r="B116765" t="s">
        <v>545</v>
      </c>
      <c r="C116765">
        <v>49049000601</v>
      </c>
      <c r="D116765">
        <v>2020</v>
      </c>
      <c r="E116765">
        <v>167500</v>
      </c>
      <c r="F116765">
        <v>428500</v>
      </c>
      <c r="G116765">
        <v>0.49299999999999999</v>
      </c>
      <c r="H116765">
        <v>451500</v>
      </c>
      <c r="I116765">
        <v>412600</v>
      </c>
    </row>
    <row r="116766" spans="1:9" x14ac:dyDescent="0.25">
      <c r="A116766" t="s">
        <v>541</v>
      </c>
      <c r="B116766" t="s">
        <v>545</v>
      </c>
      <c r="C116766">
        <v>49049000601</v>
      </c>
      <c r="D116766">
        <v>2021</v>
      </c>
      <c r="E116766">
        <v>228700</v>
      </c>
      <c r="F116766">
        <v>576500</v>
      </c>
      <c r="G116766">
        <v>0.52800000000000002</v>
      </c>
      <c r="H116766">
        <v>578700</v>
      </c>
      <c r="I116766">
        <v>528100</v>
      </c>
    </row>
    <row r="116767" spans="1:9" x14ac:dyDescent="0.25">
      <c r="A116767" t="s">
        <v>541</v>
      </c>
      <c r="B116767" t="s">
        <v>545</v>
      </c>
      <c r="C116767">
        <v>49049000601</v>
      </c>
      <c r="D116767">
        <v>2022</v>
      </c>
      <c r="E116767">
        <v>253300</v>
      </c>
      <c r="F116767">
        <v>634300</v>
      </c>
      <c r="G116767">
        <v>0.50700000000000001</v>
      </c>
      <c r="H116767">
        <v>676300</v>
      </c>
      <c r="I116767">
        <v>609200</v>
      </c>
    </row>
    <row r="116768" spans="1:9" x14ac:dyDescent="0.25">
      <c r="A116768" t="s">
        <v>541</v>
      </c>
      <c r="B116768" t="s">
        <v>545</v>
      </c>
      <c r="C116768">
        <v>49049002201</v>
      </c>
      <c r="D116768">
        <v>2012</v>
      </c>
      <c r="E116768">
        <v>72400</v>
      </c>
      <c r="F116768">
        <v>368900</v>
      </c>
      <c r="G116768">
        <v>0.33200000000000002</v>
      </c>
      <c r="H116768">
        <v>242800</v>
      </c>
      <c r="I116768">
        <v>162600</v>
      </c>
    </row>
    <row r="116769" spans="1:9" x14ac:dyDescent="0.25">
      <c r="A116769" t="s">
        <v>541</v>
      </c>
      <c r="B116769" t="s">
        <v>545</v>
      </c>
      <c r="C116769">
        <v>49049002201</v>
      </c>
      <c r="D116769">
        <v>2013</v>
      </c>
      <c r="E116769">
        <v>70000</v>
      </c>
      <c r="F116769">
        <v>355200</v>
      </c>
      <c r="G116769">
        <v>0.29699999999999999</v>
      </c>
      <c r="H116769">
        <v>266300</v>
      </c>
      <c r="I116769">
        <v>175100</v>
      </c>
    </row>
    <row r="116770" spans="1:9" x14ac:dyDescent="0.25">
      <c r="A116770" t="s">
        <v>541</v>
      </c>
      <c r="B116770" t="s">
        <v>545</v>
      </c>
      <c r="C116770">
        <v>49049002201</v>
      </c>
      <c r="D116770">
        <v>2014</v>
      </c>
      <c r="E116770">
        <v>85400</v>
      </c>
      <c r="F116770">
        <v>431100</v>
      </c>
      <c r="G116770">
        <v>0.32800000000000001</v>
      </c>
      <c r="H116770">
        <v>291900</v>
      </c>
      <c r="I116770">
        <v>193200</v>
      </c>
    </row>
    <row r="116771" spans="1:9" x14ac:dyDescent="0.25">
      <c r="A116771" t="s">
        <v>541</v>
      </c>
      <c r="B116771" t="s">
        <v>545</v>
      </c>
      <c r="C116771">
        <v>49049002201</v>
      </c>
      <c r="D116771">
        <v>2015</v>
      </c>
      <c r="E116771">
        <v>92800</v>
      </c>
      <c r="F116771">
        <v>470100</v>
      </c>
      <c r="G116771">
        <v>0.34399999999999997</v>
      </c>
      <c r="H116771">
        <v>303800</v>
      </c>
      <c r="I116771">
        <v>200700</v>
      </c>
    </row>
    <row r="116772" spans="1:9" x14ac:dyDescent="0.25">
      <c r="A116772" t="s">
        <v>541</v>
      </c>
      <c r="B116772" t="s">
        <v>545</v>
      </c>
      <c r="C116772">
        <v>49049002201</v>
      </c>
      <c r="D116772">
        <v>2016</v>
      </c>
      <c r="E116772">
        <v>113000</v>
      </c>
      <c r="F116772">
        <v>567000</v>
      </c>
      <c r="G116772">
        <v>0.36799999999999999</v>
      </c>
      <c r="H116772">
        <v>336100</v>
      </c>
      <c r="I116772">
        <v>226600</v>
      </c>
    </row>
    <row r="116773" spans="1:9" x14ac:dyDescent="0.25">
      <c r="A116773" t="s">
        <v>541</v>
      </c>
      <c r="B116773" t="s">
        <v>545</v>
      </c>
      <c r="C116773">
        <v>49049002201</v>
      </c>
      <c r="D116773">
        <v>2017</v>
      </c>
      <c r="E116773">
        <v>126300</v>
      </c>
      <c r="F116773">
        <v>636700</v>
      </c>
      <c r="G116773">
        <v>0.38700000000000001</v>
      </c>
      <c r="H116773">
        <v>355900</v>
      </c>
      <c r="I116773">
        <v>239900</v>
      </c>
    </row>
    <row r="116774" spans="1:9" x14ac:dyDescent="0.25">
      <c r="A116774" t="s">
        <v>541</v>
      </c>
      <c r="B116774" t="s">
        <v>545</v>
      </c>
      <c r="C116774">
        <v>49049002201</v>
      </c>
      <c r="D116774">
        <v>2018</v>
      </c>
      <c r="E116774">
        <v>137800</v>
      </c>
      <c r="F116774">
        <v>698500</v>
      </c>
      <c r="G116774">
        <v>0.374</v>
      </c>
      <c r="H116774">
        <v>384700</v>
      </c>
      <c r="I116774">
        <v>272400</v>
      </c>
    </row>
    <row r="116775" spans="1:9" x14ac:dyDescent="0.25">
      <c r="A116775" t="s">
        <v>541</v>
      </c>
      <c r="B116775" t="s">
        <v>545</v>
      </c>
      <c r="C116775">
        <v>49049002201</v>
      </c>
      <c r="D116775">
        <v>2019</v>
      </c>
      <c r="E116775">
        <v>151500</v>
      </c>
      <c r="F116775">
        <v>764200</v>
      </c>
      <c r="G116775">
        <v>0.375</v>
      </c>
      <c r="H116775">
        <v>421900</v>
      </c>
      <c r="I116775">
        <v>299000</v>
      </c>
    </row>
    <row r="116776" spans="1:9" x14ac:dyDescent="0.25">
      <c r="A116776" t="s">
        <v>541</v>
      </c>
      <c r="B116776" t="s">
        <v>545</v>
      </c>
      <c r="C116776">
        <v>49049002201</v>
      </c>
      <c r="D116776">
        <v>2020</v>
      </c>
      <c r="E116776">
        <v>153200</v>
      </c>
      <c r="F116776">
        <v>799000</v>
      </c>
      <c r="G116776">
        <v>0.36399999999999999</v>
      </c>
      <c r="H116776">
        <v>466200</v>
      </c>
      <c r="I116776">
        <v>301600</v>
      </c>
    </row>
    <row r="116777" spans="1:9" x14ac:dyDescent="0.25">
      <c r="A116777" t="s">
        <v>541</v>
      </c>
      <c r="B116777" t="s">
        <v>545</v>
      </c>
      <c r="C116777">
        <v>49049002201</v>
      </c>
      <c r="D116777">
        <v>2021</v>
      </c>
      <c r="E116777">
        <v>210200</v>
      </c>
      <c r="F116777">
        <v>1088200</v>
      </c>
      <c r="G116777">
        <v>0.40100000000000002</v>
      </c>
      <c r="H116777">
        <v>590600</v>
      </c>
      <c r="I116777">
        <v>372500</v>
      </c>
    </row>
    <row r="116778" spans="1:9" x14ac:dyDescent="0.25">
      <c r="A116778" t="s">
        <v>541</v>
      </c>
      <c r="B116778" t="s">
        <v>545</v>
      </c>
      <c r="C116778">
        <v>49049002201</v>
      </c>
      <c r="D116778">
        <v>2022</v>
      </c>
      <c r="E116778">
        <v>267200</v>
      </c>
      <c r="F116778">
        <v>1377400</v>
      </c>
      <c r="G116778">
        <v>0.438</v>
      </c>
      <c r="H116778">
        <v>715000</v>
      </c>
      <c r="I116778">
        <v>443400</v>
      </c>
    </row>
    <row r="116779" spans="1:9" x14ac:dyDescent="0.25">
      <c r="A116779" t="s">
        <v>541</v>
      </c>
      <c r="B116779" t="s">
        <v>545</v>
      </c>
      <c r="C116779">
        <v>49049002901</v>
      </c>
      <c r="D116779">
        <v>2012</v>
      </c>
      <c r="E116779">
        <v>45500</v>
      </c>
      <c r="F116779">
        <v>204300</v>
      </c>
      <c r="G116779">
        <v>0.27700000000000002</v>
      </c>
      <c r="H116779">
        <v>193100</v>
      </c>
      <c r="I116779">
        <v>142500</v>
      </c>
    </row>
    <row r="116780" spans="1:9" x14ac:dyDescent="0.25">
      <c r="A116780" t="s">
        <v>541</v>
      </c>
      <c r="B116780" t="s">
        <v>545</v>
      </c>
      <c r="C116780">
        <v>49049002901</v>
      </c>
      <c r="D116780">
        <v>2013</v>
      </c>
      <c r="E116780">
        <v>54800</v>
      </c>
      <c r="F116780">
        <v>246500</v>
      </c>
      <c r="G116780">
        <v>0.30499999999999999</v>
      </c>
      <c r="H116780">
        <v>209500</v>
      </c>
      <c r="I116780">
        <v>157200</v>
      </c>
    </row>
    <row r="116781" spans="1:9" x14ac:dyDescent="0.25">
      <c r="A116781" t="s">
        <v>541</v>
      </c>
      <c r="B116781" t="s">
        <v>545</v>
      </c>
      <c r="C116781">
        <v>49049002901</v>
      </c>
      <c r="D116781">
        <v>2014</v>
      </c>
      <c r="E116781">
        <v>67400</v>
      </c>
      <c r="F116781">
        <v>301900</v>
      </c>
      <c r="G116781">
        <v>0.34899999999999998</v>
      </c>
      <c r="H116781">
        <v>227300</v>
      </c>
      <c r="I116781">
        <v>167600</v>
      </c>
    </row>
    <row r="116782" spans="1:9" x14ac:dyDescent="0.25">
      <c r="A116782" t="s">
        <v>541</v>
      </c>
      <c r="B116782" t="s">
        <v>545</v>
      </c>
      <c r="C116782">
        <v>49049002901</v>
      </c>
      <c r="D116782">
        <v>2015</v>
      </c>
      <c r="E116782">
        <v>72000</v>
      </c>
      <c r="F116782">
        <v>323300</v>
      </c>
      <c r="G116782">
        <v>0.35699999999999998</v>
      </c>
      <c r="H116782">
        <v>238100</v>
      </c>
      <c r="I116782">
        <v>175900</v>
      </c>
    </row>
    <row r="116783" spans="1:9" x14ac:dyDescent="0.25">
      <c r="A116783" t="s">
        <v>541</v>
      </c>
      <c r="B116783" t="s">
        <v>545</v>
      </c>
      <c r="C116783">
        <v>49049002901</v>
      </c>
      <c r="D116783">
        <v>2016</v>
      </c>
      <c r="E116783">
        <v>77700</v>
      </c>
      <c r="F116783">
        <v>347300</v>
      </c>
      <c r="G116783">
        <v>0.33700000000000002</v>
      </c>
      <c r="H116783">
        <v>266100</v>
      </c>
      <c r="I116783">
        <v>200600</v>
      </c>
    </row>
    <row r="116784" spans="1:9" x14ac:dyDescent="0.25">
      <c r="A116784" t="s">
        <v>541</v>
      </c>
      <c r="B116784" t="s">
        <v>545</v>
      </c>
      <c r="C116784">
        <v>49049002901</v>
      </c>
      <c r="D116784">
        <v>2017</v>
      </c>
      <c r="E116784">
        <v>88100</v>
      </c>
      <c r="F116784">
        <v>392500</v>
      </c>
      <c r="G116784">
        <v>0.36</v>
      </c>
      <c r="H116784">
        <v>285300</v>
      </c>
      <c r="I116784">
        <v>213600</v>
      </c>
    </row>
    <row r="116785" spans="1:9" x14ac:dyDescent="0.25">
      <c r="A116785" t="s">
        <v>541</v>
      </c>
      <c r="B116785" t="s">
        <v>545</v>
      </c>
      <c r="C116785">
        <v>49049002901</v>
      </c>
      <c r="D116785">
        <v>2018</v>
      </c>
      <c r="E116785">
        <v>107500</v>
      </c>
      <c r="F116785">
        <v>483200</v>
      </c>
      <c r="G116785">
        <v>0.39300000000000002</v>
      </c>
      <c r="H116785">
        <v>319200</v>
      </c>
      <c r="I116785">
        <v>236400</v>
      </c>
    </row>
    <row r="116786" spans="1:9" x14ac:dyDescent="0.25">
      <c r="A116786" t="s">
        <v>541</v>
      </c>
      <c r="B116786" t="s">
        <v>545</v>
      </c>
      <c r="C116786">
        <v>49049002901</v>
      </c>
      <c r="D116786">
        <v>2019</v>
      </c>
      <c r="E116786">
        <v>108600</v>
      </c>
      <c r="F116786">
        <v>485400</v>
      </c>
      <c r="G116786">
        <v>0.36299999999999999</v>
      </c>
      <c r="H116786">
        <v>340800</v>
      </c>
      <c r="I116786">
        <v>256500</v>
      </c>
    </row>
    <row r="116787" spans="1:9" x14ac:dyDescent="0.25">
      <c r="A116787" t="s">
        <v>541</v>
      </c>
      <c r="B116787" t="s">
        <v>545</v>
      </c>
      <c r="C116787">
        <v>49049002901</v>
      </c>
      <c r="D116787">
        <v>2020</v>
      </c>
      <c r="E116787">
        <v>114800</v>
      </c>
      <c r="F116787">
        <v>516300</v>
      </c>
      <c r="G116787">
        <v>0.35799999999999998</v>
      </c>
      <c r="H116787">
        <v>363900</v>
      </c>
      <c r="I116787">
        <v>280000</v>
      </c>
    </row>
    <row r="116788" spans="1:9" x14ac:dyDescent="0.25">
      <c r="A116788" t="s">
        <v>541</v>
      </c>
      <c r="B116788" t="s">
        <v>545</v>
      </c>
      <c r="C116788">
        <v>49049002901</v>
      </c>
      <c r="D116788">
        <v>2021</v>
      </c>
      <c r="E116788">
        <v>160100</v>
      </c>
      <c r="F116788">
        <v>717000</v>
      </c>
      <c r="G116788">
        <v>0.39800000000000002</v>
      </c>
      <c r="H116788">
        <v>465900</v>
      </c>
      <c r="I116788">
        <v>348800</v>
      </c>
    </row>
    <row r="116789" spans="1:9" x14ac:dyDescent="0.25">
      <c r="A116789" t="s">
        <v>541</v>
      </c>
      <c r="B116789" t="s">
        <v>545</v>
      </c>
      <c r="C116789">
        <v>49049002901</v>
      </c>
      <c r="D116789">
        <v>2022</v>
      </c>
      <c r="E116789">
        <v>181100</v>
      </c>
      <c r="F116789">
        <v>810600</v>
      </c>
      <c r="G116789">
        <v>0.39300000000000002</v>
      </c>
      <c r="H116789">
        <v>544800</v>
      </c>
      <c r="I116789">
        <v>401300</v>
      </c>
    </row>
    <row r="116790" spans="1:9" x14ac:dyDescent="0.25">
      <c r="A116790" t="s">
        <v>541</v>
      </c>
      <c r="B116790" t="s">
        <v>545</v>
      </c>
      <c r="C116790">
        <v>49049003300</v>
      </c>
      <c r="D116790">
        <v>2012</v>
      </c>
      <c r="E116790">
        <v>56200</v>
      </c>
      <c r="F116790">
        <v>257900</v>
      </c>
      <c r="G116790">
        <v>0.32700000000000001</v>
      </c>
      <c r="H116790">
        <v>206200</v>
      </c>
      <c r="I116790">
        <v>153400</v>
      </c>
    </row>
    <row r="116791" spans="1:9" x14ac:dyDescent="0.25">
      <c r="A116791" t="s">
        <v>541</v>
      </c>
      <c r="B116791" t="s">
        <v>545</v>
      </c>
      <c r="C116791">
        <v>49049003300</v>
      </c>
      <c r="D116791">
        <v>2013</v>
      </c>
      <c r="E116791">
        <v>58900</v>
      </c>
      <c r="F116791">
        <v>270800</v>
      </c>
      <c r="G116791">
        <v>0.33500000000000002</v>
      </c>
      <c r="H116791">
        <v>211400</v>
      </c>
      <c r="I116791">
        <v>156700</v>
      </c>
    </row>
    <row r="116792" spans="1:9" x14ac:dyDescent="0.25">
      <c r="A116792" t="s">
        <v>541</v>
      </c>
      <c r="B116792" t="s">
        <v>545</v>
      </c>
      <c r="C116792">
        <v>49049003300</v>
      </c>
      <c r="D116792">
        <v>2014</v>
      </c>
      <c r="E116792">
        <v>65100</v>
      </c>
      <c r="F116792">
        <v>299300</v>
      </c>
      <c r="G116792">
        <v>0.35599999999999998</v>
      </c>
      <c r="H116792">
        <v>219900</v>
      </c>
      <c r="I116792">
        <v>162600</v>
      </c>
    </row>
    <row r="116793" spans="1:9" x14ac:dyDescent="0.25">
      <c r="A116793" t="s">
        <v>541</v>
      </c>
      <c r="B116793" t="s">
        <v>545</v>
      </c>
      <c r="C116793">
        <v>49049003300</v>
      </c>
      <c r="D116793">
        <v>2015</v>
      </c>
      <c r="E116793">
        <v>77800</v>
      </c>
      <c r="F116793">
        <v>359600</v>
      </c>
      <c r="G116793">
        <v>0.39400000000000002</v>
      </c>
      <c r="H116793">
        <v>240600</v>
      </c>
      <c r="I116793">
        <v>176300</v>
      </c>
    </row>
    <row r="116794" spans="1:9" x14ac:dyDescent="0.25">
      <c r="A116794" t="s">
        <v>541</v>
      </c>
      <c r="B116794" t="s">
        <v>545</v>
      </c>
      <c r="C116794">
        <v>49049003300</v>
      </c>
      <c r="D116794">
        <v>2016</v>
      </c>
      <c r="E116794">
        <v>84100</v>
      </c>
      <c r="F116794">
        <v>388100</v>
      </c>
      <c r="G116794">
        <v>0.377</v>
      </c>
      <c r="H116794">
        <v>269300</v>
      </c>
      <c r="I116794">
        <v>198300</v>
      </c>
    </row>
    <row r="116795" spans="1:9" x14ac:dyDescent="0.25">
      <c r="A116795" t="s">
        <v>541</v>
      </c>
      <c r="B116795" t="s">
        <v>545</v>
      </c>
      <c r="C116795">
        <v>49049003300</v>
      </c>
      <c r="D116795">
        <v>2017</v>
      </c>
      <c r="E116795">
        <v>82800</v>
      </c>
      <c r="F116795">
        <v>382100</v>
      </c>
      <c r="G116795">
        <v>0.35299999999999998</v>
      </c>
      <c r="H116795">
        <v>286700</v>
      </c>
      <c r="I116795">
        <v>208200</v>
      </c>
    </row>
    <row r="116796" spans="1:9" x14ac:dyDescent="0.25">
      <c r="A116796" t="s">
        <v>541</v>
      </c>
      <c r="B116796" t="s">
        <v>545</v>
      </c>
      <c r="C116796">
        <v>49049003300</v>
      </c>
      <c r="D116796">
        <v>2018</v>
      </c>
      <c r="E116796">
        <v>103400</v>
      </c>
      <c r="F116796">
        <v>476100</v>
      </c>
      <c r="G116796">
        <v>0.39</v>
      </c>
      <c r="H116796">
        <v>323600</v>
      </c>
      <c r="I116796">
        <v>235900</v>
      </c>
    </row>
    <row r="116797" spans="1:9" x14ac:dyDescent="0.25">
      <c r="A116797" t="s">
        <v>541</v>
      </c>
      <c r="B116797" t="s">
        <v>545</v>
      </c>
      <c r="C116797">
        <v>49049003300</v>
      </c>
      <c r="D116797">
        <v>2019</v>
      </c>
      <c r="E116797">
        <v>118100</v>
      </c>
      <c r="F116797">
        <v>544200</v>
      </c>
      <c r="G116797">
        <v>0.39800000000000002</v>
      </c>
      <c r="H116797">
        <v>359600</v>
      </c>
      <c r="I116797">
        <v>263300</v>
      </c>
    </row>
    <row r="116798" spans="1:9" x14ac:dyDescent="0.25">
      <c r="A116798" t="s">
        <v>541</v>
      </c>
      <c r="B116798" t="s">
        <v>545</v>
      </c>
      <c r="C116798">
        <v>49049003300</v>
      </c>
      <c r="D116798">
        <v>2020</v>
      </c>
      <c r="E116798">
        <v>120400</v>
      </c>
      <c r="F116798">
        <v>548300</v>
      </c>
      <c r="G116798">
        <v>0.39200000000000002</v>
      </c>
      <c r="H116798">
        <v>381000</v>
      </c>
      <c r="I116798">
        <v>276700</v>
      </c>
    </row>
    <row r="116799" spans="1:9" x14ac:dyDescent="0.25">
      <c r="A116799" t="s">
        <v>541</v>
      </c>
      <c r="B116799" t="s">
        <v>545</v>
      </c>
      <c r="C116799">
        <v>49049003300</v>
      </c>
      <c r="D116799">
        <v>2021</v>
      </c>
      <c r="E116799">
        <v>164200</v>
      </c>
      <c r="F116799">
        <v>755000</v>
      </c>
      <c r="G116799">
        <v>0.40799999999999997</v>
      </c>
      <c r="H116799">
        <v>505900</v>
      </c>
      <c r="I116799">
        <v>361900</v>
      </c>
    </row>
    <row r="116800" spans="1:9" x14ac:dyDescent="0.25">
      <c r="A116800" t="s">
        <v>541</v>
      </c>
      <c r="B116800" t="s">
        <v>545</v>
      </c>
      <c r="C116800">
        <v>49049003300</v>
      </c>
      <c r="D116800">
        <v>2022</v>
      </c>
      <c r="E116800">
        <v>208000</v>
      </c>
      <c r="F116800">
        <v>961700</v>
      </c>
      <c r="G116800">
        <v>0.42399999999999999</v>
      </c>
      <c r="H116800">
        <v>630800</v>
      </c>
      <c r="I116800">
        <v>447100</v>
      </c>
    </row>
    <row r="116801" spans="1:9" x14ac:dyDescent="0.25">
      <c r="A116801" t="s">
        <v>541</v>
      </c>
      <c r="B116801" t="s">
        <v>545</v>
      </c>
      <c r="C116801">
        <v>49049010103</v>
      </c>
      <c r="D116801">
        <v>2012</v>
      </c>
      <c r="E116801">
        <v>44300</v>
      </c>
      <c r="F116801">
        <v>198400</v>
      </c>
      <c r="G116801">
        <v>0.25900000000000001</v>
      </c>
      <c r="H116801">
        <v>207900</v>
      </c>
      <c r="I116801">
        <v>150300</v>
      </c>
    </row>
    <row r="116802" spans="1:9" x14ac:dyDescent="0.25">
      <c r="A116802" t="s">
        <v>541</v>
      </c>
      <c r="B116802" t="s">
        <v>545</v>
      </c>
      <c r="C116802">
        <v>49049010103</v>
      </c>
      <c r="D116802">
        <v>2013</v>
      </c>
      <c r="E116802">
        <v>44800</v>
      </c>
      <c r="F116802">
        <v>201300</v>
      </c>
      <c r="G116802">
        <v>0.255</v>
      </c>
      <c r="H116802">
        <v>213700</v>
      </c>
      <c r="I116802">
        <v>155200</v>
      </c>
    </row>
    <row r="116803" spans="1:9" x14ac:dyDescent="0.25">
      <c r="A116803" t="s">
        <v>541</v>
      </c>
      <c r="B116803" t="s">
        <v>545</v>
      </c>
      <c r="C116803">
        <v>49049010103</v>
      </c>
      <c r="D116803">
        <v>2014</v>
      </c>
      <c r="E116803">
        <v>45300</v>
      </c>
      <c r="F116803">
        <v>204200</v>
      </c>
      <c r="G116803">
        <v>0.251</v>
      </c>
      <c r="H116803">
        <v>219500</v>
      </c>
      <c r="I116803">
        <v>160100</v>
      </c>
    </row>
    <row r="116804" spans="1:9" x14ac:dyDescent="0.25">
      <c r="A116804" t="s">
        <v>541</v>
      </c>
      <c r="B116804" t="s">
        <v>545</v>
      </c>
      <c r="C116804">
        <v>49049010103</v>
      </c>
      <c r="D116804">
        <v>2015</v>
      </c>
      <c r="E116804">
        <v>52800</v>
      </c>
      <c r="F116804">
        <v>238800</v>
      </c>
      <c r="G116804">
        <v>0.25900000000000001</v>
      </c>
      <c r="H116804">
        <v>249000</v>
      </c>
      <c r="I116804">
        <v>180200</v>
      </c>
    </row>
    <row r="116805" spans="1:9" x14ac:dyDescent="0.25">
      <c r="A116805" t="s">
        <v>541</v>
      </c>
      <c r="B116805" t="s">
        <v>545</v>
      </c>
      <c r="C116805">
        <v>49049010103</v>
      </c>
      <c r="D116805">
        <v>2016</v>
      </c>
      <c r="E116805">
        <v>61600</v>
      </c>
      <c r="F116805">
        <v>279300</v>
      </c>
      <c r="G116805">
        <v>0.27100000000000002</v>
      </c>
      <c r="H116805">
        <v>275600</v>
      </c>
      <c r="I116805">
        <v>199400</v>
      </c>
    </row>
    <row r="116806" spans="1:9" x14ac:dyDescent="0.25">
      <c r="A116806" t="s">
        <v>541</v>
      </c>
      <c r="B116806" t="s">
        <v>545</v>
      </c>
      <c r="C116806">
        <v>49049010103</v>
      </c>
      <c r="D116806">
        <v>2017</v>
      </c>
      <c r="E116806">
        <v>70800</v>
      </c>
      <c r="F116806">
        <v>317200</v>
      </c>
      <c r="G116806">
        <v>0.28499999999999998</v>
      </c>
      <c r="H116806">
        <v>300100</v>
      </c>
      <c r="I116806">
        <v>219200</v>
      </c>
    </row>
    <row r="116807" spans="1:9" x14ac:dyDescent="0.25">
      <c r="A116807" t="s">
        <v>541</v>
      </c>
      <c r="B116807" t="s">
        <v>545</v>
      </c>
      <c r="C116807">
        <v>49049010103</v>
      </c>
      <c r="D116807">
        <v>2018</v>
      </c>
      <c r="E116807">
        <v>89600</v>
      </c>
      <c r="F116807">
        <v>403300</v>
      </c>
      <c r="G116807">
        <v>0.32100000000000001</v>
      </c>
      <c r="H116807">
        <v>338500</v>
      </c>
      <c r="I116807">
        <v>245400</v>
      </c>
    </row>
    <row r="116808" spans="1:9" x14ac:dyDescent="0.25">
      <c r="A116808" t="s">
        <v>541</v>
      </c>
      <c r="B116808" t="s">
        <v>545</v>
      </c>
      <c r="C116808">
        <v>49049010103</v>
      </c>
      <c r="D116808">
        <v>2019</v>
      </c>
      <c r="E116808">
        <v>95300</v>
      </c>
      <c r="F116808">
        <v>430200</v>
      </c>
      <c r="G116808">
        <v>0.315</v>
      </c>
      <c r="H116808">
        <v>368900</v>
      </c>
      <c r="I116808">
        <v>266100</v>
      </c>
    </row>
    <row r="116809" spans="1:9" x14ac:dyDescent="0.25">
      <c r="A116809" t="s">
        <v>541</v>
      </c>
      <c r="B116809" t="s">
        <v>545</v>
      </c>
      <c r="C116809">
        <v>49049010103</v>
      </c>
      <c r="D116809">
        <v>2020</v>
      </c>
      <c r="E116809">
        <v>114600</v>
      </c>
      <c r="F116809">
        <v>518700</v>
      </c>
      <c r="G116809">
        <v>0.34799999999999998</v>
      </c>
      <c r="H116809">
        <v>402800</v>
      </c>
      <c r="I116809">
        <v>289700</v>
      </c>
    </row>
    <row r="116810" spans="1:9" x14ac:dyDescent="0.25">
      <c r="A116810" t="s">
        <v>541</v>
      </c>
      <c r="B116810" t="s">
        <v>545</v>
      </c>
      <c r="C116810">
        <v>49049010103</v>
      </c>
      <c r="D116810">
        <v>2021</v>
      </c>
      <c r="E116810">
        <v>143200</v>
      </c>
      <c r="F116810">
        <v>647100</v>
      </c>
      <c r="G116810">
        <v>0.34399999999999997</v>
      </c>
      <c r="H116810">
        <v>518000</v>
      </c>
      <c r="I116810">
        <v>368500</v>
      </c>
    </row>
    <row r="116811" spans="1:9" x14ac:dyDescent="0.25">
      <c r="A116811" t="s">
        <v>541</v>
      </c>
      <c r="B116811" t="s">
        <v>545</v>
      </c>
      <c r="C116811">
        <v>49049010103</v>
      </c>
      <c r="D116811">
        <v>2022</v>
      </c>
      <c r="E116811">
        <v>175800</v>
      </c>
      <c r="F116811">
        <v>796600</v>
      </c>
      <c r="G116811">
        <v>0.373</v>
      </c>
      <c r="H116811">
        <v>592800</v>
      </c>
      <c r="I116811">
        <v>415000</v>
      </c>
    </row>
    <row r="116812" spans="1:9" x14ac:dyDescent="0.25">
      <c r="A116812" t="s">
        <v>541</v>
      </c>
      <c r="B116812" t="s">
        <v>545</v>
      </c>
      <c r="C116812">
        <v>49049010104</v>
      </c>
      <c r="D116812">
        <v>2012</v>
      </c>
      <c r="E116812">
        <v>47900</v>
      </c>
      <c r="F116812">
        <v>253500</v>
      </c>
      <c r="G116812">
        <v>0.25600000000000001</v>
      </c>
      <c r="H116812">
        <v>217300</v>
      </c>
      <c r="I116812">
        <v>157800</v>
      </c>
    </row>
    <row r="116813" spans="1:9" x14ac:dyDescent="0.25">
      <c r="A116813" t="s">
        <v>541</v>
      </c>
      <c r="B116813" t="s">
        <v>545</v>
      </c>
      <c r="C116813">
        <v>49049010104</v>
      </c>
      <c r="D116813">
        <v>2013</v>
      </c>
      <c r="E116813">
        <v>60600</v>
      </c>
      <c r="F116813">
        <v>320300</v>
      </c>
      <c r="G116813">
        <v>0.29799999999999999</v>
      </c>
      <c r="H116813">
        <v>236100</v>
      </c>
      <c r="I116813">
        <v>171400</v>
      </c>
    </row>
    <row r="116814" spans="1:9" x14ac:dyDescent="0.25">
      <c r="A116814" t="s">
        <v>541</v>
      </c>
      <c r="B116814" t="s">
        <v>545</v>
      </c>
      <c r="C116814">
        <v>49049010104</v>
      </c>
      <c r="D116814">
        <v>2014</v>
      </c>
      <c r="E116814">
        <v>65000</v>
      </c>
      <c r="F116814">
        <v>343400</v>
      </c>
      <c r="G116814">
        <v>0.29199999999999998</v>
      </c>
      <c r="H116814">
        <v>259000</v>
      </c>
      <c r="I116814">
        <v>187600</v>
      </c>
    </row>
    <row r="116815" spans="1:9" x14ac:dyDescent="0.25">
      <c r="A116815" t="s">
        <v>541</v>
      </c>
      <c r="B116815" t="s">
        <v>545</v>
      </c>
      <c r="C116815">
        <v>49049010104</v>
      </c>
      <c r="D116815">
        <v>2015</v>
      </c>
      <c r="E116815">
        <v>70000</v>
      </c>
      <c r="F116815">
        <v>370600</v>
      </c>
      <c r="G116815">
        <v>0.29799999999999999</v>
      </c>
      <c r="H116815">
        <v>271700</v>
      </c>
      <c r="I116815">
        <v>197700</v>
      </c>
    </row>
    <row r="116816" spans="1:9" x14ac:dyDescent="0.25">
      <c r="A116816" t="s">
        <v>541</v>
      </c>
      <c r="B116816" t="s">
        <v>545</v>
      </c>
      <c r="C116816">
        <v>49049010104</v>
      </c>
      <c r="D116816">
        <v>2016</v>
      </c>
      <c r="E116816">
        <v>84500</v>
      </c>
      <c r="F116816">
        <v>448500</v>
      </c>
      <c r="G116816">
        <v>0.32100000000000001</v>
      </c>
      <c r="H116816">
        <v>302800</v>
      </c>
      <c r="I116816">
        <v>221100</v>
      </c>
    </row>
    <row r="116817" spans="1:9" x14ac:dyDescent="0.25">
      <c r="A116817" t="s">
        <v>541</v>
      </c>
      <c r="B116817" t="s">
        <v>545</v>
      </c>
      <c r="C116817">
        <v>49049010104</v>
      </c>
      <c r="D116817">
        <v>2017</v>
      </c>
      <c r="E116817">
        <v>95600</v>
      </c>
      <c r="F116817">
        <v>506700</v>
      </c>
      <c r="G116817">
        <v>0.33400000000000002</v>
      </c>
      <c r="H116817">
        <v>329700</v>
      </c>
      <c r="I116817">
        <v>240400</v>
      </c>
    </row>
    <row r="116818" spans="1:9" x14ac:dyDescent="0.25">
      <c r="A116818" t="s">
        <v>541</v>
      </c>
      <c r="B116818" t="s">
        <v>545</v>
      </c>
      <c r="C116818">
        <v>49049010104</v>
      </c>
      <c r="D116818">
        <v>2018</v>
      </c>
      <c r="E116818">
        <v>100200</v>
      </c>
      <c r="F116818">
        <v>529100</v>
      </c>
      <c r="G116818">
        <v>0.32200000000000001</v>
      </c>
      <c r="H116818">
        <v>359800</v>
      </c>
      <c r="I116818">
        <v>262100</v>
      </c>
    </row>
    <row r="116819" spans="1:9" x14ac:dyDescent="0.25">
      <c r="A116819" t="s">
        <v>541</v>
      </c>
      <c r="B116819" t="s">
        <v>545</v>
      </c>
      <c r="C116819">
        <v>49049010104</v>
      </c>
      <c r="D116819">
        <v>2019</v>
      </c>
      <c r="E116819">
        <v>115100</v>
      </c>
      <c r="F116819">
        <v>612600</v>
      </c>
      <c r="G116819">
        <v>0.34300000000000003</v>
      </c>
      <c r="H116819">
        <v>389200</v>
      </c>
      <c r="I116819">
        <v>282100</v>
      </c>
    </row>
    <row r="116820" spans="1:9" x14ac:dyDescent="0.25">
      <c r="A116820" t="s">
        <v>541</v>
      </c>
      <c r="B116820" t="s">
        <v>545</v>
      </c>
      <c r="C116820">
        <v>49049010104</v>
      </c>
      <c r="D116820">
        <v>2020</v>
      </c>
      <c r="E116820">
        <v>127000</v>
      </c>
      <c r="F116820">
        <v>676000</v>
      </c>
      <c r="G116820">
        <v>0.35399999999999998</v>
      </c>
      <c r="H116820">
        <v>417100</v>
      </c>
      <c r="I116820">
        <v>301000</v>
      </c>
    </row>
    <row r="116821" spans="1:9" x14ac:dyDescent="0.25">
      <c r="A116821" t="s">
        <v>541</v>
      </c>
      <c r="B116821" t="s">
        <v>545</v>
      </c>
      <c r="C116821">
        <v>49049010104</v>
      </c>
      <c r="D116821">
        <v>2021</v>
      </c>
      <c r="E116821">
        <v>159600</v>
      </c>
      <c r="F116821">
        <v>846800</v>
      </c>
      <c r="G116821">
        <v>0.35099999999999998</v>
      </c>
      <c r="H116821">
        <v>533500</v>
      </c>
      <c r="I116821">
        <v>382300</v>
      </c>
    </row>
    <row r="116822" spans="1:9" x14ac:dyDescent="0.25">
      <c r="A116822" t="s">
        <v>541</v>
      </c>
      <c r="B116822" t="s">
        <v>545</v>
      </c>
      <c r="C116822">
        <v>49049010104</v>
      </c>
      <c r="D116822">
        <v>2022</v>
      </c>
      <c r="E116822">
        <v>177700</v>
      </c>
      <c r="F116822">
        <v>941500</v>
      </c>
      <c r="G116822">
        <v>0.34599999999999997</v>
      </c>
      <c r="H116822">
        <v>613500</v>
      </c>
      <c r="I116822">
        <v>431800</v>
      </c>
    </row>
    <row r="116823" spans="1:9" x14ac:dyDescent="0.25">
      <c r="A116823" t="s">
        <v>541</v>
      </c>
      <c r="B116823" t="s">
        <v>545</v>
      </c>
      <c r="C116823">
        <v>49049010105</v>
      </c>
      <c r="D116823">
        <v>2012</v>
      </c>
      <c r="E116823">
        <v>51100</v>
      </c>
      <c r="F116823">
        <v>218300</v>
      </c>
      <c r="G116823">
        <v>0.253</v>
      </c>
      <c r="H116823">
        <v>230300</v>
      </c>
      <c r="I116823">
        <v>180300</v>
      </c>
    </row>
    <row r="116824" spans="1:9" x14ac:dyDescent="0.25">
      <c r="A116824" t="s">
        <v>541</v>
      </c>
      <c r="B116824" t="s">
        <v>545</v>
      </c>
      <c r="C116824">
        <v>49049010105</v>
      </c>
      <c r="D116824">
        <v>2013</v>
      </c>
      <c r="E116824">
        <v>58400</v>
      </c>
      <c r="F116824">
        <v>248600</v>
      </c>
      <c r="G116824">
        <v>0.26700000000000002</v>
      </c>
      <c r="H116824">
        <v>247400</v>
      </c>
      <c r="I116824">
        <v>195300</v>
      </c>
    </row>
    <row r="116825" spans="1:9" x14ac:dyDescent="0.25">
      <c r="A116825" t="s">
        <v>541</v>
      </c>
      <c r="B116825" t="s">
        <v>545</v>
      </c>
      <c r="C116825">
        <v>49049010105</v>
      </c>
      <c r="D116825">
        <v>2014</v>
      </c>
      <c r="E116825">
        <v>67200</v>
      </c>
      <c r="F116825">
        <v>287400</v>
      </c>
      <c r="G116825">
        <v>0.28799999999999998</v>
      </c>
      <c r="H116825">
        <v>265600</v>
      </c>
      <c r="I116825">
        <v>207600</v>
      </c>
    </row>
    <row r="116826" spans="1:9" x14ac:dyDescent="0.25">
      <c r="A116826" t="s">
        <v>541</v>
      </c>
      <c r="B116826" t="s">
        <v>545</v>
      </c>
      <c r="C116826">
        <v>49049010105</v>
      </c>
      <c r="D116826">
        <v>2015</v>
      </c>
      <c r="E116826">
        <v>75500</v>
      </c>
      <c r="F116826">
        <v>323600</v>
      </c>
      <c r="G116826">
        <v>0.30299999999999999</v>
      </c>
      <c r="H116826">
        <v>284500</v>
      </c>
      <c r="I116826">
        <v>223100</v>
      </c>
    </row>
    <row r="116827" spans="1:9" x14ac:dyDescent="0.25">
      <c r="A116827" t="s">
        <v>541</v>
      </c>
      <c r="B116827" t="s">
        <v>545</v>
      </c>
      <c r="C116827">
        <v>49049010105</v>
      </c>
      <c r="D116827">
        <v>2016</v>
      </c>
      <c r="E116827">
        <v>85300</v>
      </c>
      <c r="F116827">
        <v>364200</v>
      </c>
      <c r="G116827">
        <v>0.313</v>
      </c>
      <c r="H116827">
        <v>305900</v>
      </c>
      <c r="I116827">
        <v>243100</v>
      </c>
    </row>
    <row r="116828" spans="1:9" x14ac:dyDescent="0.25">
      <c r="A116828" t="s">
        <v>541</v>
      </c>
      <c r="B116828" t="s">
        <v>545</v>
      </c>
      <c r="C116828">
        <v>49049010105</v>
      </c>
      <c r="D116828">
        <v>2017</v>
      </c>
      <c r="E116828">
        <v>91800</v>
      </c>
      <c r="F116828">
        <v>390200</v>
      </c>
      <c r="G116828">
        <v>0.313</v>
      </c>
      <c r="H116828">
        <v>330700</v>
      </c>
      <c r="I116828">
        <v>260900</v>
      </c>
    </row>
    <row r="116829" spans="1:9" x14ac:dyDescent="0.25">
      <c r="A116829" t="s">
        <v>541</v>
      </c>
      <c r="B116829" t="s">
        <v>545</v>
      </c>
      <c r="C116829">
        <v>49049010105</v>
      </c>
      <c r="D116829">
        <v>2018</v>
      </c>
      <c r="E116829">
        <v>103600</v>
      </c>
      <c r="F116829">
        <v>439800</v>
      </c>
      <c r="G116829">
        <v>0.32300000000000001</v>
      </c>
      <c r="H116829">
        <v>364800</v>
      </c>
      <c r="I116829">
        <v>286000</v>
      </c>
    </row>
    <row r="116830" spans="1:9" x14ac:dyDescent="0.25">
      <c r="A116830" t="s">
        <v>541</v>
      </c>
      <c r="B116830" t="s">
        <v>545</v>
      </c>
      <c r="C116830">
        <v>49049010105</v>
      </c>
      <c r="D116830">
        <v>2019</v>
      </c>
      <c r="E116830">
        <v>114700</v>
      </c>
      <c r="F116830">
        <v>488700</v>
      </c>
      <c r="G116830">
        <v>0.33300000000000002</v>
      </c>
      <c r="H116830">
        <v>393000</v>
      </c>
      <c r="I116830">
        <v>307000</v>
      </c>
    </row>
    <row r="116831" spans="1:9" x14ac:dyDescent="0.25">
      <c r="A116831" t="s">
        <v>541</v>
      </c>
      <c r="B116831" t="s">
        <v>545</v>
      </c>
      <c r="C116831">
        <v>49049010105</v>
      </c>
      <c r="D116831">
        <v>2020</v>
      </c>
      <c r="E116831">
        <v>126600</v>
      </c>
      <c r="F116831">
        <v>526900</v>
      </c>
      <c r="G116831">
        <v>0.34</v>
      </c>
      <c r="H116831">
        <v>421000</v>
      </c>
      <c r="I116831">
        <v>334400</v>
      </c>
    </row>
    <row r="116832" spans="1:9" x14ac:dyDescent="0.25">
      <c r="A116832" t="s">
        <v>541</v>
      </c>
      <c r="B116832" t="s">
        <v>545</v>
      </c>
      <c r="C116832">
        <v>49049010105</v>
      </c>
      <c r="D116832">
        <v>2021</v>
      </c>
      <c r="E116832">
        <v>165900</v>
      </c>
      <c r="F116832">
        <v>711500</v>
      </c>
      <c r="G116832">
        <v>0.34899999999999998</v>
      </c>
      <c r="H116832">
        <v>545200</v>
      </c>
      <c r="I116832">
        <v>419200</v>
      </c>
    </row>
    <row r="116833" spans="1:9" x14ac:dyDescent="0.25">
      <c r="A116833" t="s">
        <v>541</v>
      </c>
      <c r="B116833" t="s">
        <v>545</v>
      </c>
      <c r="C116833">
        <v>49049010105</v>
      </c>
      <c r="D116833">
        <v>2022</v>
      </c>
      <c r="E116833">
        <v>178000</v>
      </c>
      <c r="F116833">
        <v>776400</v>
      </c>
      <c r="G116833">
        <v>0.33200000000000002</v>
      </c>
      <c r="H116833">
        <v>629100</v>
      </c>
      <c r="I116833">
        <v>469500</v>
      </c>
    </row>
    <row r="116834" spans="1:9" x14ac:dyDescent="0.25">
      <c r="A116834" t="s">
        <v>541</v>
      </c>
      <c r="B116834" t="s">
        <v>545</v>
      </c>
      <c r="C116834">
        <v>49049010106</v>
      </c>
      <c r="D116834">
        <v>2012</v>
      </c>
      <c r="E116834">
        <v>59300</v>
      </c>
      <c r="F116834">
        <v>231100</v>
      </c>
      <c r="G116834">
        <v>0.254</v>
      </c>
      <c r="H116834">
        <v>265700</v>
      </c>
      <c r="I116834">
        <v>229700</v>
      </c>
    </row>
    <row r="116835" spans="1:9" x14ac:dyDescent="0.25">
      <c r="A116835" t="s">
        <v>541</v>
      </c>
      <c r="B116835" t="s">
        <v>545</v>
      </c>
      <c r="C116835">
        <v>49049010106</v>
      </c>
      <c r="D116835">
        <v>2013</v>
      </c>
      <c r="E116835">
        <v>73700</v>
      </c>
      <c r="F116835">
        <v>285000</v>
      </c>
      <c r="G116835">
        <v>0.307</v>
      </c>
      <c r="H116835">
        <v>267900</v>
      </c>
      <c r="I116835">
        <v>234900</v>
      </c>
    </row>
    <row r="116836" spans="1:9" x14ac:dyDescent="0.25">
      <c r="A116836" t="s">
        <v>541</v>
      </c>
      <c r="B116836" t="s">
        <v>545</v>
      </c>
      <c r="C116836">
        <v>49049010106</v>
      </c>
      <c r="D116836">
        <v>2014</v>
      </c>
      <c r="E116836">
        <v>80500</v>
      </c>
      <c r="F116836">
        <v>312200</v>
      </c>
      <c r="G116836">
        <v>0.316</v>
      </c>
      <c r="H116836">
        <v>288300</v>
      </c>
      <c r="I116836">
        <v>247700</v>
      </c>
    </row>
    <row r="116837" spans="1:9" x14ac:dyDescent="0.25">
      <c r="A116837" t="s">
        <v>541</v>
      </c>
      <c r="B116837" t="s">
        <v>545</v>
      </c>
      <c r="C116837">
        <v>49049010106</v>
      </c>
      <c r="D116837">
        <v>2015</v>
      </c>
      <c r="E116837">
        <v>90700</v>
      </c>
      <c r="F116837">
        <v>351300</v>
      </c>
      <c r="G116837">
        <v>0.33400000000000002</v>
      </c>
      <c r="H116837">
        <v>307900</v>
      </c>
      <c r="I116837">
        <v>265500</v>
      </c>
    </row>
    <row r="116838" spans="1:9" x14ac:dyDescent="0.25">
      <c r="A116838" t="s">
        <v>541</v>
      </c>
      <c r="B116838" t="s">
        <v>545</v>
      </c>
      <c r="C116838">
        <v>49049010106</v>
      </c>
      <c r="D116838">
        <v>2016</v>
      </c>
      <c r="E116838">
        <v>96500</v>
      </c>
      <c r="F116838">
        <v>377500</v>
      </c>
      <c r="G116838">
        <v>0.33</v>
      </c>
      <c r="H116838">
        <v>326600</v>
      </c>
      <c r="I116838">
        <v>286700</v>
      </c>
    </row>
    <row r="116839" spans="1:9" x14ac:dyDescent="0.25">
      <c r="A116839" t="s">
        <v>541</v>
      </c>
      <c r="B116839" t="s">
        <v>545</v>
      </c>
      <c r="C116839">
        <v>49049010106</v>
      </c>
      <c r="D116839">
        <v>2017</v>
      </c>
      <c r="E116839">
        <v>105900</v>
      </c>
      <c r="F116839">
        <v>412200</v>
      </c>
      <c r="G116839">
        <v>0.34</v>
      </c>
      <c r="H116839">
        <v>349100</v>
      </c>
      <c r="I116839">
        <v>303500</v>
      </c>
    </row>
    <row r="116840" spans="1:9" x14ac:dyDescent="0.25">
      <c r="A116840" t="s">
        <v>541</v>
      </c>
      <c r="B116840" t="s">
        <v>545</v>
      </c>
      <c r="C116840">
        <v>49049010106</v>
      </c>
      <c r="D116840">
        <v>2018</v>
      </c>
      <c r="E116840">
        <v>128800</v>
      </c>
      <c r="F116840">
        <v>501400</v>
      </c>
      <c r="G116840">
        <v>0.38</v>
      </c>
      <c r="H116840">
        <v>384800</v>
      </c>
      <c r="I116840">
        <v>329000</v>
      </c>
    </row>
    <row r="116841" spans="1:9" x14ac:dyDescent="0.25">
      <c r="A116841" t="s">
        <v>541</v>
      </c>
      <c r="B116841" t="s">
        <v>545</v>
      </c>
      <c r="C116841">
        <v>49049010106</v>
      </c>
      <c r="D116841">
        <v>2019</v>
      </c>
      <c r="E116841">
        <v>126800</v>
      </c>
      <c r="F116841">
        <v>496400</v>
      </c>
      <c r="G116841">
        <v>0.35399999999999998</v>
      </c>
      <c r="H116841">
        <v>402700</v>
      </c>
      <c r="I116841">
        <v>350700</v>
      </c>
    </row>
    <row r="116842" spans="1:9" x14ac:dyDescent="0.25">
      <c r="A116842" t="s">
        <v>541</v>
      </c>
      <c r="B116842" t="s">
        <v>545</v>
      </c>
      <c r="C116842">
        <v>49049010106</v>
      </c>
      <c r="D116842">
        <v>2020</v>
      </c>
      <c r="E116842">
        <v>139100</v>
      </c>
      <c r="F116842">
        <v>522200</v>
      </c>
      <c r="G116842">
        <v>0.36699999999999999</v>
      </c>
      <c r="H116842">
        <v>448800</v>
      </c>
      <c r="I116842">
        <v>382500</v>
      </c>
    </row>
    <row r="116843" spans="1:9" x14ac:dyDescent="0.25">
      <c r="A116843" t="s">
        <v>541</v>
      </c>
      <c r="B116843" t="s">
        <v>545</v>
      </c>
      <c r="C116843">
        <v>49049010106</v>
      </c>
      <c r="D116843">
        <v>2021</v>
      </c>
      <c r="E116843">
        <v>183300</v>
      </c>
      <c r="F116843">
        <v>724200</v>
      </c>
      <c r="G116843">
        <v>0.376</v>
      </c>
      <c r="H116843">
        <v>580800</v>
      </c>
      <c r="I116843">
        <v>472800</v>
      </c>
    </row>
    <row r="116844" spans="1:9" x14ac:dyDescent="0.25">
      <c r="A116844" t="s">
        <v>541</v>
      </c>
      <c r="B116844" t="s">
        <v>545</v>
      </c>
      <c r="C116844">
        <v>49049010106</v>
      </c>
      <c r="D116844">
        <v>2022</v>
      </c>
      <c r="E116844">
        <v>227500</v>
      </c>
      <c r="F116844">
        <v>926200</v>
      </c>
      <c r="G116844">
        <v>0.38500000000000001</v>
      </c>
      <c r="H116844">
        <v>712800</v>
      </c>
      <c r="I116844">
        <v>563100</v>
      </c>
    </row>
    <row r="116845" spans="1:9" x14ac:dyDescent="0.25">
      <c r="A116845" t="s">
        <v>541</v>
      </c>
      <c r="B116845" t="s">
        <v>545</v>
      </c>
      <c r="C116845">
        <v>49049010107</v>
      </c>
      <c r="D116845">
        <v>2012</v>
      </c>
      <c r="E116845">
        <v>47200</v>
      </c>
      <c r="F116845">
        <v>84900</v>
      </c>
      <c r="G116845">
        <v>0.3</v>
      </c>
      <c r="H116845">
        <v>217300</v>
      </c>
      <c r="I116845">
        <v>226600</v>
      </c>
    </row>
    <row r="116846" spans="1:9" x14ac:dyDescent="0.25">
      <c r="A116846" t="s">
        <v>541</v>
      </c>
      <c r="B116846" t="s">
        <v>545</v>
      </c>
      <c r="C116846">
        <v>49049010107</v>
      </c>
      <c r="D116846">
        <v>2013</v>
      </c>
      <c r="E116846">
        <v>54000</v>
      </c>
      <c r="F116846">
        <v>97100</v>
      </c>
      <c r="G116846">
        <v>0.32</v>
      </c>
      <c r="H116846">
        <v>233300</v>
      </c>
      <c r="I116846">
        <v>242400</v>
      </c>
    </row>
    <row r="116847" spans="1:9" x14ac:dyDescent="0.25">
      <c r="A116847" t="s">
        <v>541</v>
      </c>
      <c r="B116847" t="s">
        <v>545</v>
      </c>
      <c r="C116847">
        <v>49049010107</v>
      </c>
      <c r="D116847">
        <v>2014</v>
      </c>
      <c r="E116847">
        <v>58700</v>
      </c>
      <c r="F116847">
        <v>106500</v>
      </c>
      <c r="G116847">
        <v>0.33300000000000002</v>
      </c>
      <c r="H116847">
        <v>240800</v>
      </c>
      <c r="I116847">
        <v>254900</v>
      </c>
    </row>
    <row r="116848" spans="1:9" x14ac:dyDescent="0.25">
      <c r="A116848" t="s">
        <v>541</v>
      </c>
      <c r="B116848" t="s">
        <v>545</v>
      </c>
      <c r="C116848">
        <v>49049010107</v>
      </c>
      <c r="D116848">
        <v>2015</v>
      </c>
      <c r="E116848">
        <v>68000</v>
      </c>
      <c r="F116848">
        <v>123200</v>
      </c>
      <c r="G116848">
        <v>0.35699999999999998</v>
      </c>
      <c r="H116848">
        <v>253400</v>
      </c>
      <c r="I116848">
        <v>275000</v>
      </c>
    </row>
    <row r="116849" spans="1:9" x14ac:dyDescent="0.25">
      <c r="A116849" t="s">
        <v>541</v>
      </c>
      <c r="B116849" t="s">
        <v>545</v>
      </c>
      <c r="C116849">
        <v>49049010107</v>
      </c>
      <c r="D116849">
        <v>2016</v>
      </c>
      <c r="E116849">
        <v>70200</v>
      </c>
      <c r="F116849">
        <v>126900</v>
      </c>
      <c r="G116849">
        <v>0.33700000000000002</v>
      </c>
      <c r="H116849">
        <v>268300</v>
      </c>
      <c r="I116849">
        <v>299100</v>
      </c>
    </row>
    <row r="116850" spans="1:9" x14ac:dyDescent="0.25">
      <c r="A116850" t="s">
        <v>541</v>
      </c>
      <c r="B116850" t="s">
        <v>545</v>
      </c>
      <c r="C116850">
        <v>49049010107</v>
      </c>
      <c r="D116850">
        <v>2017</v>
      </c>
      <c r="E116850">
        <v>79800</v>
      </c>
      <c r="F116850">
        <v>148000</v>
      </c>
      <c r="G116850">
        <v>0.33700000000000002</v>
      </c>
      <c r="H116850">
        <v>302700</v>
      </c>
      <c r="I116850">
        <v>332700</v>
      </c>
    </row>
    <row r="116851" spans="1:9" x14ac:dyDescent="0.25">
      <c r="A116851" t="s">
        <v>541</v>
      </c>
      <c r="B116851" t="s">
        <v>545</v>
      </c>
      <c r="C116851">
        <v>49049010107</v>
      </c>
      <c r="D116851">
        <v>2018</v>
      </c>
      <c r="E116851">
        <v>93000</v>
      </c>
      <c r="F116851">
        <v>173400</v>
      </c>
      <c r="G116851">
        <v>0.35799999999999998</v>
      </c>
      <c r="H116851">
        <v>338000</v>
      </c>
      <c r="I116851">
        <v>363000</v>
      </c>
    </row>
    <row r="116852" spans="1:9" x14ac:dyDescent="0.25">
      <c r="A116852" t="s">
        <v>541</v>
      </c>
      <c r="B116852" t="s">
        <v>545</v>
      </c>
      <c r="C116852">
        <v>49049010107</v>
      </c>
      <c r="D116852">
        <v>2019</v>
      </c>
      <c r="E116852">
        <v>104800</v>
      </c>
      <c r="F116852">
        <v>194300</v>
      </c>
      <c r="G116852">
        <v>0.36899999999999999</v>
      </c>
      <c r="H116852">
        <v>369800</v>
      </c>
      <c r="I116852">
        <v>399300</v>
      </c>
    </row>
    <row r="116853" spans="1:9" x14ac:dyDescent="0.25">
      <c r="A116853" t="s">
        <v>541</v>
      </c>
      <c r="B116853" t="s">
        <v>545</v>
      </c>
      <c r="C116853">
        <v>49049010107</v>
      </c>
      <c r="D116853">
        <v>2020</v>
      </c>
      <c r="E116853">
        <v>114800</v>
      </c>
      <c r="F116853">
        <v>219600</v>
      </c>
      <c r="G116853">
        <v>0.35599999999999998</v>
      </c>
      <c r="H116853">
        <v>401400</v>
      </c>
      <c r="I116853">
        <v>441200</v>
      </c>
    </row>
    <row r="116854" spans="1:9" x14ac:dyDescent="0.25">
      <c r="A116854" t="s">
        <v>541</v>
      </c>
      <c r="B116854" t="s">
        <v>545</v>
      </c>
      <c r="C116854">
        <v>49049010107</v>
      </c>
      <c r="D116854">
        <v>2021</v>
      </c>
      <c r="E116854">
        <v>167300</v>
      </c>
      <c r="F116854">
        <v>301300</v>
      </c>
      <c r="G116854">
        <v>0.42</v>
      </c>
      <c r="H116854">
        <v>508000</v>
      </c>
      <c r="I116854">
        <v>566800</v>
      </c>
    </row>
    <row r="116855" spans="1:9" x14ac:dyDescent="0.25">
      <c r="A116855" t="s">
        <v>541</v>
      </c>
      <c r="B116855" t="s">
        <v>545</v>
      </c>
      <c r="C116855">
        <v>49049010107</v>
      </c>
      <c r="D116855">
        <v>2022</v>
      </c>
      <c r="E116855">
        <v>185800</v>
      </c>
      <c r="F116855">
        <v>344900</v>
      </c>
      <c r="G116855">
        <v>0.40699999999999997</v>
      </c>
      <c r="H116855">
        <v>608900</v>
      </c>
      <c r="I116855">
        <v>640500</v>
      </c>
    </row>
    <row r="116856" spans="1:9" x14ac:dyDescent="0.25">
      <c r="A116856" t="s">
        <v>541</v>
      </c>
      <c r="B116856" t="s">
        <v>545</v>
      </c>
      <c r="C116856">
        <v>49049010108</v>
      </c>
      <c r="D116856">
        <v>2012</v>
      </c>
      <c r="E116856">
        <v>69200</v>
      </c>
      <c r="F116856">
        <v>366300</v>
      </c>
      <c r="G116856">
        <v>0.3</v>
      </c>
      <c r="H116856">
        <v>260500</v>
      </c>
      <c r="I116856">
        <v>179800</v>
      </c>
    </row>
    <row r="116857" spans="1:9" x14ac:dyDescent="0.25">
      <c r="A116857" t="s">
        <v>541</v>
      </c>
      <c r="B116857" t="s">
        <v>545</v>
      </c>
      <c r="C116857">
        <v>49049010108</v>
      </c>
      <c r="D116857">
        <v>2013</v>
      </c>
      <c r="E116857">
        <v>76100</v>
      </c>
      <c r="F116857">
        <v>406400</v>
      </c>
      <c r="G116857">
        <v>0.30299999999999999</v>
      </c>
      <c r="H116857">
        <v>284900</v>
      </c>
      <c r="I116857">
        <v>195100</v>
      </c>
    </row>
    <row r="116858" spans="1:9" x14ac:dyDescent="0.25">
      <c r="A116858" t="s">
        <v>541</v>
      </c>
      <c r="B116858" t="s">
        <v>545</v>
      </c>
      <c r="C116858">
        <v>49049010108</v>
      </c>
      <c r="D116858">
        <v>2014</v>
      </c>
      <c r="E116858">
        <v>93300</v>
      </c>
      <c r="F116858">
        <v>496300</v>
      </c>
      <c r="G116858">
        <v>0.34</v>
      </c>
      <c r="H116858">
        <v>312700</v>
      </c>
      <c r="I116858">
        <v>212000</v>
      </c>
    </row>
    <row r="116859" spans="1:9" x14ac:dyDescent="0.25">
      <c r="A116859" t="s">
        <v>541</v>
      </c>
      <c r="B116859" t="s">
        <v>545</v>
      </c>
      <c r="C116859">
        <v>49049010108</v>
      </c>
      <c r="D116859">
        <v>2015</v>
      </c>
      <c r="E116859">
        <v>101200</v>
      </c>
      <c r="F116859">
        <v>537800</v>
      </c>
      <c r="G116859">
        <v>0.35699999999999998</v>
      </c>
      <c r="H116859">
        <v>328000</v>
      </c>
      <c r="I116859">
        <v>221700</v>
      </c>
    </row>
    <row r="116860" spans="1:9" x14ac:dyDescent="0.25">
      <c r="A116860" t="s">
        <v>541</v>
      </c>
      <c r="B116860" t="s">
        <v>545</v>
      </c>
      <c r="C116860">
        <v>49049010108</v>
      </c>
      <c r="D116860">
        <v>2016</v>
      </c>
      <c r="E116860">
        <v>111700</v>
      </c>
      <c r="F116860">
        <v>594500</v>
      </c>
      <c r="G116860">
        <v>0.35799999999999998</v>
      </c>
      <c r="H116860">
        <v>358800</v>
      </c>
      <c r="I116860">
        <v>243600</v>
      </c>
    </row>
    <row r="116861" spans="1:9" x14ac:dyDescent="0.25">
      <c r="A116861" t="s">
        <v>541</v>
      </c>
      <c r="B116861" t="s">
        <v>545</v>
      </c>
      <c r="C116861">
        <v>49049010108</v>
      </c>
      <c r="D116861">
        <v>2017</v>
      </c>
      <c r="E116861">
        <v>123100</v>
      </c>
      <c r="F116861">
        <v>654100</v>
      </c>
      <c r="G116861">
        <v>0.36699999999999999</v>
      </c>
      <c r="H116861">
        <v>391800</v>
      </c>
      <c r="I116861">
        <v>260200</v>
      </c>
    </row>
    <row r="116862" spans="1:9" x14ac:dyDescent="0.25">
      <c r="A116862" t="s">
        <v>541</v>
      </c>
      <c r="B116862" t="s">
        <v>545</v>
      </c>
      <c r="C116862">
        <v>49049010108</v>
      </c>
      <c r="D116862">
        <v>2018</v>
      </c>
      <c r="E116862">
        <v>144700</v>
      </c>
      <c r="F116862">
        <v>767500</v>
      </c>
      <c r="G116862">
        <v>0.39700000000000002</v>
      </c>
      <c r="H116862">
        <v>422900</v>
      </c>
      <c r="I116862">
        <v>285800</v>
      </c>
    </row>
    <row r="116863" spans="1:9" x14ac:dyDescent="0.25">
      <c r="A116863" t="s">
        <v>541</v>
      </c>
      <c r="B116863" t="s">
        <v>545</v>
      </c>
      <c r="C116863">
        <v>49049010108</v>
      </c>
      <c r="D116863">
        <v>2019</v>
      </c>
      <c r="E116863">
        <v>156100</v>
      </c>
      <c r="F116863">
        <v>829500</v>
      </c>
      <c r="G116863">
        <v>0.40500000000000003</v>
      </c>
      <c r="H116863">
        <v>445300</v>
      </c>
      <c r="I116863">
        <v>299100</v>
      </c>
    </row>
    <row r="116864" spans="1:9" x14ac:dyDescent="0.25">
      <c r="A116864" t="s">
        <v>541</v>
      </c>
      <c r="B116864" t="s">
        <v>545</v>
      </c>
      <c r="C116864">
        <v>49049010108</v>
      </c>
      <c r="D116864">
        <v>2020</v>
      </c>
      <c r="E116864">
        <v>165600</v>
      </c>
      <c r="F116864">
        <v>883600</v>
      </c>
      <c r="G116864">
        <v>0.38600000000000001</v>
      </c>
      <c r="H116864">
        <v>499000</v>
      </c>
      <c r="I116864">
        <v>333600</v>
      </c>
    </row>
    <row r="116865" spans="1:9" x14ac:dyDescent="0.25">
      <c r="A116865" t="s">
        <v>541</v>
      </c>
      <c r="B116865" t="s">
        <v>545</v>
      </c>
      <c r="C116865">
        <v>49049010108</v>
      </c>
      <c r="D116865">
        <v>2021</v>
      </c>
      <c r="E116865">
        <v>214200</v>
      </c>
      <c r="F116865">
        <v>1161900</v>
      </c>
      <c r="G116865">
        <v>0.39900000000000002</v>
      </c>
      <c r="H116865">
        <v>626800</v>
      </c>
      <c r="I116865">
        <v>411300</v>
      </c>
    </row>
    <row r="116866" spans="1:9" x14ac:dyDescent="0.25">
      <c r="A116866" t="s">
        <v>541</v>
      </c>
      <c r="B116866" t="s">
        <v>545</v>
      </c>
      <c r="C116866">
        <v>49049010108</v>
      </c>
      <c r="D116866">
        <v>2022</v>
      </c>
      <c r="E116866">
        <v>238400</v>
      </c>
      <c r="F116866">
        <v>1272400</v>
      </c>
      <c r="G116866">
        <v>0.39500000000000002</v>
      </c>
      <c r="H116866">
        <v>716900</v>
      </c>
      <c r="I116866">
        <v>469100</v>
      </c>
    </row>
    <row r="116867" spans="1:9" x14ac:dyDescent="0.25">
      <c r="A116867" t="s">
        <v>541</v>
      </c>
      <c r="B116867" t="s">
        <v>545</v>
      </c>
      <c r="C116867">
        <v>49049010109</v>
      </c>
      <c r="D116867">
        <v>2012</v>
      </c>
      <c r="E116867">
        <v>56300</v>
      </c>
      <c r="F116867">
        <v>315100</v>
      </c>
      <c r="G116867">
        <v>0.26200000000000001</v>
      </c>
      <c r="H116867">
        <v>231900</v>
      </c>
      <c r="I116867">
        <v>158100</v>
      </c>
    </row>
    <row r="116868" spans="1:9" x14ac:dyDescent="0.25">
      <c r="A116868" t="s">
        <v>541</v>
      </c>
      <c r="B116868" t="s">
        <v>545</v>
      </c>
      <c r="C116868">
        <v>49049010109</v>
      </c>
      <c r="D116868">
        <v>2013</v>
      </c>
      <c r="E116868">
        <v>68000</v>
      </c>
      <c r="F116868">
        <v>384400</v>
      </c>
      <c r="G116868">
        <v>0.28100000000000003</v>
      </c>
      <c r="H116868">
        <v>262200</v>
      </c>
      <c r="I116868">
        <v>178700</v>
      </c>
    </row>
    <row r="116869" spans="1:9" x14ac:dyDescent="0.25">
      <c r="A116869" t="s">
        <v>541</v>
      </c>
      <c r="B116869" t="s">
        <v>545</v>
      </c>
      <c r="C116869">
        <v>49049010109</v>
      </c>
      <c r="D116869">
        <v>2014</v>
      </c>
      <c r="E116869">
        <v>80900</v>
      </c>
      <c r="F116869">
        <v>450200</v>
      </c>
      <c r="G116869">
        <v>0.315</v>
      </c>
      <c r="H116869">
        <v>279000</v>
      </c>
      <c r="I116869">
        <v>186900</v>
      </c>
    </row>
    <row r="116870" spans="1:9" x14ac:dyDescent="0.25">
      <c r="A116870" t="s">
        <v>541</v>
      </c>
      <c r="B116870" t="s">
        <v>545</v>
      </c>
      <c r="C116870">
        <v>49049010109</v>
      </c>
      <c r="D116870">
        <v>2015</v>
      </c>
      <c r="E116870">
        <v>88700</v>
      </c>
      <c r="F116870">
        <v>491000</v>
      </c>
      <c r="G116870">
        <v>0.32600000000000001</v>
      </c>
      <c r="H116870">
        <v>295300</v>
      </c>
      <c r="I116870">
        <v>198500</v>
      </c>
    </row>
    <row r="116871" spans="1:9" x14ac:dyDescent="0.25">
      <c r="A116871" t="s">
        <v>541</v>
      </c>
      <c r="B116871" t="s">
        <v>545</v>
      </c>
      <c r="C116871">
        <v>49049010109</v>
      </c>
      <c r="D116871">
        <v>2016</v>
      </c>
      <c r="E116871">
        <v>94800</v>
      </c>
      <c r="F116871">
        <v>525600</v>
      </c>
      <c r="G116871">
        <v>0.32400000000000001</v>
      </c>
      <c r="H116871">
        <v>315400</v>
      </c>
      <c r="I116871">
        <v>215700</v>
      </c>
    </row>
    <row r="116872" spans="1:9" x14ac:dyDescent="0.25">
      <c r="A116872" t="s">
        <v>541</v>
      </c>
      <c r="B116872" t="s">
        <v>545</v>
      </c>
      <c r="C116872">
        <v>49049010109</v>
      </c>
      <c r="D116872">
        <v>2017</v>
      </c>
      <c r="E116872">
        <v>108800</v>
      </c>
      <c r="F116872">
        <v>597300</v>
      </c>
      <c r="G116872">
        <v>0.33900000000000002</v>
      </c>
      <c r="H116872">
        <v>347400</v>
      </c>
      <c r="I116872">
        <v>231000</v>
      </c>
    </row>
    <row r="116873" spans="1:9" x14ac:dyDescent="0.25">
      <c r="A116873" t="s">
        <v>541</v>
      </c>
      <c r="B116873" t="s">
        <v>545</v>
      </c>
      <c r="C116873">
        <v>49049010109</v>
      </c>
      <c r="D116873">
        <v>2018</v>
      </c>
      <c r="E116873">
        <v>124200</v>
      </c>
      <c r="F116873">
        <v>687400</v>
      </c>
      <c r="G116873">
        <v>0.35799999999999998</v>
      </c>
      <c r="H116873">
        <v>374800</v>
      </c>
      <c r="I116873">
        <v>248200</v>
      </c>
    </row>
    <row r="116874" spans="1:9" x14ac:dyDescent="0.25">
      <c r="A116874" t="s">
        <v>541</v>
      </c>
      <c r="B116874" t="s">
        <v>545</v>
      </c>
      <c r="C116874">
        <v>49049010109</v>
      </c>
      <c r="D116874">
        <v>2019</v>
      </c>
      <c r="E116874">
        <v>129600</v>
      </c>
      <c r="F116874">
        <v>715400</v>
      </c>
      <c r="G116874">
        <v>0.34200000000000003</v>
      </c>
      <c r="H116874">
        <v>403000</v>
      </c>
      <c r="I116874">
        <v>270000</v>
      </c>
    </row>
    <row r="116875" spans="1:9" x14ac:dyDescent="0.25">
      <c r="A116875" t="s">
        <v>541</v>
      </c>
      <c r="B116875" t="s">
        <v>545</v>
      </c>
      <c r="C116875">
        <v>49049010109</v>
      </c>
      <c r="D116875">
        <v>2020</v>
      </c>
      <c r="E116875">
        <v>142200</v>
      </c>
      <c r="F116875">
        <v>782600</v>
      </c>
      <c r="G116875">
        <v>0.35199999999999998</v>
      </c>
      <c r="H116875">
        <v>445900</v>
      </c>
      <c r="I116875">
        <v>291100</v>
      </c>
    </row>
    <row r="116876" spans="1:9" x14ac:dyDescent="0.25">
      <c r="A116876" t="s">
        <v>541</v>
      </c>
      <c r="B116876" t="s">
        <v>545</v>
      </c>
      <c r="C116876">
        <v>49049010109</v>
      </c>
      <c r="D116876">
        <v>2021</v>
      </c>
      <c r="E116876">
        <v>184300</v>
      </c>
      <c r="F116876">
        <v>1005300</v>
      </c>
      <c r="G116876">
        <v>0.36699999999999999</v>
      </c>
      <c r="H116876">
        <v>563900</v>
      </c>
      <c r="I116876">
        <v>364000</v>
      </c>
    </row>
    <row r="116877" spans="1:9" x14ac:dyDescent="0.25">
      <c r="A116877" t="s">
        <v>541</v>
      </c>
      <c r="B116877" t="s">
        <v>545</v>
      </c>
      <c r="C116877">
        <v>49049010109</v>
      </c>
      <c r="D116877">
        <v>2022</v>
      </c>
      <c r="E116877">
        <v>226400</v>
      </c>
      <c r="F116877">
        <v>1228000</v>
      </c>
      <c r="G116877">
        <v>0.38200000000000001</v>
      </c>
      <c r="H116877">
        <v>681900</v>
      </c>
      <c r="I116877">
        <v>436900</v>
      </c>
    </row>
    <row r="116878" spans="1:9" x14ac:dyDescent="0.25">
      <c r="A116878" t="s">
        <v>541</v>
      </c>
      <c r="B116878" t="s">
        <v>545</v>
      </c>
      <c r="C116878">
        <v>49049010110</v>
      </c>
      <c r="D116878">
        <v>2012</v>
      </c>
      <c r="E116878">
        <v>65300</v>
      </c>
      <c r="F116878">
        <v>171400</v>
      </c>
      <c r="G116878">
        <v>0.315</v>
      </c>
      <c r="H116878">
        <v>255700</v>
      </c>
      <c r="I116878">
        <v>239200</v>
      </c>
    </row>
    <row r="116879" spans="1:9" x14ac:dyDescent="0.25">
      <c r="A116879" t="s">
        <v>541</v>
      </c>
      <c r="B116879" t="s">
        <v>545</v>
      </c>
      <c r="C116879">
        <v>49049010110</v>
      </c>
      <c r="D116879">
        <v>2013</v>
      </c>
      <c r="E116879">
        <v>78300</v>
      </c>
      <c r="F116879">
        <v>210200</v>
      </c>
      <c r="G116879">
        <v>0.32800000000000001</v>
      </c>
      <c r="H116879">
        <v>284400</v>
      </c>
      <c r="I116879">
        <v>274100</v>
      </c>
    </row>
    <row r="116880" spans="1:9" x14ac:dyDescent="0.25">
      <c r="A116880" t="s">
        <v>541</v>
      </c>
      <c r="B116880" t="s">
        <v>545</v>
      </c>
      <c r="C116880">
        <v>49049010110</v>
      </c>
      <c r="D116880">
        <v>2014</v>
      </c>
      <c r="E116880">
        <v>85800</v>
      </c>
      <c r="F116880">
        <v>226200</v>
      </c>
      <c r="G116880">
        <v>0.35199999999999998</v>
      </c>
      <c r="H116880">
        <v>297400</v>
      </c>
      <c r="I116880">
        <v>282700</v>
      </c>
    </row>
    <row r="116881" spans="1:9" x14ac:dyDescent="0.25">
      <c r="A116881" t="s">
        <v>541</v>
      </c>
      <c r="B116881" t="s">
        <v>545</v>
      </c>
      <c r="C116881">
        <v>49049010110</v>
      </c>
      <c r="D116881">
        <v>2015</v>
      </c>
      <c r="E116881">
        <v>98700</v>
      </c>
      <c r="F116881">
        <v>261000</v>
      </c>
      <c r="G116881">
        <v>0.38200000000000001</v>
      </c>
      <c r="H116881">
        <v>314000</v>
      </c>
      <c r="I116881">
        <v>297500</v>
      </c>
    </row>
    <row r="116882" spans="1:9" x14ac:dyDescent="0.25">
      <c r="A116882" t="s">
        <v>541</v>
      </c>
      <c r="B116882" t="s">
        <v>545</v>
      </c>
      <c r="C116882">
        <v>49049010110</v>
      </c>
      <c r="D116882">
        <v>2016</v>
      </c>
      <c r="E116882">
        <v>115200</v>
      </c>
      <c r="F116882">
        <v>315600</v>
      </c>
      <c r="G116882">
        <v>0.39200000000000002</v>
      </c>
      <c r="H116882">
        <v>337600</v>
      </c>
      <c r="I116882">
        <v>334700</v>
      </c>
    </row>
    <row r="116883" spans="1:9" x14ac:dyDescent="0.25">
      <c r="A116883" t="s">
        <v>541</v>
      </c>
      <c r="B116883" t="s">
        <v>545</v>
      </c>
      <c r="C116883">
        <v>49049010110</v>
      </c>
      <c r="D116883">
        <v>2017</v>
      </c>
      <c r="E116883">
        <v>124600</v>
      </c>
      <c r="F116883">
        <v>333200</v>
      </c>
      <c r="G116883">
        <v>0.39300000000000002</v>
      </c>
      <c r="H116883">
        <v>363700</v>
      </c>
      <c r="I116883">
        <v>367700</v>
      </c>
    </row>
    <row r="116884" spans="1:9" x14ac:dyDescent="0.25">
      <c r="A116884" t="s">
        <v>541</v>
      </c>
      <c r="B116884" t="s">
        <v>545</v>
      </c>
      <c r="C116884">
        <v>49049010110</v>
      </c>
      <c r="D116884">
        <v>2018</v>
      </c>
      <c r="E116884">
        <v>147500</v>
      </c>
      <c r="F116884">
        <v>397000</v>
      </c>
      <c r="G116884">
        <v>0.40899999999999997</v>
      </c>
      <c r="H116884">
        <v>393200</v>
      </c>
      <c r="I116884">
        <v>416100</v>
      </c>
    </row>
    <row r="116885" spans="1:9" x14ac:dyDescent="0.25">
      <c r="A116885" t="s">
        <v>541</v>
      </c>
      <c r="B116885" t="s">
        <v>545</v>
      </c>
      <c r="C116885">
        <v>49049010110</v>
      </c>
      <c r="D116885">
        <v>2019</v>
      </c>
      <c r="E116885">
        <v>153000</v>
      </c>
      <c r="F116885">
        <v>417900</v>
      </c>
      <c r="G116885">
        <v>0.375</v>
      </c>
      <c r="H116885">
        <v>433800</v>
      </c>
      <c r="I116885">
        <v>469400</v>
      </c>
    </row>
    <row r="116886" spans="1:9" x14ac:dyDescent="0.25">
      <c r="A116886" t="s">
        <v>541</v>
      </c>
      <c r="B116886" t="s">
        <v>545</v>
      </c>
      <c r="C116886">
        <v>49049010110</v>
      </c>
      <c r="D116886">
        <v>2020</v>
      </c>
      <c r="E116886">
        <v>168600</v>
      </c>
      <c r="F116886">
        <v>450100</v>
      </c>
      <c r="G116886">
        <v>0.371</v>
      </c>
      <c r="H116886">
        <v>484900</v>
      </c>
      <c r="I116886">
        <v>526200</v>
      </c>
    </row>
    <row r="116887" spans="1:9" x14ac:dyDescent="0.25">
      <c r="A116887" t="s">
        <v>541</v>
      </c>
      <c r="B116887" t="s">
        <v>545</v>
      </c>
      <c r="C116887">
        <v>49049010110</v>
      </c>
      <c r="D116887">
        <v>2021</v>
      </c>
      <c r="E116887">
        <v>203700</v>
      </c>
      <c r="F116887">
        <v>551100</v>
      </c>
      <c r="G116887">
        <v>0.374</v>
      </c>
      <c r="H116887">
        <v>615900</v>
      </c>
      <c r="I116887">
        <v>618100</v>
      </c>
    </row>
    <row r="116888" spans="1:9" x14ac:dyDescent="0.25">
      <c r="A116888" t="s">
        <v>541</v>
      </c>
      <c r="B116888" t="s">
        <v>545</v>
      </c>
      <c r="C116888">
        <v>49049010110</v>
      </c>
      <c r="D116888">
        <v>2022</v>
      </c>
      <c r="E116888">
        <v>233900</v>
      </c>
      <c r="F116888">
        <v>620400</v>
      </c>
      <c r="G116888">
        <v>0.39100000000000001</v>
      </c>
      <c r="H116888">
        <v>726800</v>
      </c>
      <c r="I116888">
        <v>691100</v>
      </c>
    </row>
    <row r="116889" spans="1:9" x14ac:dyDescent="0.25">
      <c r="A116889" t="s">
        <v>541</v>
      </c>
      <c r="B116889" t="s">
        <v>545</v>
      </c>
      <c r="C116889">
        <v>49049010111</v>
      </c>
      <c r="D116889">
        <v>2012</v>
      </c>
      <c r="E116889">
        <v>52500</v>
      </c>
      <c r="F116889">
        <v>200100</v>
      </c>
      <c r="G116889">
        <v>0.27300000000000002</v>
      </c>
      <c r="H116889">
        <v>218800</v>
      </c>
      <c r="I116889">
        <v>184400</v>
      </c>
    </row>
    <row r="116890" spans="1:9" x14ac:dyDescent="0.25">
      <c r="A116890" t="s">
        <v>541</v>
      </c>
      <c r="B116890" t="s">
        <v>545</v>
      </c>
      <c r="C116890">
        <v>49049010111</v>
      </c>
      <c r="D116890">
        <v>2013</v>
      </c>
      <c r="E116890">
        <v>59000</v>
      </c>
      <c r="F116890">
        <v>223700</v>
      </c>
      <c r="G116890">
        <v>0.28499999999999998</v>
      </c>
      <c r="H116890">
        <v>233400</v>
      </c>
      <c r="I116890">
        <v>197800</v>
      </c>
    </row>
    <row r="116891" spans="1:9" x14ac:dyDescent="0.25">
      <c r="A116891" t="s">
        <v>541</v>
      </c>
      <c r="B116891" t="s">
        <v>545</v>
      </c>
      <c r="C116891">
        <v>49049010111</v>
      </c>
      <c r="D116891">
        <v>2014</v>
      </c>
      <c r="E116891">
        <v>72600</v>
      </c>
      <c r="F116891">
        <v>275600</v>
      </c>
      <c r="G116891">
        <v>0.34</v>
      </c>
      <c r="H116891">
        <v>247500</v>
      </c>
      <c r="I116891">
        <v>205700</v>
      </c>
    </row>
    <row r="116892" spans="1:9" x14ac:dyDescent="0.25">
      <c r="A116892" t="s">
        <v>541</v>
      </c>
      <c r="B116892" t="s">
        <v>545</v>
      </c>
      <c r="C116892">
        <v>49049010111</v>
      </c>
      <c r="D116892">
        <v>2015</v>
      </c>
      <c r="E116892">
        <v>84400</v>
      </c>
      <c r="F116892">
        <v>323100</v>
      </c>
      <c r="G116892">
        <v>0.36099999999999999</v>
      </c>
      <c r="H116892">
        <v>270700</v>
      </c>
      <c r="I116892">
        <v>223800</v>
      </c>
    </row>
    <row r="116893" spans="1:9" x14ac:dyDescent="0.25">
      <c r="A116893" t="s">
        <v>541</v>
      </c>
      <c r="B116893" t="s">
        <v>545</v>
      </c>
      <c r="C116893">
        <v>49049010111</v>
      </c>
      <c r="D116893">
        <v>2016</v>
      </c>
      <c r="E116893">
        <v>96300</v>
      </c>
      <c r="F116893">
        <v>371700</v>
      </c>
      <c r="G116893">
        <v>0.38300000000000001</v>
      </c>
      <c r="H116893">
        <v>287500</v>
      </c>
      <c r="I116893">
        <v>240500</v>
      </c>
    </row>
    <row r="116894" spans="1:9" x14ac:dyDescent="0.25">
      <c r="A116894" t="s">
        <v>541</v>
      </c>
      <c r="B116894" t="s">
        <v>545</v>
      </c>
      <c r="C116894">
        <v>49049010111</v>
      </c>
      <c r="D116894">
        <v>2017</v>
      </c>
      <c r="E116894">
        <v>104200</v>
      </c>
      <c r="F116894">
        <v>394900</v>
      </c>
      <c r="G116894">
        <v>0.379</v>
      </c>
      <c r="H116894">
        <v>318300</v>
      </c>
      <c r="I116894">
        <v>262700</v>
      </c>
    </row>
    <row r="116895" spans="1:9" x14ac:dyDescent="0.25">
      <c r="A116895" t="s">
        <v>541</v>
      </c>
      <c r="B116895" t="s">
        <v>545</v>
      </c>
      <c r="C116895">
        <v>49049010111</v>
      </c>
      <c r="D116895">
        <v>2018</v>
      </c>
      <c r="E116895">
        <v>138000</v>
      </c>
      <c r="F116895">
        <v>530600</v>
      </c>
      <c r="G116895">
        <v>0.45500000000000002</v>
      </c>
      <c r="H116895">
        <v>355500</v>
      </c>
      <c r="I116895">
        <v>290300</v>
      </c>
    </row>
    <row r="116896" spans="1:9" x14ac:dyDescent="0.25">
      <c r="A116896" t="s">
        <v>541</v>
      </c>
      <c r="B116896" t="s">
        <v>545</v>
      </c>
      <c r="C116896">
        <v>49049010111</v>
      </c>
      <c r="D116896">
        <v>2019</v>
      </c>
      <c r="E116896">
        <v>128400</v>
      </c>
      <c r="F116896">
        <v>486700</v>
      </c>
      <c r="G116896">
        <v>0.40200000000000002</v>
      </c>
      <c r="H116896">
        <v>371200</v>
      </c>
      <c r="I116896">
        <v>305900</v>
      </c>
    </row>
    <row r="116897" spans="1:9" x14ac:dyDescent="0.25">
      <c r="A116897" t="s">
        <v>541</v>
      </c>
      <c r="B116897" t="s">
        <v>545</v>
      </c>
      <c r="C116897">
        <v>49049010111</v>
      </c>
      <c r="D116897">
        <v>2020</v>
      </c>
      <c r="E116897">
        <v>144800</v>
      </c>
      <c r="F116897">
        <v>561700</v>
      </c>
      <c r="G116897">
        <v>0.41499999999999998</v>
      </c>
      <c r="H116897">
        <v>408000</v>
      </c>
      <c r="I116897">
        <v>330400</v>
      </c>
    </row>
    <row r="116898" spans="1:9" x14ac:dyDescent="0.25">
      <c r="A116898" t="s">
        <v>541</v>
      </c>
      <c r="B116898" t="s">
        <v>545</v>
      </c>
      <c r="C116898">
        <v>49049010111</v>
      </c>
      <c r="D116898">
        <v>2021</v>
      </c>
      <c r="E116898">
        <v>187800</v>
      </c>
      <c r="F116898">
        <v>732600</v>
      </c>
      <c r="G116898">
        <v>0.42499999999999999</v>
      </c>
      <c r="H116898">
        <v>521400</v>
      </c>
      <c r="I116898">
        <v>417100</v>
      </c>
    </row>
    <row r="116899" spans="1:9" x14ac:dyDescent="0.25">
      <c r="A116899" t="s">
        <v>541</v>
      </c>
      <c r="B116899" t="s">
        <v>545</v>
      </c>
      <c r="C116899">
        <v>49049010111</v>
      </c>
      <c r="D116899">
        <v>2022</v>
      </c>
      <c r="E116899">
        <v>230800</v>
      </c>
      <c r="F116899">
        <v>903500</v>
      </c>
      <c r="G116899">
        <v>0.435</v>
      </c>
      <c r="H116899">
        <v>634800</v>
      </c>
      <c r="I116899">
        <v>503800</v>
      </c>
    </row>
    <row r="116900" spans="1:9" x14ac:dyDescent="0.25">
      <c r="A116900" t="s">
        <v>541</v>
      </c>
      <c r="B116900" t="s">
        <v>545</v>
      </c>
      <c r="C116900">
        <v>49049010112</v>
      </c>
      <c r="D116900">
        <v>2012</v>
      </c>
      <c r="E116900">
        <v>55500</v>
      </c>
      <c r="F116900">
        <v>197500</v>
      </c>
      <c r="G116900">
        <v>0.31</v>
      </c>
      <c r="H116900">
        <v>217000</v>
      </c>
      <c r="I116900">
        <v>181300</v>
      </c>
    </row>
    <row r="116901" spans="1:9" x14ac:dyDescent="0.25">
      <c r="A116901" t="s">
        <v>541</v>
      </c>
      <c r="B116901" t="s">
        <v>545</v>
      </c>
      <c r="C116901">
        <v>49049010112</v>
      </c>
      <c r="D116901">
        <v>2013</v>
      </c>
      <c r="E116901">
        <v>68000</v>
      </c>
      <c r="F116901">
        <v>241600</v>
      </c>
      <c r="G116901">
        <v>0.33800000000000002</v>
      </c>
      <c r="H116901">
        <v>243900</v>
      </c>
      <c r="I116901">
        <v>203100</v>
      </c>
    </row>
    <row r="116902" spans="1:9" x14ac:dyDescent="0.25">
      <c r="A116902" t="s">
        <v>541</v>
      </c>
      <c r="B116902" t="s">
        <v>545</v>
      </c>
      <c r="C116902">
        <v>49049010112</v>
      </c>
      <c r="D116902">
        <v>2014</v>
      </c>
      <c r="E116902">
        <v>75900</v>
      </c>
      <c r="F116902">
        <v>271100</v>
      </c>
      <c r="G116902">
        <v>0.36299999999999999</v>
      </c>
      <c r="H116902">
        <v>255700</v>
      </c>
      <c r="I116902">
        <v>209800</v>
      </c>
    </row>
    <row r="116903" spans="1:9" x14ac:dyDescent="0.25">
      <c r="A116903" t="s">
        <v>541</v>
      </c>
      <c r="B116903" t="s">
        <v>545</v>
      </c>
      <c r="C116903">
        <v>49049010112</v>
      </c>
      <c r="D116903">
        <v>2015</v>
      </c>
      <c r="E116903">
        <v>87400</v>
      </c>
      <c r="F116903">
        <v>310600</v>
      </c>
      <c r="G116903">
        <v>0.38800000000000001</v>
      </c>
      <c r="H116903">
        <v>277900</v>
      </c>
      <c r="I116903">
        <v>226900</v>
      </c>
    </row>
    <row r="116904" spans="1:9" x14ac:dyDescent="0.25">
      <c r="A116904" t="s">
        <v>541</v>
      </c>
      <c r="B116904" t="s">
        <v>545</v>
      </c>
      <c r="C116904">
        <v>49049010112</v>
      </c>
      <c r="D116904">
        <v>2016</v>
      </c>
      <c r="E116904">
        <v>95500</v>
      </c>
      <c r="F116904">
        <v>341500</v>
      </c>
      <c r="G116904">
        <v>0.38200000000000001</v>
      </c>
      <c r="H116904">
        <v>300100</v>
      </c>
      <c r="I116904">
        <v>251500</v>
      </c>
    </row>
    <row r="116905" spans="1:9" x14ac:dyDescent="0.25">
      <c r="A116905" t="s">
        <v>541</v>
      </c>
      <c r="B116905" t="s">
        <v>545</v>
      </c>
      <c r="C116905">
        <v>49049010112</v>
      </c>
      <c r="D116905">
        <v>2017</v>
      </c>
      <c r="E116905">
        <v>107500</v>
      </c>
      <c r="F116905">
        <v>385700</v>
      </c>
      <c r="G116905">
        <v>0.40899999999999997</v>
      </c>
      <c r="H116905">
        <v>321900</v>
      </c>
      <c r="I116905">
        <v>263800</v>
      </c>
    </row>
    <row r="116906" spans="1:9" x14ac:dyDescent="0.25">
      <c r="A116906" t="s">
        <v>541</v>
      </c>
      <c r="B116906" t="s">
        <v>545</v>
      </c>
      <c r="C116906">
        <v>49049010112</v>
      </c>
      <c r="D116906">
        <v>2018</v>
      </c>
      <c r="E116906">
        <v>129400</v>
      </c>
      <c r="F116906">
        <v>461600</v>
      </c>
      <c r="G116906">
        <v>0.45500000000000002</v>
      </c>
      <c r="H116906">
        <v>354800</v>
      </c>
      <c r="I116906">
        <v>285700</v>
      </c>
    </row>
    <row r="116907" spans="1:9" x14ac:dyDescent="0.25">
      <c r="A116907" t="s">
        <v>541</v>
      </c>
      <c r="B116907" t="s">
        <v>545</v>
      </c>
      <c r="C116907">
        <v>49049010112</v>
      </c>
      <c r="D116907">
        <v>2019</v>
      </c>
      <c r="E116907">
        <v>132000</v>
      </c>
      <c r="F116907">
        <v>472700</v>
      </c>
      <c r="G116907">
        <v>0.42299999999999999</v>
      </c>
      <c r="H116907">
        <v>380800</v>
      </c>
      <c r="I116907">
        <v>312000</v>
      </c>
    </row>
    <row r="116908" spans="1:9" x14ac:dyDescent="0.25">
      <c r="A116908" t="s">
        <v>541</v>
      </c>
      <c r="B116908" t="s">
        <v>545</v>
      </c>
      <c r="C116908">
        <v>49049010112</v>
      </c>
      <c r="D116908">
        <v>2020</v>
      </c>
      <c r="E116908">
        <v>143800</v>
      </c>
      <c r="F116908">
        <v>504100</v>
      </c>
      <c r="G116908">
        <v>0.42599999999999999</v>
      </c>
      <c r="H116908">
        <v>421200</v>
      </c>
      <c r="I116908">
        <v>340200</v>
      </c>
    </row>
    <row r="116909" spans="1:9" x14ac:dyDescent="0.25">
      <c r="A116909" t="s">
        <v>541</v>
      </c>
      <c r="B116909" t="s">
        <v>545</v>
      </c>
      <c r="C116909">
        <v>49049010112</v>
      </c>
      <c r="D116909">
        <v>2021</v>
      </c>
      <c r="E116909">
        <v>182600</v>
      </c>
      <c r="F116909">
        <v>638200</v>
      </c>
      <c r="G116909">
        <v>0.42399999999999999</v>
      </c>
      <c r="H116909">
        <v>546500</v>
      </c>
      <c r="I116909">
        <v>434900</v>
      </c>
    </row>
    <row r="116910" spans="1:9" x14ac:dyDescent="0.25">
      <c r="A116910" t="s">
        <v>541</v>
      </c>
      <c r="B116910" t="s">
        <v>545</v>
      </c>
      <c r="C116910">
        <v>49049010112</v>
      </c>
      <c r="D116910">
        <v>2022</v>
      </c>
      <c r="E116910">
        <v>221400</v>
      </c>
      <c r="F116910">
        <v>772300</v>
      </c>
      <c r="G116910">
        <v>0.42199999999999999</v>
      </c>
      <c r="H116910">
        <v>671800</v>
      </c>
      <c r="I116910">
        <v>529600</v>
      </c>
    </row>
    <row r="116911" spans="1:9" x14ac:dyDescent="0.25">
      <c r="A116911" t="s">
        <v>541</v>
      </c>
      <c r="B116911" t="s">
        <v>545</v>
      </c>
      <c r="C116911">
        <v>49049010113</v>
      </c>
      <c r="D116911">
        <v>2012</v>
      </c>
      <c r="E116911">
        <v>55300</v>
      </c>
      <c r="F116911">
        <v>208600</v>
      </c>
      <c r="G116911">
        <v>0.27900000000000003</v>
      </c>
      <c r="H116911">
        <v>233100</v>
      </c>
      <c r="I116911">
        <v>198200</v>
      </c>
    </row>
    <row r="116912" spans="1:9" x14ac:dyDescent="0.25">
      <c r="A116912" t="s">
        <v>541</v>
      </c>
      <c r="B116912" t="s">
        <v>545</v>
      </c>
      <c r="C116912">
        <v>49049010113</v>
      </c>
      <c r="D116912">
        <v>2013</v>
      </c>
      <c r="E116912">
        <v>64100</v>
      </c>
      <c r="F116912">
        <v>241900</v>
      </c>
      <c r="G116912">
        <v>0.29499999999999998</v>
      </c>
      <c r="H116912">
        <v>255400</v>
      </c>
      <c r="I116912">
        <v>218100</v>
      </c>
    </row>
    <row r="116913" spans="1:9" x14ac:dyDescent="0.25">
      <c r="A116913" t="s">
        <v>541</v>
      </c>
      <c r="B116913" t="s">
        <v>545</v>
      </c>
      <c r="C116913">
        <v>49049010113</v>
      </c>
      <c r="D116913">
        <v>2014</v>
      </c>
      <c r="E116913">
        <v>75100</v>
      </c>
      <c r="F116913">
        <v>283800</v>
      </c>
      <c r="G116913">
        <v>0.32200000000000001</v>
      </c>
      <c r="H116913">
        <v>275500</v>
      </c>
      <c r="I116913">
        <v>234000</v>
      </c>
    </row>
    <row r="116914" spans="1:9" x14ac:dyDescent="0.25">
      <c r="A116914" t="s">
        <v>541</v>
      </c>
      <c r="B116914" t="s">
        <v>545</v>
      </c>
      <c r="C116914">
        <v>49049010113</v>
      </c>
      <c r="D116914">
        <v>2015</v>
      </c>
      <c r="E116914">
        <v>85900</v>
      </c>
      <c r="F116914">
        <v>322500</v>
      </c>
      <c r="G116914">
        <v>0.34200000000000003</v>
      </c>
      <c r="H116914">
        <v>297400</v>
      </c>
      <c r="I116914">
        <v>250500</v>
      </c>
    </row>
    <row r="116915" spans="1:9" x14ac:dyDescent="0.25">
      <c r="A116915" t="s">
        <v>541</v>
      </c>
      <c r="B116915" t="s">
        <v>545</v>
      </c>
      <c r="C116915">
        <v>49049010113</v>
      </c>
      <c r="D116915">
        <v>2016</v>
      </c>
      <c r="E116915">
        <v>93600</v>
      </c>
      <c r="F116915">
        <v>354100</v>
      </c>
      <c r="G116915">
        <v>0.34499999999999997</v>
      </c>
      <c r="H116915">
        <v>318000</v>
      </c>
      <c r="I116915">
        <v>272200</v>
      </c>
    </row>
    <row r="116916" spans="1:9" x14ac:dyDescent="0.25">
      <c r="A116916" t="s">
        <v>541</v>
      </c>
      <c r="B116916" t="s">
        <v>545</v>
      </c>
      <c r="C116916">
        <v>49049010113</v>
      </c>
      <c r="D116916">
        <v>2017</v>
      </c>
      <c r="E116916">
        <v>98900</v>
      </c>
      <c r="F116916">
        <v>372800</v>
      </c>
      <c r="G116916">
        <v>0.34499999999999997</v>
      </c>
      <c r="H116916">
        <v>337800</v>
      </c>
      <c r="I116916">
        <v>286300</v>
      </c>
    </row>
    <row r="116917" spans="1:9" x14ac:dyDescent="0.25">
      <c r="A116917" t="s">
        <v>541</v>
      </c>
      <c r="B116917" t="s">
        <v>545</v>
      </c>
      <c r="C116917">
        <v>49049010113</v>
      </c>
      <c r="D116917">
        <v>2018</v>
      </c>
      <c r="E116917">
        <v>114600</v>
      </c>
      <c r="F116917">
        <v>433200</v>
      </c>
      <c r="G116917">
        <v>0.374</v>
      </c>
      <c r="H116917">
        <v>364100</v>
      </c>
      <c r="I116917">
        <v>306300</v>
      </c>
    </row>
    <row r="116918" spans="1:9" x14ac:dyDescent="0.25">
      <c r="A116918" t="s">
        <v>541</v>
      </c>
      <c r="B116918" t="s">
        <v>545</v>
      </c>
      <c r="C116918">
        <v>49049010113</v>
      </c>
      <c r="D116918">
        <v>2019</v>
      </c>
      <c r="E116918">
        <v>123000</v>
      </c>
      <c r="F116918">
        <v>466800</v>
      </c>
      <c r="G116918">
        <v>0.372</v>
      </c>
      <c r="H116918">
        <v>390900</v>
      </c>
      <c r="I116918">
        <v>330700</v>
      </c>
    </row>
    <row r="116919" spans="1:9" x14ac:dyDescent="0.25">
      <c r="A116919" t="s">
        <v>541</v>
      </c>
      <c r="B116919" t="s">
        <v>545</v>
      </c>
      <c r="C116919">
        <v>49049010113</v>
      </c>
      <c r="D116919">
        <v>2020</v>
      </c>
      <c r="E116919">
        <v>131600</v>
      </c>
      <c r="F116919">
        <v>493300</v>
      </c>
      <c r="G116919">
        <v>0.36799999999999999</v>
      </c>
      <c r="H116919">
        <v>426900</v>
      </c>
      <c r="I116919">
        <v>358200</v>
      </c>
    </row>
    <row r="116920" spans="1:9" x14ac:dyDescent="0.25">
      <c r="A116920" t="s">
        <v>541</v>
      </c>
      <c r="B116920" t="s">
        <v>545</v>
      </c>
      <c r="C116920">
        <v>49049010113</v>
      </c>
      <c r="D116920">
        <v>2021</v>
      </c>
      <c r="E116920">
        <v>183600</v>
      </c>
      <c r="F116920">
        <v>696300</v>
      </c>
      <c r="G116920">
        <v>0.39400000000000002</v>
      </c>
      <c r="H116920">
        <v>566000</v>
      </c>
      <c r="I116920">
        <v>466300</v>
      </c>
    </row>
    <row r="116921" spans="1:9" x14ac:dyDescent="0.25">
      <c r="A116921" t="s">
        <v>541</v>
      </c>
      <c r="B116921" t="s">
        <v>545</v>
      </c>
      <c r="C116921">
        <v>49049010113</v>
      </c>
      <c r="D116921">
        <v>2022</v>
      </c>
      <c r="E116921">
        <v>219700</v>
      </c>
      <c r="F116921">
        <v>830500</v>
      </c>
      <c r="G116921">
        <v>0.41399999999999998</v>
      </c>
      <c r="H116921">
        <v>653900</v>
      </c>
      <c r="I116921">
        <v>531200</v>
      </c>
    </row>
    <row r="116922" spans="1:9" x14ac:dyDescent="0.25">
      <c r="A116922" t="s">
        <v>541</v>
      </c>
      <c r="B116922" t="s">
        <v>545</v>
      </c>
      <c r="C116922">
        <v>49049010208</v>
      </c>
      <c r="D116922">
        <v>2012</v>
      </c>
      <c r="E116922">
        <v>119400</v>
      </c>
      <c r="F116922">
        <v>234300</v>
      </c>
      <c r="G116922">
        <v>0.438</v>
      </c>
      <c r="H116922">
        <v>338500</v>
      </c>
      <c r="I116922">
        <v>374100</v>
      </c>
    </row>
    <row r="116923" spans="1:9" x14ac:dyDescent="0.25">
      <c r="A116923" t="s">
        <v>541</v>
      </c>
      <c r="B116923" t="s">
        <v>545</v>
      </c>
      <c r="C116923">
        <v>49049010208</v>
      </c>
      <c r="D116923">
        <v>2013</v>
      </c>
      <c r="E116923">
        <v>121400</v>
      </c>
      <c r="F116923">
        <v>238200</v>
      </c>
      <c r="G116923">
        <v>0.437</v>
      </c>
      <c r="H116923">
        <v>347200</v>
      </c>
      <c r="I116923">
        <v>380300</v>
      </c>
    </row>
    <row r="116924" spans="1:9" x14ac:dyDescent="0.25">
      <c r="A116924" t="s">
        <v>541</v>
      </c>
      <c r="B116924" t="s">
        <v>545</v>
      </c>
      <c r="C116924">
        <v>49049010208</v>
      </c>
      <c r="D116924">
        <v>2014</v>
      </c>
      <c r="E116924">
        <v>150000</v>
      </c>
      <c r="F116924">
        <v>293200</v>
      </c>
      <c r="G116924">
        <v>0.499</v>
      </c>
      <c r="H116924">
        <v>380800</v>
      </c>
      <c r="I116924">
        <v>412800</v>
      </c>
    </row>
    <row r="116925" spans="1:9" x14ac:dyDescent="0.25">
      <c r="A116925" t="s">
        <v>541</v>
      </c>
      <c r="B116925" t="s">
        <v>545</v>
      </c>
      <c r="C116925">
        <v>49049010208</v>
      </c>
      <c r="D116925">
        <v>2015</v>
      </c>
      <c r="E116925">
        <v>153700</v>
      </c>
      <c r="F116925">
        <v>302600</v>
      </c>
      <c r="G116925">
        <v>0.48099999999999998</v>
      </c>
      <c r="H116925">
        <v>400100</v>
      </c>
      <c r="I116925">
        <v>437800</v>
      </c>
    </row>
    <row r="116926" spans="1:9" x14ac:dyDescent="0.25">
      <c r="A116926" t="s">
        <v>541</v>
      </c>
      <c r="B116926" t="s">
        <v>545</v>
      </c>
      <c r="C116926">
        <v>49049010208</v>
      </c>
      <c r="D116926">
        <v>2016</v>
      </c>
      <c r="E116926">
        <v>160100</v>
      </c>
      <c r="F116926">
        <v>313100</v>
      </c>
      <c r="G116926">
        <v>0.47799999999999998</v>
      </c>
      <c r="H116926">
        <v>413800</v>
      </c>
      <c r="I116926">
        <v>457800</v>
      </c>
    </row>
    <row r="116927" spans="1:9" x14ac:dyDescent="0.25">
      <c r="A116927" t="s">
        <v>541</v>
      </c>
      <c r="B116927" t="s">
        <v>545</v>
      </c>
      <c r="C116927">
        <v>49049010208</v>
      </c>
      <c r="D116927">
        <v>2017</v>
      </c>
      <c r="E116927">
        <v>173100</v>
      </c>
      <c r="F116927">
        <v>338300</v>
      </c>
      <c r="G116927">
        <v>0.47899999999999998</v>
      </c>
      <c r="H116927">
        <v>453600</v>
      </c>
      <c r="I116927">
        <v>494300</v>
      </c>
    </row>
    <row r="116928" spans="1:9" x14ac:dyDescent="0.25">
      <c r="A116928" t="s">
        <v>541</v>
      </c>
      <c r="B116928" t="s">
        <v>545</v>
      </c>
      <c r="C116928">
        <v>49049010208</v>
      </c>
      <c r="D116928">
        <v>2018</v>
      </c>
      <c r="E116928">
        <v>195900</v>
      </c>
      <c r="F116928">
        <v>382600</v>
      </c>
      <c r="G116928">
        <v>0.51700000000000002</v>
      </c>
      <c r="H116928">
        <v>486800</v>
      </c>
      <c r="I116928">
        <v>519700</v>
      </c>
    </row>
    <row r="116929" spans="1:9" x14ac:dyDescent="0.25">
      <c r="A116929" t="s">
        <v>541</v>
      </c>
      <c r="B116929" t="s">
        <v>545</v>
      </c>
      <c r="C116929">
        <v>49049010208</v>
      </c>
      <c r="D116929">
        <v>2019</v>
      </c>
      <c r="E116929">
        <v>217500</v>
      </c>
      <c r="F116929">
        <v>428100</v>
      </c>
      <c r="G116929">
        <v>0.51900000000000002</v>
      </c>
      <c r="H116929">
        <v>525200</v>
      </c>
      <c r="I116929">
        <v>573200</v>
      </c>
    </row>
    <row r="116930" spans="1:9" x14ac:dyDescent="0.25">
      <c r="A116930" t="s">
        <v>541</v>
      </c>
      <c r="B116930" t="s">
        <v>545</v>
      </c>
      <c r="C116930">
        <v>49049010208</v>
      </c>
      <c r="D116930">
        <v>2020</v>
      </c>
      <c r="E116930">
        <v>222300</v>
      </c>
      <c r="F116930">
        <v>440100</v>
      </c>
      <c r="G116930">
        <v>0.47299999999999998</v>
      </c>
      <c r="H116930">
        <v>566000</v>
      </c>
      <c r="I116930">
        <v>643300</v>
      </c>
    </row>
    <row r="116931" spans="1:9" x14ac:dyDescent="0.25">
      <c r="A116931" t="s">
        <v>541</v>
      </c>
      <c r="B116931" t="s">
        <v>545</v>
      </c>
      <c r="C116931">
        <v>49049010208</v>
      </c>
      <c r="D116931">
        <v>2021</v>
      </c>
      <c r="E116931">
        <v>294700</v>
      </c>
      <c r="F116931">
        <v>581600</v>
      </c>
      <c r="G116931">
        <v>0.49399999999999999</v>
      </c>
      <c r="H116931">
        <v>723100</v>
      </c>
      <c r="I116931">
        <v>817100</v>
      </c>
    </row>
    <row r="116932" spans="1:9" x14ac:dyDescent="0.25">
      <c r="A116932" t="s">
        <v>541</v>
      </c>
      <c r="B116932" t="s">
        <v>545</v>
      </c>
      <c r="C116932">
        <v>49049010208</v>
      </c>
      <c r="D116932">
        <v>2022</v>
      </c>
      <c r="E116932">
        <v>409100</v>
      </c>
      <c r="F116932">
        <v>802200</v>
      </c>
      <c r="G116932">
        <v>0.55500000000000005</v>
      </c>
      <c r="H116932">
        <v>914600</v>
      </c>
      <c r="I116932">
        <v>1011100</v>
      </c>
    </row>
    <row r="116933" spans="1:9" x14ac:dyDescent="0.25">
      <c r="A116933" t="s">
        <v>541</v>
      </c>
      <c r="B116933" t="s">
        <v>545</v>
      </c>
      <c r="C116933">
        <v>49049010209</v>
      </c>
      <c r="D116933">
        <v>2012</v>
      </c>
      <c r="E116933">
        <v>109500</v>
      </c>
      <c r="F116933">
        <v>251000</v>
      </c>
      <c r="G116933">
        <v>0.41899999999999998</v>
      </c>
      <c r="H116933">
        <v>330900</v>
      </c>
      <c r="I116933">
        <v>335100</v>
      </c>
    </row>
    <row r="116934" spans="1:9" x14ac:dyDescent="0.25">
      <c r="A116934" t="s">
        <v>541</v>
      </c>
      <c r="B116934" t="s">
        <v>545</v>
      </c>
      <c r="C116934">
        <v>49049010209</v>
      </c>
      <c r="D116934">
        <v>2013</v>
      </c>
      <c r="E116934">
        <v>122200</v>
      </c>
      <c r="F116934">
        <v>279400</v>
      </c>
      <c r="G116934">
        <v>0.438</v>
      </c>
      <c r="H116934">
        <v>352000</v>
      </c>
      <c r="I116934">
        <v>358100</v>
      </c>
    </row>
    <row r="116935" spans="1:9" x14ac:dyDescent="0.25">
      <c r="A116935" t="s">
        <v>541</v>
      </c>
      <c r="B116935" t="s">
        <v>545</v>
      </c>
      <c r="C116935">
        <v>49049010209</v>
      </c>
      <c r="D116935">
        <v>2014</v>
      </c>
      <c r="E116935">
        <v>140800</v>
      </c>
      <c r="F116935">
        <v>322600</v>
      </c>
      <c r="G116935">
        <v>0.47299999999999998</v>
      </c>
      <c r="H116935">
        <v>381800</v>
      </c>
      <c r="I116935">
        <v>381300</v>
      </c>
    </row>
    <row r="116936" spans="1:9" x14ac:dyDescent="0.25">
      <c r="A116936" t="s">
        <v>541</v>
      </c>
      <c r="B116936" t="s">
        <v>545</v>
      </c>
      <c r="C116936">
        <v>49049010209</v>
      </c>
      <c r="D116936">
        <v>2015</v>
      </c>
      <c r="E116936">
        <v>154500</v>
      </c>
      <c r="F116936">
        <v>351900</v>
      </c>
      <c r="G116936">
        <v>0.51400000000000001</v>
      </c>
      <c r="H116936">
        <v>383300</v>
      </c>
      <c r="I116936">
        <v>384700</v>
      </c>
    </row>
    <row r="116937" spans="1:9" x14ac:dyDescent="0.25">
      <c r="A116937" t="s">
        <v>541</v>
      </c>
      <c r="B116937" t="s">
        <v>545</v>
      </c>
      <c r="C116937">
        <v>49049010209</v>
      </c>
      <c r="D116937">
        <v>2016</v>
      </c>
      <c r="E116937">
        <v>169400</v>
      </c>
      <c r="F116937">
        <v>389000</v>
      </c>
      <c r="G116937">
        <v>0.52900000000000003</v>
      </c>
      <c r="H116937">
        <v>406200</v>
      </c>
      <c r="I116937">
        <v>407800</v>
      </c>
    </row>
    <row r="116938" spans="1:9" x14ac:dyDescent="0.25">
      <c r="A116938" t="s">
        <v>541</v>
      </c>
      <c r="B116938" t="s">
        <v>545</v>
      </c>
      <c r="C116938">
        <v>49049010209</v>
      </c>
      <c r="D116938">
        <v>2017</v>
      </c>
      <c r="E116938">
        <v>177400</v>
      </c>
      <c r="F116938">
        <v>406900</v>
      </c>
      <c r="G116938">
        <v>0.53300000000000003</v>
      </c>
      <c r="H116938">
        <v>425900</v>
      </c>
      <c r="I116938">
        <v>426300</v>
      </c>
    </row>
    <row r="116939" spans="1:9" x14ac:dyDescent="0.25">
      <c r="A116939" t="s">
        <v>541</v>
      </c>
      <c r="B116939" t="s">
        <v>545</v>
      </c>
      <c r="C116939">
        <v>49049010209</v>
      </c>
      <c r="D116939">
        <v>2018</v>
      </c>
      <c r="E116939">
        <v>203400</v>
      </c>
      <c r="F116939">
        <v>465200</v>
      </c>
      <c r="G116939">
        <v>0.51400000000000001</v>
      </c>
      <c r="H116939">
        <v>504400</v>
      </c>
      <c r="I116939">
        <v>505100</v>
      </c>
    </row>
    <row r="116940" spans="1:9" x14ac:dyDescent="0.25">
      <c r="A116940" t="s">
        <v>541</v>
      </c>
      <c r="B116940" t="s">
        <v>545</v>
      </c>
      <c r="C116940">
        <v>49049010209</v>
      </c>
      <c r="D116940">
        <v>2019</v>
      </c>
      <c r="E116940">
        <v>210500</v>
      </c>
      <c r="F116940">
        <v>482400</v>
      </c>
      <c r="G116940">
        <v>0.495</v>
      </c>
      <c r="H116940">
        <v>537900</v>
      </c>
      <c r="I116940">
        <v>544700</v>
      </c>
    </row>
    <row r="116941" spans="1:9" x14ac:dyDescent="0.25">
      <c r="A116941" t="s">
        <v>541</v>
      </c>
      <c r="B116941" t="s">
        <v>545</v>
      </c>
      <c r="C116941">
        <v>49049010209</v>
      </c>
      <c r="D116941">
        <v>2020</v>
      </c>
      <c r="E116941">
        <v>216200</v>
      </c>
      <c r="F116941">
        <v>494200</v>
      </c>
      <c r="G116941">
        <v>0.48099999999999998</v>
      </c>
      <c r="H116941">
        <v>557200</v>
      </c>
      <c r="I116941">
        <v>574000</v>
      </c>
    </row>
    <row r="116942" spans="1:9" x14ac:dyDescent="0.25">
      <c r="A116942" t="s">
        <v>541</v>
      </c>
      <c r="B116942" t="s">
        <v>545</v>
      </c>
      <c r="C116942">
        <v>49049010209</v>
      </c>
      <c r="D116942">
        <v>2021</v>
      </c>
      <c r="E116942">
        <v>305900</v>
      </c>
      <c r="F116942">
        <v>698900</v>
      </c>
      <c r="G116942">
        <v>0.52200000000000002</v>
      </c>
      <c r="H116942">
        <v>731800</v>
      </c>
      <c r="I116942">
        <v>749300</v>
      </c>
    </row>
    <row r="116943" spans="1:9" x14ac:dyDescent="0.25">
      <c r="A116943" t="s">
        <v>541</v>
      </c>
      <c r="B116943" t="s">
        <v>545</v>
      </c>
      <c r="C116943">
        <v>49049010209</v>
      </c>
      <c r="D116943">
        <v>2022</v>
      </c>
      <c r="E116943">
        <v>369700</v>
      </c>
      <c r="F116943">
        <v>849600</v>
      </c>
      <c r="G116943">
        <v>0.53200000000000003</v>
      </c>
      <c r="H116943">
        <v>881500</v>
      </c>
      <c r="I116943">
        <v>886600</v>
      </c>
    </row>
    <row r="116944" spans="1:9" x14ac:dyDescent="0.25">
      <c r="A116944" t="s">
        <v>541</v>
      </c>
      <c r="B116944" t="s">
        <v>545</v>
      </c>
      <c r="C116944">
        <v>49049010210</v>
      </c>
      <c r="D116944">
        <v>2012</v>
      </c>
      <c r="E116944">
        <v>80600</v>
      </c>
      <c r="F116944">
        <v>256600</v>
      </c>
      <c r="G116944">
        <v>0.34599999999999997</v>
      </c>
      <c r="H116944">
        <v>284900</v>
      </c>
      <c r="I116944">
        <v>242100</v>
      </c>
    </row>
    <row r="116945" spans="1:9" x14ac:dyDescent="0.25">
      <c r="A116945" t="s">
        <v>541</v>
      </c>
      <c r="B116945" t="s">
        <v>545</v>
      </c>
      <c r="C116945">
        <v>49049010210</v>
      </c>
      <c r="D116945">
        <v>2013</v>
      </c>
      <c r="E116945">
        <v>84400</v>
      </c>
      <c r="F116945">
        <v>265800</v>
      </c>
      <c r="G116945">
        <v>0.34699999999999998</v>
      </c>
      <c r="H116945">
        <v>295200</v>
      </c>
      <c r="I116945">
        <v>250800</v>
      </c>
    </row>
    <row r="116946" spans="1:9" x14ac:dyDescent="0.25">
      <c r="A116946" t="s">
        <v>541</v>
      </c>
      <c r="B116946" t="s">
        <v>545</v>
      </c>
      <c r="C116946">
        <v>49049010210</v>
      </c>
      <c r="D116946">
        <v>2014</v>
      </c>
      <c r="E116946">
        <v>102900</v>
      </c>
      <c r="F116946">
        <v>326200</v>
      </c>
      <c r="G116946">
        <v>0.39100000000000001</v>
      </c>
      <c r="H116946">
        <v>322900</v>
      </c>
      <c r="I116946">
        <v>272100</v>
      </c>
    </row>
    <row r="116947" spans="1:9" x14ac:dyDescent="0.25">
      <c r="A116947" t="s">
        <v>541</v>
      </c>
      <c r="B116947" t="s">
        <v>545</v>
      </c>
      <c r="C116947">
        <v>49049010210</v>
      </c>
      <c r="D116947">
        <v>2015</v>
      </c>
      <c r="E116947">
        <v>110200</v>
      </c>
      <c r="F116947">
        <v>354000</v>
      </c>
      <c r="G116947">
        <v>0.39400000000000002</v>
      </c>
      <c r="H116947">
        <v>344100</v>
      </c>
      <c r="I116947">
        <v>292900</v>
      </c>
    </row>
    <row r="116948" spans="1:9" x14ac:dyDescent="0.25">
      <c r="A116948" t="s">
        <v>541</v>
      </c>
      <c r="B116948" t="s">
        <v>545</v>
      </c>
      <c r="C116948">
        <v>49049010210</v>
      </c>
      <c r="D116948">
        <v>2016</v>
      </c>
      <c r="E116948">
        <v>121300</v>
      </c>
      <c r="F116948">
        <v>387200</v>
      </c>
      <c r="G116948">
        <v>0.41099999999999998</v>
      </c>
      <c r="H116948">
        <v>358400</v>
      </c>
      <c r="I116948">
        <v>308000</v>
      </c>
    </row>
    <row r="116949" spans="1:9" x14ac:dyDescent="0.25">
      <c r="A116949" t="s">
        <v>541</v>
      </c>
      <c r="B116949" t="s">
        <v>545</v>
      </c>
      <c r="C116949">
        <v>49049010210</v>
      </c>
      <c r="D116949">
        <v>2017</v>
      </c>
      <c r="E116949">
        <v>123900</v>
      </c>
      <c r="F116949">
        <v>395500</v>
      </c>
      <c r="G116949">
        <v>0.39300000000000002</v>
      </c>
      <c r="H116949">
        <v>386600</v>
      </c>
      <c r="I116949">
        <v>326800</v>
      </c>
    </row>
    <row r="116950" spans="1:9" x14ac:dyDescent="0.25">
      <c r="A116950" t="s">
        <v>541</v>
      </c>
      <c r="B116950" t="s">
        <v>545</v>
      </c>
      <c r="C116950">
        <v>49049010210</v>
      </c>
      <c r="D116950">
        <v>2018</v>
      </c>
      <c r="E116950">
        <v>156200</v>
      </c>
      <c r="F116950">
        <v>501000</v>
      </c>
      <c r="G116950">
        <v>0.46700000000000003</v>
      </c>
      <c r="H116950">
        <v>417100</v>
      </c>
      <c r="I116950">
        <v>348100</v>
      </c>
    </row>
    <row r="116951" spans="1:9" x14ac:dyDescent="0.25">
      <c r="A116951" t="s">
        <v>541</v>
      </c>
      <c r="B116951" t="s">
        <v>545</v>
      </c>
      <c r="C116951">
        <v>49049010210</v>
      </c>
      <c r="D116951">
        <v>2019</v>
      </c>
      <c r="E116951">
        <v>150200</v>
      </c>
      <c r="F116951">
        <v>475700</v>
      </c>
      <c r="G116951">
        <v>0.40100000000000002</v>
      </c>
      <c r="H116951">
        <v>458300</v>
      </c>
      <c r="I116951">
        <v>388400</v>
      </c>
    </row>
    <row r="116952" spans="1:9" x14ac:dyDescent="0.25">
      <c r="A116952" t="s">
        <v>541</v>
      </c>
      <c r="B116952" t="s">
        <v>545</v>
      </c>
      <c r="C116952">
        <v>49049010210</v>
      </c>
      <c r="D116952">
        <v>2020</v>
      </c>
      <c r="E116952">
        <v>176900</v>
      </c>
      <c r="F116952">
        <v>558500</v>
      </c>
      <c r="G116952">
        <v>0.441</v>
      </c>
      <c r="H116952">
        <v>491300</v>
      </c>
      <c r="I116952">
        <v>418300</v>
      </c>
    </row>
    <row r="116953" spans="1:9" x14ac:dyDescent="0.25">
      <c r="A116953" t="s">
        <v>541</v>
      </c>
      <c r="B116953" t="s">
        <v>545</v>
      </c>
      <c r="C116953">
        <v>49049010210</v>
      </c>
      <c r="D116953">
        <v>2021</v>
      </c>
      <c r="E116953">
        <v>207900</v>
      </c>
      <c r="F116953">
        <v>657500</v>
      </c>
      <c r="G116953">
        <v>0.41299999999999998</v>
      </c>
      <c r="H116953">
        <v>618500</v>
      </c>
      <c r="I116953">
        <v>521100</v>
      </c>
    </row>
    <row r="116954" spans="1:9" x14ac:dyDescent="0.25">
      <c r="A116954" t="s">
        <v>541</v>
      </c>
      <c r="B116954" t="s">
        <v>545</v>
      </c>
      <c r="C116954">
        <v>49049010210</v>
      </c>
      <c r="D116954">
        <v>2022</v>
      </c>
      <c r="E116954">
        <v>238900</v>
      </c>
      <c r="F116954">
        <v>756500</v>
      </c>
      <c r="G116954">
        <v>0.38500000000000001</v>
      </c>
      <c r="H116954">
        <v>745700</v>
      </c>
      <c r="I116954">
        <v>623900</v>
      </c>
    </row>
    <row r="116955" spans="1:9" x14ac:dyDescent="0.25">
      <c r="A116955" t="s">
        <v>541</v>
      </c>
      <c r="B116955" t="s">
        <v>545</v>
      </c>
      <c r="C116955">
        <v>49049010211</v>
      </c>
      <c r="D116955">
        <v>2012</v>
      </c>
      <c r="E116955">
        <v>129500</v>
      </c>
      <c r="F116955">
        <v>259400</v>
      </c>
      <c r="G116955">
        <v>0.45600000000000002</v>
      </c>
      <c r="H116955">
        <v>349900</v>
      </c>
      <c r="I116955">
        <v>387500</v>
      </c>
    </row>
    <row r="116956" spans="1:9" x14ac:dyDescent="0.25">
      <c r="A116956" t="s">
        <v>541</v>
      </c>
      <c r="B116956" t="s">
        <v>545</v>
      </c>
      <c r="C116956">
        <v>49049010211</v>
      </c>
      <c r="D116956">
        <v>2013</v>
      </c>
      <c r="E116956">
        <v>142400</v>
      </c>
      <c r="F116956">
        <v>283700</v>
      </c>
      <c r="G116956">
        <v>0.48399999999999999</v>
      </c>
      <c r="H116956">
        <v>358900</v>
      </c>
      <c r="I116956">
        <v>402800</v>
      </c>
    </row>
    <row r="116957" spans="1:9" x14ac:dyDescent="0.25">
      <c r="A116957" t="s">
        <v>541</v>
      </c>
      <c r="B116957" t="s">
        <v>545</v>
      </c>
      <c r="C116957">
        <v>49049010211</v>
      </c>
      <c r="D116957">
        <v>2014</v>
      </c>
      <c r="E116957">
        <v>152800</v>
      </c>
      <c r="F116957">
        <v>305700</v>
      </c>
      <c r="G116957">
        <v>0.46800000000000003</v>
      </c>
      <c r="H116957">
        <v>397800</v>
      </c>
      <c r="I116957">
        <v>442400</v>
      </c>
    </row>
    <row r="116958" spans="1:9" x14ac:dyDescent="0.25">
      <c r="A116958" t="s">
        <v>541</v>
      </c>
      <c r="B116958" t="s">
        <v>545</v>
      </c>
      <c r="C116958">
        <v>49049010211</v>
      </c>
      <c r="D116958">
        <v>2015</v>
      </c>
      <c r="E116958">
        <v>178500</v>
      </c>
      <c r="F116958">
        <v>357100</v>
      </c>
      <c r="G116958">
        <v>0.503</v>
      </c>
      <c r="H116958">
        <v>429700</v>
      </c>
      <c r="I116958">
        <v>484500</v>
      </c>
    </row>
    <row r="116959" spans="1:9" x14ac:dyDescent="0.25">
      <c r="A116959" t="s">
        <v>541</v>
      </c>
      <c r="B116959" t="s">
        <v>545</v>
      </c>
      <c r="C116959">
        <v>49049010211</v>
      </c>
      <c r="D116959">
        <v>2016</v>
      </c>
      <c r="E116959">
        <v>176400</v>
      </c>
      <c r="F116959">
        <v>355500</v>
      </c>
      <c r="G116959">
        <v>0.501</v>
      </c>
      <c r="H116959">
        <v>430400</v>
      </c>
      <c r="I116959">
        <v>477400</v>
      </c>
    </row>
    <row r="116960" spans="1:9" x14ac:dyDescent="0.25">
      <c r="A116960" t="s">
        <v>541</v>
      </c>
      <c r="B116960" t="s">
        <v>545</v>
      </c>
      <c r="C116960">
        <v>49049010211</v>
      </c>
      <c r="D116960">
        <v>2017</v>
      </c>
      <c r="E116960">
        <v>202900</v>
      </c>
      <c r="F116960">
        <v>408600</v>
      </c>
      <c r="G116960">
        <v>0.52500000000000002</v>
      </c>
      <c r="H116960">
        <v>471000</v>
      </c>
      <c r="I116960">
        <v>525700</v>
      </c>
    </row>
    <row r="116961" spans="1:9" x14ac:dyDescent="0.25">
      <c r="A116961" t="s">
        <v>541</v>
      </c>
      <c r="B116961" t="s">
        <v>545</v>
      </c>
      <c r="C116961">
        <v>49049010211</v>
      </c>
      <c r="D116961">
        <v>2018</v>
      </c>
      <c r="E116961">
        <v>219700</v>
      </c>
      <c r="F116961">
        <v>440900</v>
      </c>
      <c r="G116961">
        <v>0.48699999999999999</v>
      </c>
      <c r="H116961">
        <v>544300</v>
      </c>
      <c r="I116961">
        <v>617600</v>
      </c>
    </row>
    <row r="116962" spans="1:9" x14ac:dyDescent="0.25">
      <c r="A116962" t="s">
        <v>541</v>
      </c>
      <c r="B116962" t="s">
        <v>545</v>
      </c>
      <c r="C116962">
        <v>49049010211</v>
      </c>
      <c r="D116962">
        <v>2019</v>
      </c>
      <c r="E116962">
        <v>234300</v>
      </c>
      <c r="F116962">
        <v>466700</v>
      </c>
      <c r="G116962">
        <v>0.48499999999999999</v>
      </c>
      <c r="H116962">
        <v>562500</v>
      </c>
      <c r="I116962">
        <v>652700</v>
      </c>
    </row>
    <row r="116963" spans="1:9" x14ac:dyDescent="0.25">
      <c r="A116963" t="s">
        <v>541</v>
      </c>
      <c r="B116963" t="s">
        <v>545</v>
      </c>
      <c r="C116963">
        <v>49049010211</v>
      </c>
      <c r="D116963">
        <v>2020</v>
      </c>
      <c r="E116963">
        <v>244900</v>
      </c>
      <c r="F116963">
        <v>495400</v>
      </c>
      <c r="G116963">
        <v>0.41599999999999998</v>
      </c>
      <c r="H116963">
        <v>646100</v>
      </c>
      <c r="I116963">
        <v>798400</v>
      </c>
    </row>
    <row r="116964" spans="1:9" x14ac:dyDescent="0.25">
      <c r="A116964" t="s">
        <v>541</v>
      </c>
      <c r="B116964" t="s">
        <v>545</v>
      </c>
      <c r="C116964">
        <v>49049010211</v>
      </c>
      <c r="D116964">
        <v>2021</v>
      </c>
      <c r="E116964">
        <v>322300</v>
      </c>
      <c r="F116964">
        <v>647600</v>
      </c>
      <c r="G116964">
        <v>0.44400000000000001</v>
      </c>
      <c r="H116964">
        <v>805900</v>
      </c>
      <c r="I116964">
        <v>988700</v>
      </c>
    </row>
    <row r="116965" spans="1:9" x14ac:dyDescent="0.25">
      <c r="A116965" t="s">
        <v>541</v>
      </c>
      <c r="B116965" t="s">
        <v>545</v>
      </c>
      <c r="C116965">
        <v>49049010211</v>
      </c>
      <c r="D116965">
        <v>2022</v>
      </c>
      <c r="E116965">
        <v>446700</v>
      </c>
      <c r="F116965">
        <v>887500</v>
      </c>
      <c r="G116965">
        <v>0.50700000000000001</v>
      </c>
      <c r="H116965">
        <v>1031700</v>
      </c>
      <c r="I116965">
        <v>1187600</v>
      </c>
    </row>
    <row r="116966" spans="1:9" x14ac:dyDescent="0.25">
      <c r="A116966" t="s">
        <v>541</v>
      </c>
      <c r="B116966" t="s">
        <v>545</v>
      </c>
      <c r="C116966">
        <v>49049010212</v>
      </c>
      <c r="D116966">
        <v>2012</v>
      </c>
      <c r="E116966">
        <v>73200</v>
      </c>
      <c r="F116966">
        <v>352800</v>
      </c>
      <c r="G116966">
        <v>0.27500000000000002</v>
      </c>
      <c r="H116966">
        <v>280800</v>
      </c>
      <c r="I116966">
        <v>234600</v>
      </c>
    </row>
    <row r="116967" spans="1:9" x14ac:dyDescent="0.25">
      <c r="A116967" t="s">
        <v>541</v>
      </c>
      <c r="B116967" t="s">
        <v>545</v>
      </c>
      <c r="C116967">
        <v>49049010212</v>
      </c>
      <c r="D116967">
        <v>2013</v>
      </c>
      <c r="E116967">
        <v>76800</v>
      </c>
      <c r="F116967">
        <v>372100</v>
      </c>
      <c r="G116967">
        <v>0.27300000000000002</v>
      </c>
      <c r="H116967">
        <v>295400</v>
      </c>
      <c r="I116967">
        <v>249300</v>
      </c>
    </row>
    <row r="116968" spans="1:9" x14ac:dyDescent="0.25">
      <c r="A116968" t="s">
        <v>541</v>
      </c>
      <c r="B116968" t="s">
        <v>545</v>
      </c>
      <c r="C116968">
        <v>49049010212</v>
      </c>
      <c r="D116968">
        <v>2014</v>
      </c>
      <c r="E116968">
        <v>101700</v>
      </c>
      <c r="F116968">
        <v>488700</v>
      </c>
      <c r="G116968">
        <v>0.32100000000000001</v>
      </c>
      <c r="H116968">
        <v>334800</v>
      </c>
      <c r="I116968">
        <v>278500</v>
      </c>
    </row>
    <row r="116969" spans="1:9" x14ac:dyDescent="0.25">
      <c r="A116969" t="s">
        <v>541</v>
      </c>
      <c r="B116969" t="s">
        <v>545</v>
      </c>
      <c r="C116969">
        <v>49049010212</v>
      </c>
      <c r="D116969">
        <v>2015</v>
      </c>
      <c r="E116969">
        <v>114600</v>
      </c>
      <c r="F116969">
        <v>551500</v>
      </c>
      <c r="G116969">
        <v>0.33600000000000002</v>
      </c>
      <c r="H116969">
        <v>350200</v>
      </c>
      <c r="I116969">
        <v>300300</v>
      </c>
    </row>
    <row r="116970" spans="1:9" x14ac:dyDescent="0.25">
      <c r="A116970" t="s">
        <v>541</v>
      </c>
      <c r="B116970" t="s">
        <v>545</v>
      </c>
      <c r="C116970">
        <v>49049010212</v>
      </c>
      <c r="D116970">
        <v>2016</v>
      </c>
      <c r="E116970">
        <v>124000</v>
      </c>
      <c r="F116970">
        <v>598000</v>
      </c>
      <c r="G116970">
        <v>0.33900000000000002</v>
      </c>
      <c r="H116970">
        <v>373700</v>
      </c>
      <c r="I116970">
        <v>321700</v>
      </c>
    </row>
    <row r="116971" spans="1:9" x14ac:dyDescent="0.25">
      <c r="A116971" t="s">
        <v>541</v>
      </c>
      <c r="B116971" t="s">
        <v>545</v>
      </c>
      <c r="C116971">
        <v>49049010212</v>
      </c>
      <c r="D116971">
        <v>2017</v>
      </c>
      <c r="E116971">
        <v>142400</v>
      </c>
      <c r="F116971">
        <v>677300</v>
      </c>
      <c r="G116971">
        <v>0.36499999999999999</v>
      </c>
      <c r="H116971">
        <v>402300</v>
      </c>
      <c r="I116971">
        <v>344700</v>
      </c>
    </row>
    <row r="116972" spans="1:9" x14ac:dyDescent="0.25">
      <c r="A116972" t="s">
        <v>541</v>
      </c>
      <c r="B116972" t="s">
        <v>545</v>
      </c>
      <c r="C116972">
        <v>49049010212</v>
      </c>
      <c r="D116972">
        <v>2018</v>
      </c>
      <c r="E116972">
        <v>161400</v>
      </c>
      <c r="F116972">
        <v>766000</v>
      </c>
      <c r="G116972">
        <v>0.372</v>
      </c>
      <c r="H116972">
        <v>444000</v>
      </c>
      <c r="I116972">
        <v>383200</v>
      </c>
    </row>
    <row r="116973" spans="1:9" x14ac:dyDescent="0.25">
      <c r="A116973" t="s">
        <v>541</v>
      </c>
      <c r="B116973" t="s">
        <v>545</v>
      </c>
      <c r="C116973">
        <v>49049010212</v>
      </c>
      <c r="D116973">
        <v>2019</v>
      </c>
      <c r="E116973">
        <v>164800</v>
      </c>
      <c r="F116973">
        <v>791300</v>
      </c>
      <c r="G116973">
        <v>0.35899999999999999</v>
      </c>
      <c r="H116973">
        <v>466100</v>
      </c>
      <c r="I116973">
        <v>404100</v>
      </c>
    </row>
    <row r="116974" spans="1:9" x14ac:dyDescent="0.25">
      <c r="A116974" t="s">
        <v>541</v>
      </c>
      <c r="B116974" t="s">
        <v>545</v>
      </c>
      <c r="C116974">
        <v>49049010212</v>
      </c>
      <c r="D116974">
        <v>2020</v>
      </c>
      <c r="E116974">
        <v>166600</v>
      </c>
      <c r="F116974">
        <v>790700</v>
      </c>
      <c r="G116974">
        <v>0.33</v>
      </c>
      <c r="H116974">
        <v>507100</v>
      </c>
      <c r="I116974">
        <v>448000</v>
      </c>
    </row>
    <row r="116975" spans="1:9" x14ac:dyDescent="0.25">
      <c r="A116975" t="s">
        <v>541</v>
      </c>
      <c r="B116975" t="s">
        <v>545</v>
      </c>
      <c r="C116975">
        <v>49049010212</v>
      </c>
      <c r="D116975">
        <v>2021</v>
      </c>
      <c r="E116975">
        <v>231400</v>
      </c>
      <c r="F116975">
        <v>1094000</v>
      </c>
      <c r="G116975">
        <v>0.36299999999999999</v>
      </c>
      <c r="H116975">
        <v>650000</v>
      </c>
      <c r="I116975">
        <v>563500</v>
      </c>
    </row>
    <row r="116976" spans="1:9" x14ac:dyDescent="0.25">
      <c r="A116976" t="s">
        <v>541</v>
      </c>
      <c r="B116976" t="s">
        <v>545</v>
      </c>
      <c r="C116976">
        <v>49049010212</v>
      </c>
      <c r="D116976">
        <v>2022</v>
      </c>
      <c r="E116976">
        <v>262500</v>
      </c>
      <c r="F116976">
        <v>1303000</v>
      </c>
      <c r="G116976">
        <v>0.38500000000000001</v>
      </c>
      <c r="H116976">
        <v>752900</v>
      </c>
      <c r="I116976">
        <v>595500</v>
      </c>
    </row>
    <row r="116977" spans="1:9" x14ac:dyDescent="0.25">
      <c r="A116977" t="s">
        <v>541</v>
      </c>
      <c r="B116977" t="s">
        <v>545</v>
      </c>
      <c r="C116977">
        <v>49049010214</v>
      </c>
      <c r="D116977">
        <v>2012</v>
      </c>
      <c r="E116977">
        <v>76000</v>
      </c>
      <c r="F116977">
        <v>309400</v>
      </c>
      <c r="G116977">
        <v>0.33500000000000002</v>
      </c>
      <c r="H116977">
        <v>271000</v>
      </c>
      <c r="I116977">
        <v>208700</v>
      </c>
    </row>
    <row r="116978" spans="1:9" x14ac:dyDescent="0.25">
      <c r="A116978" t="s">
        <v>541</v>
      </c>
      <c r="B116978" t="s">
        <v>545</v>
      </c>
      <c r="C116978">
        <v>49049010214</v>
      </c>
      <c r="D116978">
        <v>2013</v>
      </c>
      <c r="E116978">
        <v>81200</v>
      </c>
      <c r="F116978">
        <v>331200</v>
      </c>
      <c r="G116978">
        <v>0.33200000000000002</v>
      </c>
      <c r="H116978">
        <v>294500</v>
      </c>
      <c r="I116978">
        <v>225600</v>
      </c>
    </row>
    <row r="116979" spans="1:9" x14ac:dyDescent="0.25">
      <c r="A116979" t="s">
        <v>541</v>
      </c>
      <c r="B116979" t="s">
        <v>545</v>
      </c>
      <c r="C116979">
        <v>49049010214</v>
      </c>
      <c r="D116979">
        <v>2014</v>
      </c>
      <c r="E116979">
        <v>95900</v>
      </c>
      <c r="F116979">
        <v>386300</v>
      </c>
      <c r="G116979">
        <v>0.374</v>
      </c>
      <c r="H116979">
        <v>308900</v>
      </c>
      <c r="I116979">
        <v>235100</v>
      </c>
    </row>
    <row r="116980" spans="1:9" x14ac:dyDescent="0.25">
      <c r="A116980" t="s">
        <v>541</v>
      </c>
      <c r="B116980" t="s">
        <v>545</v>
      </c>
      <c r="C116980">
        <v>49049010214</v>
      </c>
      <c r="D116980">
        <v>2015</v>
      </c>
      <c r="E116980">
        <v>103400</v>
      </c>
      <c r="F116980">
        <v>418600</v>
      </c>
      <c r="G116980">
        <v>0.38400000000000001</v>
      </c>
      <c r="H116980">
        <v>326500</v>
      </c>
      <c r="I116980">
        <v>247300</v>
      </c>
    </row>
    <row r="116981" spans="1:9" x14ac:dyDescent="0.25">
      <c r="A116981" t="s">
        <v>541</v>
      </c>
      <c r="B116981" t="s">
        <v>545</v>
      </c>
      <c r="C116981">
        <v>49049010214</v>
      </c>
      <c r="D116981">
        <v>2016</v>
      </c>
      <c r="E116981">
        <v>117900</v>
      </c>
      <c r="F116981">
        <v>477100</v>
      </c>
      <c r="G116981">
        <v>0.40600000000000003</v>
      </c>
      <c r="H116981">
        <v>350100</v>
      </c>
      <c r="I116981">
        <v>267400</v>
      </c>
    </row>
    <row r="116982" spans="1:9" x14ac:dyDescent="0.25">
      <c r="A116982" t="s">
        <v>541</v>
      </c>
      <c r="B116982" t="s">
        <v>545</v>
      </c>
      <c r="C116982">
        <v>49049010214</v>
      </c>
      <c r="D116982">
        <v>2017</v>
      </c>
      <c r="E116982">
        <v>131900</v>
      </c>
      <c r="F116982">
        <v>537200</v>
      </c>
      <c r="G116982">
        <v>0.41899999999999998</v>
      </c>
      <c r="H116982">
        <v>383500</v>
      </c>
      <c r="I116982">
        <v>289500</v>
      </c>
    </row>
    <row r="116983" spans="1:9" x14ac:dyDescent="0.25">
      <c r="A116983" t="s">
        <v>541</v>
      </c>
      <c r="B116983" t="s">
        <v>545</v>
      </c>
      <c r="C116983">
        <v>49049010214</v>
      </c>
      <c r="D116983">
        <v>2018</v>
      </c>
      <c r="E116983">
        <v>158700</v>
      </c>
      <c r="F116983">
        <v>640100</v>
      </c>
      <c r="G116983">
        <v>0.46899999999999997</v>
      </c>
      <c r="H116983">
        <v>414100</v>
      </c>
      <c r="I116983">
        <v>310000</v>
      </c>
    </row>
    <row r="116984" spans="1:9" x14ac:dyDescent="0.25">
      <c r="A116984" t="s">
        <v>541</v>
      </c>
      <c r="B116984" t="s">
        <v>545</v>
      </c>
      <c r="C116984">
        <v>49049010214</v>
      </c>
      <c r="D116984">
        <v>2019</v>
      </c>
      <c r="E116984">
        <v>156800</v>
      </c>
      <c r="F116984">
        <v>637600</v>
      </c>
      <c r="G116984">
        <v>0.42499999999999999</v>
      </c>
      <c r="H116984">
        <v>445700</v>
      </c>
      <c r="I116984">
        <v>336700</v>
      </c>
    </row>
    <row r="116985" spans="1:9" x14ac:dyDescent="0.25">
      <c r="A116985" t="s">
        <v>541</v>
      </c>
      <c r="B116985" t="s">
        <v>545</v>
      </c>
      <c r="C116985">
        <v>49049010214</v>
      </c>
      <c r="D116985">
        <v>2020</v>
      </c>
      <c r="E116985">
        <v>164800</v>
      </c>
      <c r="F116985">
        <v>662200</v>
      </c>
      <c r="G116985">
        <v>0.41699999999999998</v>
      </c>
      <c r="H116985">
        <v>487600</v>
      </c>
      <c r="I116985">
        <v>361800</v>
      </c>
    </row>
    <row r="116986" spans="1:9" x14ac:dyDescent="0.25">
      <c r="A116986" t="s">
        <v>541</v>
      </c>
      <c r="B116986" t="s">
        <v>545</v>
      </c>
      <c r="C116986">
        <v>49049010214</v>
      </c>
      <c r="D116986">
        <v>2021</v>
      </c>
      <c r="E116986">
        <v>214400</v>
      </c>
      <c r="F116986">
        <v>863500</v>
      </c>
      <c r="G116986">
        <v>0.439</v>
      </c>
      <c r="H116986">
        <v>612200</v>
      </c>
      <c r="I116986">
        <v>449200</v>
      </c>
    </row>
    <row r="116987" spans="1:9" x14ac:dyDescent="0.25">
      <c r="A116987" t="s">
        <v>541</v>
      </c>
      <c r="B116987" t="s">
        <v>545</v>
      </c>
      <c r="C116987">
        <v>49049010214</v>
      </c>
      <c r="D116987">
        <v>2022</v>
      </c>
      <c r="E116987">
        <v>264000</v>
      </c>
      <c r="F116987">
        <v>1064800</v>
      </c>
      <c r="G116987">
        <v>0.46100000000000002</v>
      </c>
      <c r="H116987">
        <v>736800</v>
      </c>
      <c r="I116987">
        <v>536600</v>
      </c>
    </row>
    <row r="116988" spans="1:9" x14ac:dyDescent="0.25">
      <c r="A116988" t="s">
        <v>541</v>
      </c>
      <c r="B116988" t="s">
        <v>545</v>
      </c>
      <c r="C116988">
        <v>49049010215</v>
      </c>
      <c r="D116988">
        <v>2012</v>
      </c>
      <c r="E116988">
        <v>76900</v>
      </c>
      <c r="F116988">
        <v>216300</v>
      </c>
      <c r="G116988">
        <v>0.35399999999999998</v>
      </c>
      <c r="H116988">
        <v>283700</v>
      </c>
      <c r="I116988">
        <v>250500</v>
      </c>
    </row>
    <row r="116989" spans="1:9" x14ac:dyDescent="0.25">
      <c r="A116989" t="s">
        <v>541</v>
      </c>
      <c r="B116989" t="s">
        <v>545</v>
      </c>
      <c r="C116989">
        <v>49049010215</v>
      </c>
      <c r="D116989">
        <v>2013</v>
      </c>
      <c r="E116989">
        <v>84800</v>
      </c>
      <c r="F116989">
        <v>237600</v>
      </c>
      <c r="G116989">
        <v>0.38700000000000001</v>
      </c>
      <c r="H116989">
        <v>284500</v>
      </c>
      <c r="I116989">
        <v>251300</v>
      </c>
    </row>
    <row r="116990" spans="1:9" x14ac:dyDescent="0.25">
      <c r="A116990" t="s">
        <v>541</v>
      </c>
      <c r="B116990" t="s">
        <v>545</v>
      </c>
      <c r="C116990">
        <v>49049010215</v>
      </c>
      <c r="D116990">
        <v>2014</v>
      </c>
      <c r="E116990">
        <v>99800</v>
      </c>
      <c r="F116990">
        <v>281800</v>
      </c>
      <c r="G116990">
        <v>0.42399999999999999</v>
      </c>
      <c r="H116990">
        <v>307600</v>
      </c>
      <c r="I116990">
        <v>269900</v>
      </c>
    </row>
    <row r="116991" spans="1:9" x14ac:dyDescent="0.25">
      <c r="A116991" t="s">
        <v>541</v>
      </c>
      <c r="B116991" t="s">
        <v>545</v>
      </c>
      <c r="C116991">
        <v>49049010215</v>
      </c>
      <c r="D116991">
        <v>2015</v>
      </c>
      <c r="E116991">
        <v>103800</v>
      </c>
      <c r="F116991">
        <v>294000</v>
      </c>
      <c r="G116991">
        <v>0.437</v>
      </c>
      <c r="H116991">
        <v>312800</v>
      </c>
      <c r="I116991">
        <v>273700</v>
      </c>
    </row>
    <row r="116992" spans="1:9" x14ac:dyDescent="0.25">
      <c r="A116992" t="s">
        <v>541</v>
      </c>
      <c r="B116992" t="s">
        <v>545</v>
      </c>
      <c r="C116992">
        <v>49049010215</v>
      </c>
      <c r="D116992">
        <v>2016</v>
      </c>
      <c r="E116992">
        <v>110900</v>
      </c>
      <c r="F116992">
        <v>310900</v>
      </c>
      <c r="G116992">
        <v>0.41799999999999998</v>
      </c>
      <c r="H116992">
        <v>344400</v>
      </c>
      <c r="I116992">
        <v>304300</v>
      </c>
    </row>
    <row r="116993" spans="1:9" x14ac:dyDescent="0.25">
      <c r="A116993" t="s">
        <v>541</v>
      </c>
      <c r="B116993" t="s">
        <v>545</v>
      </c>
      <c r="C116993">
        <v>49049010215</v>
      </c>
      <c r="D116993">
        <v>2017</v>
      </c>
      <c r="E116993">
        <v>125400</v>
      </c>
      <c r="F116993">
        <v>355700</v>
      </c>
      <c r="G116993">
        <v>0.44800000000000001</v>
      </c>
      <c r="H116993">
        <v>370700</v>
      </c>
      <c r="I116993">
        <v>321000</v>
      </c>
    </row>
    <row r="116994" spans="1:9" x14ac:dyDescent="0.25">
      <c r="A116994" t="s">
        <v>541</v>
      </c>
      <c r="B116994" t="s">
        <v>545</v>
      </c>
      <c r="C116994">
        <v>49049010215</v>
      </c>
      <c r="D116994">
        <v>2018</v>
      </c>
      <c r="E116994">
        <v>152800</v>
      </c>
      <c r="F116994">
        <v>432100</v>
      </c>
      <c r="G116994">
        <v>0.47799999999999998</v>
      </c>
      <c r="H116994">
        <v>422600</v>
      </c>
      <c r="I116994">
        <v>367000</v>
      </c>
    </row>
    <row r="116995" spans="1:9" x14ac:dyDescent="0.25">
      <c r="A116995" t="s">
        <v>541</v>
      </c>
      <c r="B116995" t="s">
        <v>545</v>
      </c>
      <c r="C116995">
        <v>49049010215</v>
      </c>
      <c r="D116995">
        <v>2019</v>
      </c>
      <c r="E116995">
        <v>149600</v>
      </c>
      <c r="F116995">
        <v>423600</v>
      </c>
      <c r="G116995">
        <v>0.439</v>
      </c>
      <c r="H116995">
        <v>447700</v>
      </c>
      <c r="I116995">
        <v>390400</v>
      </c>
    </row>
    <row r="116996" spans="1:9" x14ac:dyDescent="0.25">
      <c r="A116996" t="s">
        <v>541</v>
      </c>
      <c r="B116996" t="s">
        <v>545</v>
      </c>
      <c r="C116996">
        <v>49049010215</v>
      </c>
      <c r="D116996">
        <v>2020</v>
      </c>
      <c r="E116996">
        <v>166800</v>
      </c>
      <c r="F116996">
        <v>467700</v>
      </c>
      <c r="G116996">
        <v>0.45100000000000001</v>
      </c>
      <c r="H116996">
        <v>489400</v>
      </c>
      <c r="I116996">
        <v>423000</v>
      </c>
    </row>
    <row r="116997" spans="1:9" x14ac:dyDescent="0.25">
      <c r="A116997" t="s">
        <v>541</v>
      </c>
      <c r="B116997" t="s">
        <v>545</v>
      </c>
      <c r="C116997">
        <v>49049010215</v>
      </c>
      <c r="D116997">
        <v>2021</v>
      </c>
      <c r="E116997">
        <v>197400</v>
      </c>
      <c r="F116997">
        <v>551900</v>
      </c>
      <c r="G116997">
        <v>0.45400000000000001</v>
      </c>
      <c r="H116997">
        <v>585300</v>
      </c>
      <c r="I116997">
        <v>496300</v>
      </c>
    </row>
    <row r="116998" spans="1:9" x14ac:dyDescent="0.25">
      <c r="A116998" t="s">
        <v>541</v>
      </c>
      <c r="B116998" t="s">
        <v>545</v>
      </c>
      <c r="C116998">
        <v>49049010215</v>
      </c>
      <c r="D116998">
        <v>2022</v>
      </c>
      <c r="E116998">
        <v>228000</v>
      </c>
      <c r="F116998">
        <v>636100</v>
      </c>
      <c r="G116998">
        <v>0.45700000000000002</v>
      </c>
      <c r="H116998">
        <v>681200</v>
      </c>
      <c r="I116998">
        <v>569600</v>
      </c>
    </row>
    <row r="116999" spans="1:9" x14ac:dyDescent="0.25">
      <c r="A116999" t="s">
        <v>541</v>
      </c>
      <c r="B116999" t="s">
        <v>545</v>
      </c>
      <c r="C116999">
        <v>49049010216</v>
      </c>
      <c r="D116999">
        <v>2012</v>
      </c>
      <c r="E116999">
        <v>91200</v>
      </c>
      <c r="F116999">
        <v>289800</v>
      </c>
      <c r="G116999">
        <v>0.34499999999999997</v>
      </c>
      <c r="H116999">
        <v>306500</v>
      </c>
      <c r="I116999">
        <v>264900</v>
      </c>
    </row>
    <row r="117000" spans="1:9" x14ac:dyDescent="0.25">
      <c r="A117000" t="s">
        <v>541</v>
      </c>
      <c r="B117000" t="s">
        <v>545</v>
      </c>
      <c r="C117000">
        <v>49049010216</v>
      </c>
      <c r="D117000">
        <v>2013</v>
      </c>
      <c r="E117000">
        <v>101800</v>
      </c>
      <c r="F117000">
        <v>327400</v>
      </c>
      <c r="G117000">
        <v>0.35599999999999998</v>
      </c>
      <c r="H117000">
        <v>332600</v>
      </c>
      <c r="I117000">
        <v>286100</v>
      </c>
    </row>
    <row r="117001" spans="1:9" x14ac:dyDescent="0.25">
      <c r="A117001" t="s">
        <v>541</v>
      </c>
      <c r="B117001" t="s">
        <v>545</v>
      </c>
      <c r="C117001">
        <v>49049010216</v>
      </c>
      <c r="D117001">
        <v>2014</v>
      </c>
      <c r="E117001">
        <v>108500</v>
      </c>
      <c r="F117001">
        <v>341900</v>
      </c>
      <c r="G117001">
        <v>0.36199999999999999</v>
      </c>
      <c r="H117001">
        <v>350500</v>
      </c>
      <c r="I117001">
        <v>294600</v>
      </c>
    </row>
    <row r="117002" spans="1:9" x14ac:dyDescent="0.25">
      <c r="A117002" t="s">
        <v>541</v>
      </c>
      <c r="B117002" t="s">
        <v>545</v>
      </c>
      <c r="C117002">
        <v>49049010216</v>
      </c>
      <c r="D117002">
        <v>2015</v>
      </c>
      <c r="E117002">
        <v>115300</v>
      </c>
      <c r="F117002">
        <v>373600</v>
      </c>
      <c r="G117002">
        <v>0.39600000000000002</v>
      </c>
      <c r="H117002">
        <v>348000</v>
      </c>
      <c r="I117002">
        <v>293400</v>
      </c>
    </row>
    <row r="117003" spans="1:9" x14ac:dyDescent="0.25">
      <c r="A117003" t="s">
        <v>541</v>
      </c>
      <c r="B117003" t="s">
        <v>545</v>
      </c>
      <c r="C117003">
        <v>49049010216</v>
      </c>
      <c r="D117003">
        <v>2016</v>
      </c>
      <c r="E117003">
        <v>137800</v>
      </c>
      <c r="F117003">
        <v>441600</v>
      </c>
      <c r="G117003">
        <v>0.42</v>
      </c>
      <c r="H117003">
        <v>390800</v>
      </c>
      <c r="I117003">
        <v>330100</v>
      </c>
    </row>
    <row r="117004" spans="1:9" x14ac:dyDescent="0.25">
      <c r="A117004" t="s">
        <v>541</v>
      </c>
      <c r="B117004" t="s">
        <v>545</v>
      </c>
      <c r="C117004">
        <v>49049010216</v>
      </c>
      <c r="D117004">
        <v>2017</v>
      </c>
      <c r="E117004">
        <v>146100</v>
      </c>
      <c r="F117004">
        <v>467900</v>
      </c>
      <c r="G117004">
        <v>0.41199999999999998</v>
      </c>
      <c r="H117004">
        <v>425100</v>
      </c>
      <c r="I117004">
        <v>353100</v>
      </c>
    </row>
    <row r="117005" spans="1:9" x14ac:dyDescent="0.25">
      <c r="A117005" t="s">
        <v>541</v>
      </c>
      <c r="B117005" t="s">
        <v>545</v>
      </c>
      <c r="C117005">
        <v>49049010216</v>
      </c>
      <c r="D117005">
        <v>2018</v>
      </c>
      <c r="E117005">
        <v>170100</v>
      </c>
      <c r="F117005">
        <v>540700</v>
      </c>
      <c r="G117005">
        <v>0.44600000000000001</v>
      </c>
      <c r="H117005">
        <v>456600</v>
      </c>
      <c r="I117005">
        <v>379800</v>
      </c>
    </row>
    <row r="117006" spans="1:9" x14ac:dyDescent="0.25">
      <c r="A117006" t="s">
        <v>541</v>
      </c>
      <c r="B117006" t="s">
        <v>545</v>
      </c>
      <c r="C117006">
        <v>49049010216</v>
      </c>
      <c r="D117006">
        <v>2019</v>
      </c>
      <c r="E117006">
        <v>162300</v>
      </c>
      <c r="F117006">
        <v>514600</v>
      </c>
      <c r="G117006">
        <v>0.39900000000000002</v>
      </c>
      <c r="H117006">
        <v>487600</v>
      </c>
      <c r="I117006">
        <v>408600</v>
      </c>
    </row>
    <row r="117007" spans="1:9" x14ac:dyDescent="0.25">
      <c r="A117007" t="s">
        <v>541</v>
      </c>
      <c r="B117007" t="s">
        <v>545</v>
      </c>
      <c r="C117007">
        <v>49049010216</v>
      </c>
      <c r="D117007">
        <v>2020</v>
      </c>
      <c r="E117007">
        <v>181600</v>
      </c>
      <c r="F117007">
        <v>564100</v>
      </c>
      <c r="G117007">
        <v>0.39100000000000001</v>
      </c>
      <c r="H117007">
        <v>535100</v>
      </c>
      <c r="I117007">
        <v>468500</v>
      </c>
    </row>
    <row r="117008" spans="1:9" x14ac:dyDescent="0.25">
      <c r="A117008" t="s">
        <v>541</v>
      </c>
      <c r="B117008" t="s">
        <v>545</v>
      </c>
      <c r="C117008">
        <v>49049010216</v>
      </c>
      <c r="D117008">
        <v>2021</v>
      </c>
      <c r="E117008">
        <v>221000</v>
      </c>
      <c r="F117008">
        <v>692200</v>
      </c>
      <c r="G117008">
        <v>0.39200000000000002</v>
      </c>
      <c r="H117008">
        <v>667200</v>
      </c>
      <c r="I117008">
        <v>571100</v>
      </c>
    </row>
    <row r="117009" spans="1:9" x14ac:dyDescent="0.25">
      <c r="A117009" t="s">
        <v>541</v>
      </c>
      <c r="B117009" t="s">
        <v>545</v>
      </c>
      <c r="C117009">
        <v>49049010216</v>
      </c>
      <c r="D117009">
        <v>2022</v>
      </c>
      <c r="E117009">
        <v>260400</v>
      </c>
      <c r="F117009">
        <v>820300</v>
      </c>
      <c r="G117009">
        <v>0.39300000000000002</v>
      </c>
      <c r="H117009">
        <v>799300</v>
      </c>
      <c r="I117009">
        <v>673700</v>
      </c>
    </row>
    <row r="117010" spans="1:9" x14ac:dyDescent="0.25">
      <c r="A117010" t="s">
        <v>541</v>
      </c>
      <c r="B117010" t="s">
        <v>545</v>
      </c>
      <c r="C117010">
        <v>49049010217</v>
      </c>
      <c r="D117010">
        <v>2012</v>
      </c>
      <c r="E117010">
        <v>113900</v>
      </c>
      <c r="F117010">
        <v>339800</v>
      </c>
      <c r="G117010">
        <v>0.40600000000000003</v>
      </c>
      <c r="H117010">
        <v>309900</v>
      </c>
      <c r="I117010">
        <v>293200</v>
      </c>
    </row>
    <row r="117011" spans="1:9" x14ac:dyDescent="0.25">
      <c r="A117011" t="s">
        <v>541</v>
      </c>
      <c r="B117011" t="s">
        <v>545</v>
      </c>
      <c r="C117011">
        <v>49049010217</v>
      </c>
      <c r="D117011">
        <v>2013</v>
      </c>
      <c r="E117011">
        <v>104200</v>
      </c>
      <c r="F117011">
        <v>313100</v>
      </c>
      <c r="G117011">
        <v>0.35699999999999998</v>
      </c>
      <c r="H117011">
        <v>324300</v>
      </c>
      <c r="I117011">
        <v>311300</v>
      </c>
    </row>
    <row r="117012" spans="1:9" x14ac:dyDescent="0.25">
      <c r="A117012" t="s">
        <v>541</v>
      </c>
      <c r="B117012" t="s">
        <v>545</v>
      </c>
      <c r="C117012">
        <v>49049010217</v>
      </c>
      <c r="D117012">
        <v>2014</v>
      </c>
      <c r="E117012">
        <v>121200</v>
      </c>
      <c r="F117012">
        <v>372100</v>
      </c>
      <c r="G117012">
        <v>0.38</v>
      </c>
      <c r="H117012">
        <v>354600</v>
      </c>
      <c r="I117012">
        <v>339800</v>
      </c>
    </row>
    <row r="117013" spans="1:9" x14ac:dyDescent="0.25">
      <c r="A117013" t="s">
        <v>541</v>
      </c>
      <c r="B117013" t="s">
        <v>545</v>
      </c>
      <c r="C117013">
        <v>49049010217</v>
      </c>
      <c r="D117013">
        <v>2015</v>
      </c>
      <c r="E117013">
        <v>144600</v>
      </c>
      <c r="F117013">
        <v>442300</v>
      </c>
      <c r="G117013">
        <v>0.40300000000000002</v>
      </c>
      <c r="H117013">
        <v>386200</v>
      </c>
      <c r="I117013">
        <v>384300</v>
      </c>
    </row>
    <row r="117014" spans="1:9" x14ac:dyDescent="0.25">
      <c r="A117014" t="s">
        <v>541</v>
      </c>
      <c r="B117014" t="s">
        <v>545</v>
      </c>
      <c r="C117014">
        <v>49049010217</v>
      </c>
      <c r="D117014">
        <v>2016</v>
      </c>
      <c r="E117014">
        <v>155000</v>
      </c>
      <c r="F117014">
        <v>481700</v>
      </c>
      <c r="G117014">
        <v>0.40799999999999997</v>
      </c>
      <c r="H117014">
        <v>410400</v>
      </c>
      <c r="I117014">
        <v>400200</v>
      </c>
    </row>
    <row r="117015" spans="1:9" x14ac:dyDescent="0.25">
      <c r="A117015" t="s">
        <v>541</v>
      </c>
      <c r="B117015" t="s">
        <v>545</v>
      </c>
      <c r="C117015">
        <v>49049010217</v>
      </c>
      <c r="D117015">
        <v>2017</v>
      </c>
      <c r="E117015">
        <v>171800</v>
      </c>
      <c r="F117015">
        <v>527300</v>
      </c>
      <c r="G117015">
        <v>0.41799999999999998</v>
      </c>
      <c r="H117015">
        <v>448500</v>
      </c>
      <c r="I117015">
        <v>443200</v>
      </c>
    </row>
    <row r="117016" spans="1:9" x14ac:dyDescent="0.25">
      <c r="A117016" t="s">
        <v>541</v>
      </c>
      <c r="B117016" t="s">
        <v>545</v>
      </c>
      <c r="C117016">
        <v>49049010217</v>
      </c>
      <c r="D117016">
        <v>2018</v>
      </c>
      <c r="E117016">
        <v>190200</v>
      </c>
      <c r="F117016">
        <v>574200</v>
      </c>
      <c r="G117016">
        <v>0.441</v>
      </c>
      <c r="H117016">
        <v>469900</v>
      </c>
      <c r="I117016">
        <v>458500</v>
      </c>
    </row>
    <row r="117017" spans="1:9" x14ac:dyDescent="0.25">
      <c r="A117017" t="s">
        <v>541</v>
      </c>
      <c r="B117017" t="s">
        <v>545</v>
      </c>
      <c r="C117017">
        <v>49049010217</v>
      </c>
      <c r="D117017">
        <v>2019</v>
      </c>
      <c r="E117017">
        <v>190300</v>
      </c>
      <c r="F117017">
        <v>587500</v>
      </c>
      <c r="G117017">
        <v>0.39900000000000002</v>
      </c>
      <c r="H117017">
        <v>507600</v>
      </c>
      <c r="I117017">
        <v>500700</v>
      </c>
    </row>
    <row r="117018" spans="1:9" x14ac:dyDescent="0.25">
      <c r="A117018" t="s">
        <v>541</v>
      </c>
      <c r="B117018" t="s">
        <v>545</v>
      </c>
      <c r="C117018">
        <v>49049010217</v>
      </c>
      <c r="D117018">
        <v>2020</v>
      </c>
      <c r="E117018">
        <v>207300</v>
      </c>
      <c r="F117018">
        <v>627800</v>
      </c>
      <c r="G117018">
        <v>0.38600000000000001</v>
      </c>
      <c r="H117018">
        <v>559100</v>
      </c>
      <c r="I117018">
        <v>574000</v>
      </c>
    </row>
    <row r="117019" spans="1:9" x14ac:dyDescent="0.25">
      <c r="A117019" t="s">
        <v>541</v>
      </c>
      <c r="B117019" t="s">
        <v>545</v>
      </c>
      <c r="C117019">
        <v>49049010217</v>
      </c>
      <c r="D117019">
        <v>2021</v>
      </c>
      <c r="E117019">
        <v>275700</v>
      </c>
      <c r="F117019">
        <v>820900</v>
      </c>
      <c r="G117019">
        <v>0.39800000000000002</v>
      </c>
      <c r="H117019">
        <v>729500</v>
      </c>
      <c r="I117019">
        <v>736900</v>
      </c>
    </row>
    <row r="117020" spans="1:9" x14ac:dyDescent="0.25">
      <c r="A117020" t="s">
        <v>541</v>
      </c>
      <c r="B117020" t="s">
        <v>545</v>
      </c>
      <c r="C117020">
        <v>49049010217</v>
      </c>
      <c r="D117020">
        <v>2022</v>
      </c>
      <c r="E117020">
        <v>337100</v>
      </c>
      <c r="F117020">
        <v>1021100</v>
      </c>
      <c r="G117020">
        <v>0.434</v>
      </c>
      <c r="H117020">
        <v>867900</v>
      </c>
      <c r="I117020">
        <v>825300</v>
      </c>
    </row>
    <row r="117021" spans="1:9" x14ac:dyDescent="0.25">
      <c r="A117021" t="s">
        <v>541</v>
      </c>
      <c r="B117021" t="s">
        <v>545</v>
      </c>
      <c r="C117021">
        <v>49049010218</v>
      </c>
      <c r="D117021">
        <v>2012</v>
      </c>
      <c r="E117021">
        <v>102200</v>
      </c>
      <c r="F117021">
        <v>234700</v>
      </c>
      <c r="G117021">
        <v>0.42</v>
      </c>
      <c r="H117021">
        <v>308800</v>
      </c>
      <c r="I117021">
        <v>313200</v>
      </c>
    </row>
    <row r="117022" spans="1:9" x14ac:dyDescent="0.25">
      <c r="A117022" t="s">
        <v>541</v>
      </c>
      <c r="B117022" t="s">
        <v>545</v>
      </c>
      <c r="C117022">
        <v>49049010218</v>
      </c>
      <c r="D117022">
        <v>2013</v>
      </c>
      <c r="E117022">
        <v>103700</v>
      </c>
      <c r="F117022">
        <v>238700</v>
      </c>
      <c r="G117022">
        <v>0.40600000000000003</v>
      </c>
      <c r="H117022">
        <v>325800</v>
      </c>
      <c r="I117022">
        <v>327800</v>
      </c>
    </row>
    <row r="117023" spans="1:9" x14ac:dyDescent="0.25">
      <c r="A117023" t="s">
        <v>541</v>
      </c>
      <c r="B117023" t="s">
        <v>545</v>
      </c>
      <c r="C117023">
        <v>49049010218</v>
      </c>
      <c r="D117023">
        <v>2014</v>
      </c>
      <c r="E117023">
        <v>108900</v>
      </c>
      <c r="F117023">
        <v>250100</v>
      </c>
      <c r="G117023">
        <v>0.41699999999999998</v>
      </c>
      <c r="H117023">
        <v>338100</v>
      </c>
      <c r="I117023">
        <v>335100</v>
      </c>
    </row>
    <row r="117024" spans="1:9" x14ac:dyDescent="0.25">
      <c r="A117024" t="s">
        <v>541</v>
      </c>
      <c r="B117024" t="s">
        <v>545</v>
      </c>
      <c r="C117024">
        <v>49049010218</v>
      </c>
      <c r="D117024">
        <v>2015</v>
      </c>
      <c r="E117024">
        <v>129900</v>
      </c>
      <c r="F117024">
        <v>298900</v>
      </c>
      <c r="G117024">
        <v>0.44600000000000001</v>
      </c>
      <c r="H117024">
        <v>374900</v>
      </c>
      <c r="I117024">
        <v>372400</v>
      </c>
    </row>
    <row r="117025" spans="1:9" x14ac:dyDescent="0.25">
      <c r="A117025" t="s">
        <v>541</v>
      </c>
      <c r="B117025" t="s">
        <v>545</v>
      </c>
      <c r="C117025">
        <v>49049010218</v>
      </c>
      <c r="D117025">
        <v>2016</v>
      </c>
      <c r="E117025">
        <v>138100</v>
      </c>
      <c r="F117025">
        <v>316900</v>
      </c>
      <c r="G117025">
        <v>0.45100000000000001</v>
      </c>
      <c r="H117025">
        <v>389000</v>
      </c>
      <c r="I117025">
        <v>389700</v>
      </c>
    </row>
    <row r="117026" spans="1:9" x14ac:dyDescent="0.25">
      <c r="A117026" t="s">
        <v>541</v>
      </c>
      <c r="B117026" t="s">
        <v>545</v>
      </c>
      <c r="C117026">
        <v>49049010218</v>
      </c>
      <c r="D117026">
        <v>2017</v>
      </c>
      <c r="E117026">
        <v>157800</v>
      </c>
      <c r="F117026">
        <v>361800</v>
      </c>
      <c r="G117026">
        <v>0.47499999999999998</v>
      </c>
      <c r="H117026">
        <v>427300</v>
      </c>
      <c r="I117026">
        <v>424800</v>
      </c>
    </row>
    <row r="117027" spans="1:9" x14ac:dyDescent="0.25">
      <c r="A117027" t="s">
        <v>541</v>
      </c>
      <c r="B117027" t="s">
        <v>545</v>
      </c>
      <c r="C117027">
        <v>49049010218</v>
      </c>
      <c r="D117027">
        <v>2018</v>
      </c>
      <c r="E117027">
        <v>164700</v>
      </c>
      <c r="F117027">
        <v>378100</v>
      </c>
      <c r="G117027">
        <v>0.46899999999999997</v>
      </c>
      <c r="H117027">
        <v>457200</v>
      </c>
      <c r="I117027">
        <v>450200</v>
      </c>
    </row>
    <row r="117028" spans="1:9" x14ac:dyDescent="0.25">
      <c r="A117028" t="s">
        <v>541</v>
      </c>
      <c r="B117028" t="s">
        <v>545</v>
      </c>
      <c r="C117028">
        <v>49049010218</v>
      </c>
      <c r="D117028">
        <v>2019</v>
      </c>
      <c r="E117028">
        <v>186000</v>
      </c>
      <c r="F117028">
        <v>427300</v>
      </c>
      <c r="G117028">
        <v>0.48699999999999999</v>
      </c>
      <c r="H117028">
        <v>495000</v>
      </c>
      <c r="I117028">
        <v>490300</v>
      </c>
    </row>
    <row r="117029" spans="1:9" x14ac:dyDescent="0.25">
      <c r="A117029" t="s">
        <v>541</v>
      </c>
      <c r="B117029" t="s">
        <v>545</v>
      </c>
      <c r="C117029">
        <v>49049010218</v>
      </c>
      <c r="D117029">
        <v>2020</v>
      </c>
      <c r="E117029">
        <v>200100</v>
      </c>
      <c r="F117029">
        <v>457500</v>
      </c>
      <c r="G117029">
        <v>0.48199999999999998</v>
      </c>
      <c r="H117029">
        <v>541200</v>
      </c>
      <c r="I117029">
        <v>527700</v>
      </c>
    </row>
    <row r="117030" spans="1:9" x14ac:dyDescent="0.25">
      <c r="A117030" t="s">
        <v>541</v>
      </c>
      <c r="B117030" t="s">
        <v>545</v>
      </c>
      <c r="C117030">
        <v>49049010218</v>
      </c>
      <c r="D117030">
        <v>2021</v>
      </c>
      <c r="E117030">
        <v>267700</v>
      </c>
      <c r="F117030">
        <v>612200</v>
      </c>
      <c r="G117030">
        <v>0.497</v>
      </c>
      <c r="H117030">
        <v>704900</v>
      </c>
      <c r="I117030">
        <v>687800</v>
      </c>
    </row>
    <row r="117031" spans="1:9" x14ac:dyDescent="0.25">
      <c r="A117031" t="s">
        <v>541</v>
      </c>
      <c r="B117031" t="s">
        <v>545</v>
      </c>
      <c r="C117031">
        <v>49049010218</v>
      </c>
      <c r="D117031">
        <v>2022</v>
      </c>
      <c r="E117031">
        <v>335300</v>
      </c>
      <c r="F117031">
        <v>766900</v>
      </c>
      <c r="G117031">
        <v>0.51200000000000001</v>
      </c>
      <c r="H117031">
        <v>868600</v>
      </c>
      <c r="I117031">
        <v>847900</v>
      </c>
    </row>
    <row r="117032" spans="1:9" x14ac:dyDescent="0.25">
      <c r="A117032" t="s">
        <v>541</v>
      </c>
      <c r="B117032" t="s">
        <v>545</v>
      </c>
      <c r="C117032">
        <v>49049010219</v>
      </c>
      <c r="D117032">
        <v>2012</v>
      </c>
      <c r="E117032">
        <v>113800</v>
      </c>
      <c r="F117032">
        <v>275700</v>
      </c>
      <c r="G117032">
        <v>0.45300000000000001</v>
      </c>
      <c r="H117032">
        <v>315400</v>
      </c>
      <c r="I117032">
        <v>301200</v>
      </c>
    </row>
    <row r="117033" spans="1:9" x14ac:dyDescent="0.25">
      <c r="A117033" t="s">
        <v>541</v>
      </c>
      <c r="B117033" t="s">
        <v>545</v>
      </c>
      <c r="C117033">
        <v>49049010219</v>
      </c>
      <c r="D117033">
        <v>2013</v>
      </c>
      <c r="E117033">
        <v>115800</v>
      </c>
      <c r="F117033">
        <v>284900</v>
      </c>
      <c r="G117033">
        <v>0.41799999999999998</v>
      </c>
      <c r="H117033">
        <v>347500</v>
      </c>
      <c r="I117033">
        <v>333700</v>
      </c>
    </row>
    <row r="117034" spans="1:9" x14ac:dyDescent="0.25">
      <c r="A117034" t="s">
        <v>541</v>
      </c>
      <c r="B117034" t="s">
        <v>545</v>
      </c>
      <c r="C117034">
        <v>49049010219</v>
      </c>
      <c r="D117034">
        <v>2014</v>
      </c>
      <c r="E117034">
        <v>120500</v>
      </c>
      <c r="F117034">
        <v>296400</v>
      </c>
      <c r="G117034">
        <v>0.45200000000000001</v>
      </c>
      <c r="H117034">
        <v>340000</v>
      </c>
      <c r="I117034">
        <v>320600</v>
      </c>
    </row>
    <row r="117035" spans="1:9" x14ac:dyDescent="0.25">
      <c r="A117035" t="s">
        <v>541</v>
      </c>
      <c r="B117035" t="s">
        <v>545</v>
      </c>
      <c r="C117035">
        <v>49049010219</v>
      </c>
      <c r="D117035">
        <v>2015</v>
      </c>
      <c r="E117035">
        <v>131000</v>
      </c>
      <c r="F117035">
        <v>323300</v>
      </c>
      <c r="G117035">
        <v>0.441</v>
      </c>
      <c r="H117035">
        <v>375300</v>
      </c>
      <c r="I117035">
        <v>356300</v>
      </c>
    </row>
    <row r="117036" spans="1:9" x14ac:dyDescent="0.25">
      <c r="A117036" t="s">
        <v>541</v>
      </c>
      <c r="B117036" t="s">
        <v>545</v>
      </c>
      <c r="C117036">
        <v>49049010219</v>
      </c>
      <c r="D117036">
        <v>2016</v>
      </c>
      <c r="E117036">
        <v>137300</v>
      </c>
      <c r="F117036">
        <v>336100</v>
      </c>
      <c r="G117036">
        <v>0.439</v>
      </c>
      <c r="H117036">
        <v>388100</v>
      </c>
      <c r="I117036">
        <v>373400</v>
      </c>
    </row>
    <row r="117037" spans="1:9" x14ac:dyDescent="0.25">
      <c r="A117037" t="s">
        <v>541</v>
      </c>
      <c r="B117037" t="s">
        <v>545</v>
      </c>
      <c r="C117037">
        <v>49049010219</v>
      </c>
      <c r="D117037">
        <v>2017</v>
      </c>
      <c r="E117037">
        <v>154300</v>
      </c>
      <c r="F117037">
        <v>377000</v>
      </c>
      <c r="G117037">
        <v>0.47099999999999997</v>
      </c>
      <c r="H117037">
        <v>414600</v>
      </c>
      <c r="I117037">
        <v>395900</v>
      </c>
    </row>
    <row r="117038" spans="1:9" x14ac:dyDescent="0.25">
      <c r="A117038" t="s">
        <v>541</v>
      </c>
      <c r="B117038" t="s">
        <v>545</v>
      </c>
      <c r="C117038">
        <v>49049010219</v>
      </c>
      <c r="D117038">
        <v>2018</v>
      </c>
      <c r="E117038">
        <v>184100</v>
      </c>
      <c r="F117038">
        <v>447500</v>
      </c>
      <c r="G117038">
        <v>0.50900000000000001</v>
      </c>
      <c r="H117038">
        <v>452400</v>
      </c>
      <c r="I117038">
        <v>431600</v>
      </c>
    </row>
    <row r="117039" spans="1:9" x14ac:dyDescent="0.25">
      <c r="A117039" t="s">
        <v>541</v>
      </c>
      <c r="B117039" t="s">
        <v>545</v>
      </c>
      <c r="C117039">
        <v>49049010219</v>
      </c>
      <c r="D117039">
        <v>2019</v>
      </c>
      <c r="E117039">
        <v>187900</v>
      </c>
      <c r="F117039">
        <v>457200</v>
      </c>
      <c r="G117039">
        <v>0.499</v>
      </c>
      <c r="H117039">
        <v>469600</v>
      </c>
      <c r="I117039">
        <v>451600</v>
      </c>
    </row>
    <row r="117040" spans="1:9" x14ac:dyDescent="0.25">
      <c r="A117040" t="s">
        <v>541</v>
      </c>
      <c r="B117040" t="s">
        <v>545</v>
      </c>
      <c r="C117040">
        <v>49049010219</v>
      </c>
      <c r="D117040">
        <v>2020</v>
      </c>
      <c r="E117040">
        <v>190300</v>
      </c>
      <c r="F117040">
        <v>465700</v>
      </c>
      <c r="G117040">
        <v>0.45100000000000001</v>
      </c>
      <c r="H117040">
        <v>521100</v>
      </c>
      <c r="I117040">
        <v>502600</v>
      </c>
    </row>
    <row r="117041" spans="1:9" x14ac:dyDescent="0.25">
      <c r="A117041" t="s">
        <v>541</v>
      </c>
      <c r="B117041" t="s">
        <v>545</v>
      </c>
      <c r="C117041">
        <v>49049010219</v>
      </c>
      <c r="D117041">
        <v>2021</v>
      </c>
      <c r="E117041">
        <v>272800</v>
      </c>
      <c r="F117041">
        <v>664000</v>
      </c>
      <c r="G117041">
        <v>0.48799999999999999</v>
      </c>
      <c r="H117041">
        <v>691500</v>
      </c>
      <c r="I117041">
        <v>673700</v>
      </c>
    </row>
    <row r="117042" spans="1:9" x14ac:dyDescent="0.25">
      <c r="A117042" t="s">
        <v>541</v>
      </c>
      <c r="B117042" t="s">
        <v>545</v>
      </c>
      <c r="C117042">
        <v>49049010219</v>
      </c>
      <c r="D117042">
        <v>2022</v>
      </c>
      <c r="E117042">
        <v>345500</v>
      </c>
      <c r="F117042">
        <v>840600</v>
      </c>
      <c r="G117042">
        <v>0.52</v>
      </c>
      <c r="H117042">
        <v>841400</v>
      </c>
      <c r="I117042">
        <v>800300</v>
      </c>
    </row>
    <row r="117043" spans="1:9" x14ac:dyDescent="0.25">
      <c r="A117043" t="s">
        <v>541</v>
      </c>
      <c r="B117043" t="s">
        <v>545</v>
      </c>
      <c r="C117043">
        <v>49049010220</v>
      </c>
      <c r="D117043">
        <v>2012</v>
      </c>
      <c r="E117043">
        <v>78100</v>
      </c>
      <c r="F117043">
        <v>286300</v>
      </c>
      <c r="G117043">
        <v>0.33600000000000002</v>
      </c>
      <c r="H117043">
        <v>280300</v>
      </c>
      <c r="I117043">
        <v>233900</v>
      </c>
    </row>
    <row r="117044" spans="1:9" x14ac:dyDescent="0.25">
      <c r="A117044" t="s">
        <v>541</v>
      </c>
      <c r="B117044" t="s">
        <v>545</v>
      </c>
      <c r="C117044">
        <v>49049010220</v>
      </c>
      <c r="D117044">
        <v>2013</v>
      </c>
      <c r="E117044">
        <v>82900</v>
      </c>
      <c r="F117044">
        <v>306400</v>
      </c>
      <c r="G117044">
        <v>0.34399999999999997</v>
      </c>
      <c r="H117044">
        <v>292000</v>
      </c>
      <c r="I117044">
        <v>242600</v>
      </c>
    </row>
    <row r="117045" spans="1:9" x14ac:dyDescent="0.25">
      <c r="A117045" t="s">
        <v>541</v>
      </c>
      <c r="B117045" t="s">
        <v>545</v>
      </c>
      <c r="C117045">
        <v>49049010220</v>
      </c>
      <c r="D117045">
        <v>2014</v>
      </c>
      <c r="E117045">
        <v>96600</v>
      </c>
      <c r="F117045">
        <v>349500</v>
      </c>
      <c r="G117045">
        <v>0.373</v>
      </c>
      <c r="H117045">
        <v>312500</v>
      </c>
      <c r="I117045">
        <v>259200</v>
      </c>
    </row>
    <row r="117046" spans="1:9" x14ac:dyDescent="0.25">
      <c r="A117046" t="s">
        <v>541</v>
      </c>
      <c r="B117046" t="s">
        <v>545</v>
      </c>
      <c r="C117046">
        <v>49049010220</v>
      </c>
      <c r="D117046">
        <v>2015</v>
      </c>
      <c r="E117046">
        <v>106600</v>
      </c>
      <c r="F117046">
        <v>393200</v>
      </c>
      <c r="G117046">
        <v>0.38900000000000001</v>
      </c>
      <c r="H117046">
        <v>331000</v>
      </c>
      <c r="I117046">
        <v>275300</v>
      </c>
    </row>
    <row r="117047" spans="1:9" x14ac:dyDescent="0.25">
      <c r="A117047" t="s">
        <v>541</v>
      </c>
      <c r="B117047" t="s">
        <v>545</v>
      </c>
      <c r="C117047">
        <v>49049010220</v>
      </c>
      <c r="D117047">
        <v>2016</v>
      </c>
      <c r="E117047">
        <v>123100</v>
      </c>
      <c r="F117047">
        <v>451400</v>
      </c>
      <c r="G117047">
        <v>0.40600000000000003</v>
      </c>
      <c r="H117047">
        <v>362700</v>
      </c>
      <c r="I117047">
        <v>306400</v>
      </c>
    </row>
    <row r="117048" spans="1:9" x14ac:dyDescent="0.25">
      <c r="A117048" t="s">
        <v>541</v>
      </c>
      <c r="B117048" t="s">
        <v>545</v>
      </c>
      <c r="C117048">
        <v>49049010220</v>
      </c>
      <c r="D117048">
        <v>2017</v>
      </c>
      <c r="E117048">
        <v>117600</v>
      </c>
      <c r="F117048">
        <v>429100</v>
      </c>
      <c r="G117048">
        <v>0.38100000000000001</v>
      </c>
      <c r="H117048">
        <v>372100</v>
      </c>
      <c r="I117048">
        <v>310600</v>
      </c>
    </row>
    <row r="117049" spans="1:9" x14ac:dyDescent="0.25">
      <c r="A117049" t="s">
        <v>541</v>
      </c>
      <c r="B117049" t="s">
        <v>545</v>
      </c>
      <c r="C117049">
        <v>49049010220</v>
      </c>
      <c r="D117049">
        <v>2018</v>
      </c>
      <c r="E117049">
        <v>150000</v>
      </c>
      <c r="F117049">
        <v>548500</v>
      </c>
      <c r="G117049">
        <v>0.435</v>
      </c>
      <c r="H117049">
        <v>418700</v>
      </c>
      <c r="I117049">
        <v>343700</v>
      </c>
    </row>
    <row r="117050" spans="1:9" x14ac:dyDescent="0.25">
      <c r="A117050" t="s">
        <v>541</v>
      </c>
      <c r="B117050" t="s">
        <v>545</v>
      </c>
      <c r="C117050">
        <v>49049010220</v>
      </c>
      <c r="D117050">
        <v>2019</v>
      </c>
      <c r="E117050">
        <v>146100</v>
      </c>
      <c r="F117050">
        <v>532900</v>
      </c>
      <c r="G117050">
        <v>0.40699999999999997</v>
      </c>
      <c r="H117050">
        <v>431400</v>
      </c>
      <c r="I117050">
        <v>358600</v>
      </c>
    </row>
    <row r="117051" spans="1:9" x14ac:dyDescent="0.25">
      <c r="A117051" t="s">
        <v>541</v>
      </c>
      <c r="B117051" t="s">
        <v>545</v>
      </c>
      <c r="C117051">
        <v>49049010220</v>
      </c>
      <c r="D117051">
        <v>2020</v>
      </c>
      <c r="E117051">
        <v>159400</v>
      </c>
      <c r="F117051">
        <v>581300</v>
      </c>
      <c r="G117051">
        <v>0.39200000000000002</v>
      </c>
      <c r="H117051">
        <v>482400</v>
      </c>
      <c r="I117051">
        <v>405800</v>
      </c>
    </row>
    <row r="117052" spans="1:9" x14ac:dyDescent="0.25">
      <c r="A117052" t="s">
        <v>541</v>
      </c>
      <c r="B117052" t="s">
        <v>545</v>
      </c>
      <c r="C117052">
        <v>49049010220</v>
      </c>
      <c r="D117052">
        <v>2021</v>
      </c>
      <c r="E117052">
        <v>215400</v>
      </c>
      <c r="F117052">
        <v>777400</v>
      </c>
      <c r="G117052">
        <v>0.42699999999999999</v>
      </c>
      <c r="H117052">
        <v>611100</v>
      </c>
      <c r="I117052">
        <v>504200</v>
      </c>
    </row>
    <row r="117053" spans="1:9" x14ac:dyDescent="0.25">
      <c r="A117053" t="s">
        <v>541</v>
      </c>
      <c r="B117053" t="s">
        <v>545</v>
      </c>
      <c r="C117053">
        <v>49049010220</v>
      </c>
      <c r="D117053">
        <v>2022</v>
      </c>
      <c r="E117053">
        <v>255800</v>
      </c>
      <c r="F117053">
        <v>927000</v>
      </c>
      <c r="G117053">
        <v>0.439</v>
      </c>
      <c r="H117053">
        <v>724900</v>
      </c>
      <c r="I117053">
        <v>583600</v>
      </c>
    </row>
    <row r="117054" spans="1:9" x14ac:dyDescent="0.25">
      <c r="A117054" t="s">
        <v>541</v>
      </c>
      <c r="B117054" t="s">
        <v>545</v>
      </c>
      <c r="C117054">
        <v>49049010304</v>
      </c>
      <c r="D117054">
        <v>2012</v>
      </c>
      <c r="E117054">
        <v>61300</v>
      </c>
      <c r="F117054">
        <v>248600</v>
      </c>
      <c r="G117054">
        <v>0.32100000000000001</v>
      </c>
      <c r="H117054">
        <v>232600</v>
      </c>
      <c r="I117054">
        <v>165500</v>
      </c>
    </row>
    <row r="117055" spans="1:9" x14ac:dyDescent="0.25">
      <c r="A117055" t="s">
        <v>541</v>
      </c>
      <c r="B117055" t="s">
        <v>545</v>
      </c>
      <c r="C117055">
        <v>49049010304</v>
      </c>
      <c r="D117055">
        <v>2013</v>
      </c>
      <c r="E117055">
        <v>70800</v>
      </c>
      <c r="F117055">
        <v>288800</v>
      </c>
      <c r="G117055">
        <v>0.33600000000000002</v>
      </c>
      <c r="H117055">
        <v>253700</v>
      </c>
      <c r="I117055">
        <v>180900</v>
      </c>
    </row>
    <row r="117056" spans="1:9" x14ac:dyDescent="0.25">
      <c r="A117056" t="s">
        <v>541</v>
      </c>
      <c r="B117056" t="s">
        <v>545</v>
      </c>
      <c r="C117056">
        <v>49049010304</v>
      </c>
      <c r="D117056">
        <v>2014</v>
      </c>
      <c r="E117056">
        <v>80300</v>
      </c>
      <c r="F117056">
        <v>329000</v>
      </c>
      <c r="G117056">
        <v>0.35099999999999998</v>
      </c>
      <c r="H117056">
        <v>274800</v>
      </c>
      <c r="I117056">
        <v>196300</v>
      </c>
    </row>
    <row r="117057" spans="1:9" x14ac:dyDescent="0.25">
      <c r="A117057" t="s">
        <v>541</v>
      </c>
      <c r="B117057" t="s">
        <v>545</v>
      </c>
      <c r="C117057">
        <v>49049010304</v>
      </c>
      <c r="D117057">
        <v>2015</v>
      </c>
      <c r="E117057">
        <v>82500</v>
      </c>
      <c r="F117057">
        <v>336400</v>
      </c>
      <c r="G117057">
        <v>0.34399999999999997</v>
      </c>
      <c r="H117057">
        <v>286600</v>
      </c>
      <c r="I117057">
        <v>205600</v>
      </c>
    </row>
    <row r="117058" spans="1:9" x14ac:dyDescent="0.25">
      <c r="A117058" t="s">
        <v>541</v>
      </c>
      <c r="B117058" t="s">
        <v>545</v>
      </c>
      <c r="C117058">
        <v>49049010304</v>
      </c>
      <c r="D117058">
        <v>2016</v>
      </c>
      <c r="E117058">
        <v>90300</v>
      </c>
      <c r="F117058">
        <v>369800</v>
      </c>
      <c r="G117058">
        <v>0.34799999999999998</v>
      </c>
      <c r="H117058">
        <v>311200</v>
      </c>
      <c r="I117058">
        <v>222100</v>
      </c>
    </row>
    <row r="117059" spans="1:9" x14ac:dyDescent="0.25">
      <c r="A117059" t="s">
        <v>541</v>
      </c>
      <c r="B117059" t="s">
        <v>545</v>
      </c>
      <c r="C117059">
        <v>49049010304</v>
      </c>
      <c r="D117059">
        <v>2017</v>
      </c>
      <c r="E117059">
        <v>101100</v>
      </c>
      <c r="F117059">
        <v>414700</v>
      </c>
      <c r="G117059">
        <v>0.36499999999999999</v>
      </c>
      <c r="H117059">
        <v>335700</v>
      </c>
      <c r="I117059">
        <v>235000</v>
      </c>
    </row>
    <row r="117060" spans="1:9" x14ac:dyDescent="0.25">
      <c r="A117060" t="s">
        <v>541</v>
      </c>
      <c r="B117060" t="s">
        <v>545</v>
      </c>
      <c r="C117060">
        <v>49049010304</v>
      </c>
      <c r="D117060">
        <v>2018</v>
      </c>
      <c r="E117060">
        <v>111200</v>
      </c>
      <c r="F117060">
        <v>455400</v>
      </c>
      <c r="G117060">
        <v>0.36499999999999999</v>
      </c>
      <c r="H117060">
        <v>371000</v>
      </c>
      <c r="I117060">
        <v>260700</v>
      </c>
    </row>
    <row r="117061" spans="1:9" x14ac:dyDescent="0.25">
      <c r="A117061" t="s">
        <v>541</v>
      </c>
      <c r="B117061" t="s">
        <v>545</v>
      </c>
      <c r="C117061">
        <v>49049010304</v>
      </c>
      <c r="D117061">
        <v>2019</v>
      </c>
      <c r="E117061">
        <v>118800</v>
      </c>
      <c r="F117061">
        <v>487300</v>
      </c>
      <c r="G117061">
        <v>0.35899999999999999</v>
      </c>
      <c r="H117061">
        <v>401100</v>
      </c>
      <c r="I117061">
        <v>282400</v>
      </c>
    </row>
    <row r="117062" spans="1:9" x14ac:dyDescent="0.25">
      <c r="A117062" t="s">
        <v>541</v>
      </c>
      <c r="B117062" t="s">
        <v>545</v>
      </c>
      <c r="C117062">
        <v>49049010304</v>
      </c>
      <c r="D117062">
        <v>2020</v>
      </c>
      <c r="E117062">
        <v>131400</v>
      </c>
      <c r="F117062">
        <v>539700</v>
      </c>
      <c r="G117062">
        <v>0.37</v>
      </c>
      <c r="H117062">
        <v>434800</v>
      </c>
      <c r="I117062">
        <v>302100</v>
      </c>
    </row>
    <row r="117063" spans="1:9" x14ac:dyDescent="0.25">
      <c r="A117063" t="s">
        <v>541</v>
      </c>
      <c r="B117063" t="s">
        <v>545</v>
      </c>
      <c r="C117063">
        <v>49049010304</v>
      </c>
      <c r="D117063">
        <v>2021</v>
      </c>
      <c r="E117063">
        <v>167400</v>
      </c>
      <c r="F117063">
        <v>669000</v>
      </c>
      <c r="G117063">
        <v>0.375</v>
      </c>
      <c r="H117063">
        <v>557300</v>
      </c>
      <c r="I117063">
        <v>395700</v>
      </c>
    </row>
    <row r="117064" spans="1:9" x14ac:dyDescent="0.25">
      <c r="A117064" t="s">
        <v>541</v>
      </c>
      <c r="B117064" t="s">
        <v>545</v>
      </c>
      <c r="C117064">
        <v>49049010304</v>
      </c>
      <c r="D117064">
        <v>2022</v>
      </c>
      <c r="E117064">
        <v>221600</v>
      </c>
      <c r="F117064">
        <v>903200</v>
      </c>
      <c r="G117064">
        <v>0.42199999999999999</v>
      </c>
      <c r="H117064">
        <v>651700</v>
      </c>
      <c r="I117064">
        <v>449200</v>
      </c>
    </row>
    <row r="117065" spans="1:9" x14ac:dyDescent="0.25">
      <c r="A117065" t="s">
        <v>541</v>
      </c>
      <c r="B117065" t="s">
        <v>545</v>
      </c>
      <c r="C117065">
        <v>49049010305</v>
      </c>
      <c r="D117065">
        <v>2012</v>
      </c>
      <c r="E117065">
        <v>74200</v>
      </c>
      <c r="F117065">
        <v>132800</v>
      </c>
      <c r="G117065">
        <v>0.35299999999999998</v>
      </c>
      <c r="H117065">
        <v>267700</v>
      </c>
      <c r="I117065">
        <v>304500</v>
      </c>
    </row>
    <row r="117066" spans="1:9" x14ac:dyDescent="0.25">
      <c r="A117066" t="s">
        <v>541</v>
      </c>
      <c r="B117066" t="s">
        <v>545</v>
      </c>
      <c r="C117066">
        <v>49049010305</v>
      </c>
      <c r="D117066">
        <v>2013</v>
      </c>
      <c r="E117066">
        <v>85400</v>
      </c>
      <c r="F117066">
        <v>153500</v>
      </c>
      <c r="G117066">
        <v>0.38800000000000001</v>
      </c>
      <c r="H117066">
        <v>278600</v>
      </c>
      <c r="I117066">
        <v>322300</v>
      </c>
    </row>
    <row r="117067" spans="1:9" x14ac:dyDescent="0.25">
      <c r="A117067" t="s">
        <v>541</v>
      </c>
      <c r="B117067" t="s">
        <v>545</v>
      </c>
      <c r="C117067">
        <v>49049010305</v>
      </c>
      <c r="D117067">
        <v>2014</v>
      </c>
      <c r="E117067">
        <v>104300</v>
      </c>
      <c r="F117067">
        <v>187400</v>
      </c>
      <c r="G117067">
        <v>0.39400000000000002</v>
      </c>
      <c r="H117067">
        <v>325200</v>
      </c>
      <c r="I117067">
        <v>383600</v>
      </c>
    </row>
    <row r="117068" spans="1:9" x14ac:dyDescent="0.25">
      <c r="A117068" t="s">
        <v>541</v>
      </c>
      <c r="B117068" t="s">
        <v>545</v>
      </c>
      <c r="C117068">
        <v>49049010305</v>
      </c>
      <c r="D117068">
        <v>2015</v>
      </c>
      <c r="E117068">
        <v>108400</v>
      </c>
      <c r="F117068">
        <v>195300</v>
      </c>
      <c r="G117068">
        <v>0.42599999999999999</v>
      </c>
      <c r="H117068">
        <v>321400</v>
      </c>
      <c r="I117068">
        <v>368900</v>
      </c>
    </row>
    <row r="117069" spans="1:9" x14ac:dyDescent="0.25">
      <c r="A117069" t="s">
        <v>541</v>
      </c>
      <c r="B117069" t="s">
        <v>545</v>
      </c>
      <c r="C117069">
        <v>49049010305</v>
      </c>
      <c r="D117069">
        <v>2016</v>
      </c>
      <c r="E117069">
        <v>119500</v>
      </c>
      <c r="F117069">
        <v>215200</v>
      </c>
      <c r="G117069">
        <v>0.41299999999999998</v>
      </c>
      <c r="H117069">
        <v>356900</v>
      </c>
      <c r="I117069">
        <v>420700</v>
      </c>
    </row>
    <row r="117070" spans="1:9" x14ac:dyDescent="0.25">
      <c r="A117070" t="s">
        <v>541</v>
      </c>
      <c r="B117070" t="s">
        <v>545</v>
      </c>
      <c r="C117070">
        <v>49049010305</v>
      </c>
      <c r="D117070">
        <v>2017</v>
      </c>
      <c r="E117070">
        <v>132700</v>
      </c>
      <c r="F117070">
        <v>238400</v>
      </c>
      <c r="G117070">
        <v>0.442</v>
      </c>
      <c r="H117070">
        <v>380000</v>
      </c>
      <c r="I117070">
        <v>438400</v>
      </c>
    </row>
    <row r="117071" spans="1:9" x14ac:dyDescent="0.25">
      <c r="A117071" t="s">
        <v>541</v>
      </c>
      <c r="B117071" t="s">
        <v>545</v>
      </c>
      <c r="C117071">
        <v>49049010305</v>
      </c>
      <c r="D117071">
        <v>2018</v>
      </c>
      <c r="E117071">
        <v>152300</v>
      </c>
      <c r="F117071">
        <v>275000</v>
      </c>
      <c r="G117071">
        <v>0.42799999999999999</v>
      </c>
      <c r="H117071">
        <v>431100</v>
      </c>
      <c r="I117071">
        <v>520800</v>
      </c>
    </row>
    <row r="117072" spans="1:9" x14ac:dyDescent="0.25">
      <c r="A117072" t="s">
        <v>541</v>
      </c>
      <c r="B117072" t="s">
        <v>545</v>
      </c>
      <c r="C117072">
        <v>49049010305</v>
      </c>
      <c r="D117072">
        <v>2019</v>
      </c>
      <c r="E117072">
        <v>144400</v>
      </c>
      <c r="F117072">
        <v>258700</v>
      </c>
      <c r="G117072">
        <v>0.40200000000000002</v>
      </c>
      <c r="H117072">
        <v>443900</v>
      </c>
      <c r="I117072">
        <v>522000</v>
      </c>
    </row>
    <row r="117073" spans="1:9" x14ac:dyDescent="0.25">
      <c r="A117073" t="s">
        <v>541</v>
      </c>
      <c r="B117073" t="s">
        <v>545</v>
      </c>
      <c r="C117073">
        <v>49049010305</v>
      </c>
      <c r="D117073">
        <v>2020</v>
      </c>
      <c r="E117073">
        <v>167400</v>
      </c>
      <c r="F117073">
        <v>299900</v>
      </c>
      <c r="G117073">
        <v>0.39500000000000002</v>
      </c>
      <c r="H117073">
        <v>500100</v>
      </c>
      <c r="I117073">
        <v>610400</v>
      </c>
    </row>
    <row r="117074" spans="1:9" x14ac:dyDescent="0.25">
      <c r="A117074" t="s">
        <v>541</v>
      </c>
      <c r="B117074" t="s">
        <v>545</v>
      </c>
      <c r="C117074">
        <v>49049010305</v>
      </c>
      <c r="D117074">
        <v>2021</v>
      </c>
      <c r="E117074">
        <v>196200</v>
      </c>
      <c r="F117074">
        <v>357100</v>
      </c>
      <c r="G117074">
        <v>0.372</v>
      </c>
      <c r="H117074">
        <v>635800</v>
      </c>
      <c r="I117074">
        <v>753500</v>
      </c>
    </row>
    <row r="117075" spans="1:9" x14ac:dyDescent="0.25">
      <c r="A117075" t="s">
        <v>541</v>
      </c>
      <c r="B117075" t="s">
        <v>545</v>
      </c>
      <c r="C117075">
        <v>49049010305</v>
      </c>
      <c r="D117075">
        <v>2022</v>
      </c>
      <c r="E117075">
        <v>225000</v>
      </c>
      <c r="F117075">
        <v>414300</v>
      </c>
      <c r="G117075">
        <v>0.34899999999999998</v>
      </c>
      <c r="H117075">
        <v>771500</v>
      </c>
      <c r="I117075">
        <v>896600</v>
      </c>
    </row>
    <row r="117076" spans="1:9" x14ac:dyDescent="0.25">
      <c r="A117076" t="s">
        <v>541</v>
      </c>
      <c r="B117076" t="s">
        <v>545</v>
      </c>
      <c r="C117076">
        <v>49049010404</v>
      </c>
      <c r="D117076">
        <v>2012</v>
      </c>
      <c r="E117076">
        <v>62700</v>
      </c>
      <c r="F117076">
        <v>258900</v>
      </c>
      <c r="G117076">
        <v>0.316</v>
      </c>
      <c r="H117076">
        <v>243900</v>
      </c>
      <c r="I117076">
        <v>185900</v>
      </c>
    </row>
    <row r="117077" spans="1:9" x14ac:dyDescent="0.25">
      <c r="A117077" t="s">
        <v>541</v>
      </c>
      <c r="B117077" t="s">
        <v>545</v>
      </c>
      <c r="C117077">
        <v>49049010404</v>
      </c>
      <c r="D117077">
        <v>2013</v>
      </c>
      <c r="E117077">
        <v>66500</v>
      </c>
      <c r="F117077">
        <v>274800</v>
      </c>
      <c r="G117077">
        <v>0.317</v>
      </c>
      <c r="H117077">
        <v>253800</v>
      </c>
      <c r="I117077">
        <v>196400</v>
      </c>
    </row>
    <row r="117078" spans="1:9" x14ac:dyDescent="0.25">
      <c r="A117078" t="s">
        <v>541</v>
      </c>
      <c r="B117078" t="s">
        <v>545</v>
      </c>
      <c r="C117078">
        <v>49049010404</v>
      </c>
      <c r="D117078">
        <v>2014</v>
      </c>
      <c r="E117078">
        <v>70300</v>
      </c>
      <c r="F117078">
        <v>291800</v>
      </c>
      <c r="G117078">
        <v>0.32600000000000001</v>
      </c>
      <c r="H117078">
        <v>265200</v>
      </c>
      <c r="I117078">
        <v>202200</v>
      </c>
    </row>
    <row r="117079" spans="1:9" x14ac:dyDescent="0.25">
      <c r="A117079" t="s">
        <v>541</v>
      </c>
      <c r="B117079" t="s">
        <v>545</v>
      </c>
      <c r="C117079">
        <v>49049010404</v>
      </c>
      <c r="D117079">
        <v>2015</v>
      </c>
      <c r="E117079">
        <v>84600</v>
      </c>
      <c r="F117079">
        <v>344500</v>
      </c>
      <c r="G117079">
        <v>0.35699999999999998</v>
      </c>
      <c r="H117079">
        <v>290500</v>
      </c>
      <c r="I117079">
        <v>223600</v>
      </c>
    </row>
    <row r="117080" spans="1:9" x14ac:dyDescent="0.25">
      <c r="A117080" t="s">
        <v>541</v>
      </c>
      <c r="B117080" t="s">
        <v>545</v>
      </c>
      <c r="C117080">
        <v>49049010404</v>
      </c>
      <c r="D117080">
        <v>2016</v>
      </c>
      <c r="E117080">
        <v>92900</v>
      </c>
      <c r="F117080">
        <v>385400</v>
      </c>
      <c r="G117080">
        <v>0.35299999999999998</v>
      </c>
      <c r="H117080">
        <v>318800</v>
      </c>
      <c r="I117080">
        <v>247600</v>
      </c>
    </row>
    <row r="117081" spans="1:9" x14ac:dyDescent="0.25">
      <c r="A117081" t="s">
        <v>541</v>
      </c>
      <c r="B117081" t="s">
        <v>545</v>
      </c>
      <c r="C117081">
        <v>49049010404</v>
      </c>
      <c r="D117081">
        <v>2017</v>
      </c>
      <c r="E117081">
        <v>96600</v>
      </c>
      <c r="F117081">
        <v>397100</v>
      </c>
      <c r="G117081">
        <v>0.35499999999999998</v>
      </c>
      <c r="H117081">
        <v>340100</v>
      </c>
      <c r="I117081">
        <v>254300</v>
      </c>
    </row>
    <row r="117082" spans="1:9" x14ac:dyDescent="0.25">
      <c r="A117082" t="s">
        <v>541</v>
      </c>
      <c r="B117082" t="s">
        <v>545</v>
      </c>
      <c r="C117082">
        <v>49049010404</v>
      </c>
      <c r="D117082">
        <v>2018</v>
      </c>
      <c r="E117082">
        <v>108400</v>
      </c>
      <c r="F117082">
        <v>445800</v>
      </c>
      <c r="G117082">
        <v>0.36199999999999999</v>
      </c>
      <c r="H117082">
        <v>373500</v>
      </c>
      <c r="I117082">
        <v>280100</v>
      </c>
    </row>
    <row r="117083" spans="1:9" x14ac:dyDescent="0.25">
      <c r="A117083" t="s">
        <v>541</v>
      </c>
      <c r="B117083" t="s">
        <v>545</v>
      </c>
      <c r="C117083">
        <v>49049010404</v>
      </c>
      <c r="D117083">
        <v>2019</v>
      </c>
      <c r="E117083">
        <v>123600</v>
      </c>
      <c r="F117083">
        <v>510400</v>
      </c>
      <c r="G117083">
        <v>0.371</v>
      </c>
      <c r="H117083">
        <v>409000</v>
      </c>
      <c r="I117083">
        <v>311100</v>
      </c>
    </row>
    <row r="117084" spans="1:9" x14ac:dyDescent="0.25">
      <c r="A117084" t="s">
        <v>541</v>
      </c>
      <c r="B117084" t="s">
        <v>545</v>
      </c>
      <c r="C117084">
        <v>49049010404</v>
      </c>
      <c r="D117084">
        <v>2020</v>
      </c>
      <c r="E117084">
        <v>132300</v>
      </c>
      <c r="F117084">
        <v>552800</v>
      </c>
      <c r="G117084">
        <v>0.36199999999999999</v>
      </c>
      <c r="H117084">
        <v>443100</v>
      </c>
      <c r="I117084">
        <v>342300</v>
      </c>
    </row>
    <row r="117085" spans="1:9" x14ac:dyDescent="0.25">
      <c r="A117085" t="s">
        <v>541</v>
      </c>
      <c r="B117085" t="s">
        <v>545</v>
      </c>
      <c r="C117085">
        <v>49049010404</v>
      </c>
      <c r="D117085">
        <v>2021</v>
      </c>
      <c r="E117085">
        <v>171600</v>
      </c>
      <c r="F117085">
        <v>718900</v>
      </c>
      <c r="G117085">
        <v>0.38900000000000001</v>
      </c>
      <c r="H117085">
        <v>553300</v>
      </c>
      <c r="I117085">
        <v>412300</v>
      </c>
    </row>
    <row r="117086" spans="1:9" x14ac:dyDescent="0.25">
      <c r="A117086" t="s">
        <v>541</v>
      </c>
      <c r="B117086" t="s">
        <v>545</v>
      </c>
      <c r="C117086">
        <v>49049010404</v>
      </c>
      <c r="D117086">
        <v>2022</v>
      </c>
      <c r="E117086">
        <v>210900</v>
      </c>
      <c r="F117086">
        <v>885000</v>
      </c>
      <c r="G117086">
        <v>0.41599999999999998</v>
      </c>
      <c r="H117086">
        <v>663500</v>
      </c>
      <c r="I117086">
        <v>482300</v>
      </c>
    </row>
    <row r="117087" spans="1:9" x14ac:dyDescent="0.25">
      <c r="A117087" t="s">
        <v>541</v>
      </c>
      <c r="B117087" t="s">
        <v>545</v>
      </c>
      <c r="C117087">
        <v>49049010411</v>
      </c>
      <c r="D117087">
        <v>2012</v>
      </c>
      <c r="E117087">
        <v>56800</v>
      </c>
      <c r="F117087">
        <v>117700</v>
      </c>
      <c r="G117087">
        <v>0.33200000000000002</v>
      </c>
      <c r="H117087">
        <v>223000</v>
      </c>
      <c r="I117087">
        <v>223700</v>
      </c>
    </row>
    <row r="117088" spans="1:9" x14ac:dyDescent="0.25">
      <c r="A117088" t="s">
        <v>541</v>
      </c>
      <c r="B117088" t="s">
        <v>545</v>
      </c>
      <c r="C117088">
        <v>49049010411</v>
      </c>
      <c r="D117088">
        <v>2013</v>
      </c>
      <c r="E117088">
        <v>60700</v>
      </c>
      <c r="F117088">
        <v>125400</v>
      </c>
      <c r="G117088">
        <v>0.313</v>
      </c>
      <c r="H117088">
        <v>250500</v>
      </c>
      <c r="I117088">
        <v>254000</v>
      </c>
    </row>
    <row r="117089" spans="1:9" x14ac:dyDescent="0.25">
      <c r="A117089" t="s">
        <v>541</v>
      </c>
      <c r="B117089" t="s">
        <v>545</v>
      </c>
      <c r="C117089">
        <v>49049010411</v>
      </c>
      <c r="D117089">
        <v>2014</v>
      </c>
      <c r="E117089">
        <v>77500</v>
      </c>
      <c r="F117089">
        <v>159300</v>
      </c>
      <c r="G117089">
        <v>0.36899999999999999</v>
      </c>
      <c r="H117089">
        <v>270900</v>
      </c>
      <c r="I117089">
        <v>273700</v>
      </c>
    </row>
    <row r="117090" spans="1:9" x14ac:dyDescent="0.25">
      <c r="A117090" t="s">
        <v>541</v>
      </c>
      <c r="B117090" t="s">
        <v>545</v>
      </c>
      <c r="C117090">
        <v>49049010411</v>
      </c>
      <c r="D117090">
        <v>2015</v>
      </c>
      <c r="E117090">
        <v>82000</v>
      </c>
      <c r="F117090">
        <v>171300</v>
      </c>
      <c r="G117090">
        <v>0.35399999999999998</v>
      </c>
      <c r="H117090">
        <v>292400</v>
      </c>
      <c r="I117090">
        <v>301900</v>
      </c>
    </row>
    <row r="117091" spans="1:9" x14ac:dyDescent="0.25">
      <c r="A117091" t="s">
        <v>541</v>
      </c>
      <c r="B117091" t="s">
        <v>545</v>
      </c>
      <c r="C117091">
        <v>49049010411</v>
      </c>
      <c r="D117091">
        <v>2016</v>
      </c>
      <c r="E117091">
        <v>87300</v>
      </c>
      <c r="F117091">
        <v>182300</v>
      </c>
      <c r="G117091">
        <v>0.35</v>
      </c>
      <c r="H117091">
        <v>304100</v>
      </c>
      <c r="I117091">
        <v>320800</v>
      </c>
    </row>
    <row r="117092" spans="1:9" x14ac:dyDescent="0.25">
      <c r="A117092" t="s">
        <v>541</v>
      </c>
      <c r="B117092" t="s">
        <v>545</v>
      </c>
      <c r="C117092">
        <v>49049010411</v>
      </c>
      <c r="D117092">
        <v>2017</v>
      </c>
      <c r="E117092">
        <v>96300</v>
      </c>
      <c r="F117092">
        <v>203300</v>
      </c>
      <c r="G117092">
        <v>0.35099999999999998</v>
      </c>
      <c r="H117092">
        <v>334600</v>
      </c>
      <c r="I117092">
        <v>354300</v>
      </c>
    </row>
    <row r="117093" spans="1:9" x14ac:dyDescent="0.25">
      <c r="A117093" t="s">
        <v>541</v>
      </c>
      <c r="B117093" t="s">
        <v>545</v>
      </c>
      <c r="C117093">
        <v>49049010411</v>
      </c>
      <c r="D117093">
        <v>2018</v>
      </c>
      <c r="E117093">
        <v>109700</v>
      </c>
      <c r="F117093">
        <v>231300</v>
      </c>
      <c r="G117093">
        <v>0.37</v>
      </c>
      <c r="H117093">
        <v>369900</v>
      </c>
      <c r="I117093">
        <v>378900</v>
      </c>
    </row>
    <row r="117094" spans="1:9" x14ac:dyDescent="0.25">
      <c r="A117094" t="s">
        <v>541</v>
      </c>
      <c r="B117094" t="s">
        <v>545</v>
      </c>
      <c r="C117094">
        <v>49049010411</v>
      </c>
      <c r="D117094">
        <v>2019</v>
      </c>
      <c r="E117094">
        <v>115600</v>
      </c>
      <c r="F117094">
        <v>244400</v>
      </c>
      <c r="G117094">
        <v>0.35</v>
      </c>
      <c r="H117094">
        <v>407000</v>
      </c>
      <c r="I117094">
        <v>426000</v>
      </c>
    </row>
    <row r="117095" spans="1:9" x14ac:dyDescent="0.25">
      <c r="A117095" t="s">
        <v>541</v>
      </c>
      <c r="B117095" t="s">
        <v>545</v>
      </c>
      <c r="C117095">
        <v>49049010411</v>
      </c>
      <c r="D117095">
        <v>2020</v>
      </c>
      <c r="E117095">
        <v>125700</v>
      </c>
      <c r="F117095">
        <v>267600</v>
      </c>
      <c r="G117095">
        <v>0.35399999999999998</v>
      </c>
      <c r="H117095">
        <v>424800</v>
      </c>
      <c r="I117095">
        <v>460000</v>
      </c>
    </row>
    <row r="117096" spans="1:9" x14ac:dyDescent="0.25">
      <c r="A117096" t="s">
        <v>541</v>
      </c>
      <c r="B117096" t="s">
        <v>545</v>
      </c>
      <c r="C117096">
        <v>49049010411</v>
      </c>
      <c r="D117096">
        <v>2021</v>
      </c>
      <c r="E117096">
        <v>192300</v>
      </c>
      <c r="F117096">
        <v>408300</v>
      </c>
      <c r="G117096">
        <v>0.42399999999999999</v>
      </c>
      <c r="H117096">
        <v>560700</v>
      </c>
      <c r="I117096">
        <v>588400</v>
      </c>
    </row>
    <row r="117097" spans="1:9" x14ac:dyDescent="0.25">
      <c r="A117097" t="s">
        <v>541</v>
      </c>
      <c r="B117097" t="s">
        <v>545</v>
      </c>
      <c r="C117097">
        <v>49049010411</v>
      </c>
      <c r="D117097">
        <v>2022</v>
      </c>
      <c r="E117097">
        <v>213300</v>
      </c>
      <c r="F117097">
        <v>447200</v>
      </c>
      <c r="G117097">
        <v>0.40100000000000002</v>
      </c>
      <c r="H117097">
        <v>678200</v>
      </c>
      <c r="I117097">
        <v>694700</v>
      </c>
    </row>
    <row r="117098" spans="1:9" x14ac:dyDescent="0.25">
      <c r="A117098" t="s">
        <v>541</v>
      </c>
      <c r="B117098" t="s">
        <v>545</v>
      </c>
      <c r="C117098">
        <v>49049010505</v>
      </c>
      <c r="D117098">
        <v>2012</v>
      </c>
      <c r="E117098">
        <v>41700</v>
      </c>
      <c r="F117098">
        <v>130700</v>
      </c>
      <c r="G117098">
        <v>0.29799999999999999</v>
      </c>
      <c r="H117098">
        <v>197400</v>
      </c>
      <c r="I117098">
        <v>147400</v>
      </c>
    </row>
    <row r="117099" spans="1:9" x14ac:dyDescent="0.25">
      <c r="A117099" t="s">
        <v>541</v>
      </c>
      <c r="B117099" t="s">
        <v>545</v>
      </c>
      <c r="C117099">
        <v>49049010505</v>
      </c>
      <c r="D117099">
        <v>2013</v>
      </c>
      <c r="E117099">
        <v>46500</v>
      </c>
      <c r="F117099">
        <v>147300</v>
      </c>
      <c r="G117099">
        <v>0.30099999999999999</v>
      </c>
      <c r="H117099">
        <v>214800</v>
      </c>
      <c r="I117099">
        <v>162500</v>
      </c>
    </row>
    <row r="117100" spans="1:9" x14ac:dyDescent="0.25">
      <c r="A117100" t="s">
        <v>541</v>
      </c>
      <c r="B117100" t="s">
        <v>545</v>
      </c>
      <c r="C117100">
        <v>49049010505</v>
      </c>
      <c r="D117100">
        <v>2014</v>
      </c>
      <c r="E117100">
        <v>51300</v>
      </c>
      <c r="F117100">
        <v>163900</v>
      </c>
      <c r="G117100">
        <v>0.30399999999999999</v>
      </c>
      <c r="H117100">
        <v>232200</v>
      </c>
      <c r="I117100">
        <v>177600</v>
      </c>
    </row>
    <row r="117101" spans="1:9" x14ac:dyDescent="0.25">
      <c r="A117101" t="s">
        <v>541</v>
      </c>
      <c r="B117101" t="s">
        <v>545</v>
      </c>
      <c r="C117101">
        <v>49049010505</v>
      </c>
      <c r="D117101">
        <v>2015</v>
      </c>
      <c r="E117101">
        <v>60100</v>
      </c>
      <c r="F117101">
        <v>190500</v>
      </c>
      <c r="G117101">
        <v>0.35299999999999998</v>
      </c>
      <c r="H117101">
        <v>237300</v>
      </c>
      <c r="I117101">
        <v>179600</v>
      </c>
    </row>
    <row r="117102" spans="1:9" x14ac:dyDescent="0.25">
      <c r="A117102" t="s">
        <v>541</v>
      </c>
      <c r="B117102" t="s">
        <v>545</v>
      </c>
      <c r="C117102">
        <v>49049010505</v>
      </c>
      <c r="D117102">
        <v>2016</v>
      </c>
      <c r="E117102">
        <v>58200</v>
      </c>
      <c r="F117102">
        <v>185200</v>
      </c>
      <c r="G117102">
        <v>0.29399999999999998</v>
      </c>
      <c r="H117102">
        <v>264600</v>
      </c>
      <c r="I117102">
        <v>207400</v>
      </c>
    </row>
    <row r="117103" spans="1:9" x14ac:dyDescent="0.25">
      <c r="A117103" t="s">
        <v>541</v>
      </c>
      <c r="B117103" t="s">
        <v>545</v>
      </c>
      <c r="C117103">
        <v>49049010505</v>
      </c>
      <c r="D117103">
        <v>2017</v>
      </c>
      <c r="E117103">
        <v>67300</v>
      </c>
      <c r="F117103">
        <v>216800</v>
      </c>
      <c r="G117103">
        <v>0.32400000000000001</v>
      </c>
      <c r="H117103">
        <v>280200</v>
      </c>
      <c r="I117103">
        <v>217400</v>
      </c>
    </row>
    <row r="117104" spans="1:9" x14ac:dyDescent="0.25">
      <c r="A117104" t="s">
        <v>541</v>
      </c>
      <c r="B117104" t="s">
        <v>545</v>
      </c>
      <c r="C117104">
        <v>49049010505</v>
      </c>
      <c r="D117104">
        <v>2018</v>
      </c>
      <c r="E117104">
        <v>80400</v>
      </c>
      <c r="F117104">
        <v>260700</v>
      </c>
      <c r="G117104">
        <v>0.33500000000000002</v>
      </c>
      <c r="H117104">
        <v>324300</v>
      </c>
      <c r="I117104">
        <v>249700</v>
      </c>
    </row>
    <row r="117105" spans="1:9" x14ac:dyDescent="0.25">
      <c r="A117105" t="s">
        <v>541</v>
      </c>
      <c r="B117105" t="s">
        <v>545</v>
      </c>
      <c r="C117105">
        <v>49049010505</v>
      </c>
      <c r="D117105">
        <v>2019</v>
      </c>
      <c r="E117105">
        <v>88900</v>
      </c>
      <c r="F117105">
        <v>289700</v>
      </c>
      <c r="G117105">
        <v>0.33600000000000002</v>
      </c>
      <c r="H117105">
        <v>353000</v>
      </c>
      <c r="I117105">
        <v>270900</v>
      </c>
    </row>
    <row r="117106" spans="1:9" x14ac:dyDescent="0.25">
      <c r="A117106" t="s">
        <v>541</v>
      </c>
      <c r="B117106" t="s">
        <v>545</v>
      </c>
      <c r="C117106">
        <v>49049010505</v>
      </c>
      <c r="D117106">
        <v>2020</v>
      </c>
      <c r="E117106">
        <v>96800</v>
      </c>
      <c r="F117106">
        <v>318900</v>
      </c>
      <c r="G117106">
        <v>0.35099999999999998</v>
      </c>
      <c r="H117106">
        <v>375400</v>
      </c>
      <c r="I117106">
        <v>284500</v>
      </c>
    </row>
    <row r="117107" spans="1:9" x14ac:dyDescent="0.25">
      <c r="A117107" t="s">
        <v>541</v>
      </c>
      <c r="B117107" t="s">
        <v>545</v>
      </c>
      <c r="C117107">
        <v>49049010505</v>
      </c>
      <c r="D117107">
        <v>2021</v>
      </c>
      <c r="E117107">
        <v>133700</v>
      </c>
      <c r="F117107">
        <v>434100</v>
      </c>
      <c r="G117107">
        <v>0.374</v>
      </c>
      <c r="H117107">
        <v>491600</v>
      </c>
      <c r="I117107">
        <v>366800</v>
      </c>
    </row>
    <row r="117108" spans="1:9" x14ac:dyDescent="0.25">
      <c r="A117108" t="s">
        <v>541</v>
      </c>
      <c r="B117108" t="s">
        <v>545</v>
      </c>
      <c r="C117108">
        <v>49049010505</v>
      </c>
      <c r="D117108">
        <v>2022</v>
      </c>
      <c r="E117108">
        <v>160800</v>
      </c>
      <c r="F117108">
        <v>518600</v>
      </c>
      <c r="G117108">
        <v>0.38700000000000001</v>
      </c>
      <c r="H117108">
        <v>587300</v>
      </c>
      <c r="I117108">
        <v>435500</v>
      </c>
    </row>
    <row r="117109" spans="1:9" x14ac:dyDescent="0.25">
      <c r="A117109" t="s">
        <v>541</v>
      </c>
      <c r="B117109" t="s">
        <v>546</v>
      </c>
      <c r="C117109">
        <v>49051940500</v>
      </c>
      <c r="D117109">
        <v>2012</v>
      </c>
      <c r="E117109">
        <v>83800</v>
      </c>
      <c r="F117109">
        <v>128200</v>
      </c>
      <c r="G117109">
        <v>0.23100000000000001</v>
      </c>
      <c r="H117109">
        <v>295600</v>
      </c>
      <c r="I117109">
        <v>386000</v>
      </c>
    </row>
    <row r="117110" spans="1:9" x14ac:dyDescent="0.25">
      <c r="A117110" t="s">
        <v>541</v>
      </c>
      <c r="B117110" t="s">
        <v>546</v>
      </c>
      <c r="C117110">
        <v>49051940500</v>
      </c>
      <c r="D117110">
        <v>2013</v>
      </c>
      <c r="E117110">
        <v>85200</v>
      </c>
      <c r="F117110">
        <v>131300</v>
      </c>
      <c r="G117110">
        <v>0.216</v>
      </c>
      <c r="H117110">
        <v>324500</v>
      </c>
      <c r="I117110">
        <v>423600</v>
      </c>
    </row>
    <row r="117111" spans="1:9" x14ac:dyDescent="0.25">
      <c r="A117111" t="s">
        <v>541</v>
      </c>
      <c r="B117111" t="s">
        <v>546</v>
      </c>
      <c r="C117111">
        <v>49051940500</v>
      </c>
      <c r="D117111">
        <v>2014</v>
      </c>
      <c r="E117111">
        <v>93400</v>
      </c>
      <c r="F117111">
        <v>146700</v>
      </c>
      <c r="G117111">
        <v>0.22800000000000001</v>
      </c>
      <c r="H117111">
        <v>329100</v>
      </c>
      <c r="I117111">
        <v>443100</v>
      </c>
    </row>
    <row r="117112" spans="1:9" x14ac:dyDescent="0.25">
      <c r="A117112" t="s">
        <v>541</v>
      </c>
      <c r="B117112" t="s">
        <v>546</v>
      </c>
      <c r="C117112">
        <v>49051940500</v>
      </c>
      <c r="D117112">
        <v>2015</v>
      </c>
      <c r="E117112">
        <v>103300</v>
      </c>
      <c r="F117112">
        <v>159300</v>
      </c>
      <c r="G117112">
        <v>0.219</v>
      </c>
      <c r="H117112">
        <v>372800</v>
      </c>
      <c r="I117112">
        <v>502400</v>
      </c>
    </row>
    <row r="117113" spans="1:9" x14ac:dyDescent="0.25">
      <c r="A117113" t="s">
        <v>541</v>
      </c>
      <c r="B117113" t="s">
        <v>546</v>
      </c>
      <c r="C117113">
        <v>49051940500</v>
      </c>
      <c r="D117113">
        <v>2016</v>
      </c>
      <c r="E117113">
        <v>121700</v>
      </c>
      <c r="F117113">
        <v>195300</v>
      </c>
      <c r="G117113">
        <v>0.26</v>
      </c>
      <c r="H117113">
        <v>384100</v>
      </c>
      <c r="I117113">
        <v>508800</v>
      </c>
    </row>
    <row r="117114" spans="1:9" x14ac:dyDescent="0.25">
      <c r="A117114" t="s">
        <v>541</v>
      </c>
      <c r="B117114" t="s">
        <v>546</v>
      </c>
      <c r="C117114">
        <v>49051940500</v>
      </c>
      <c r="D117114">
        <v>2017</v>
      </c>
      <c r="E117114">
        <v>130200</v>
      </c>
      <c r="F117114">
        <v>205200</v>
      </c>
      <c r="G117114">
        <v>0.245</v>
      </c>
      <c r="H117114">
        <v>421700</v>
      </c>
      <c r="I117114">
        <v>568600</v>
      </c>
    </row>
    <row r="117115" spans="1:9" x14ac:dyDescent="0.25">
      <c r="A117115" t="s">
        <v>541</v>
      </c>
      <c r="B117115" t="s">
        <v>546</v>
      </c>
      <c r="C117115">
        <v>49051940500</v>
      </c>
      <c r="D117115">
        <v>2018</v>
      </c>
      <c r="E117115">
        <v>146300</v>
      </c>
      <c r="F117115">
        <v>230400</v>
      </c>
      <c r="G117115">
        <v>0.25800000000000001</v>
      </c>
      <c r="H117115">
        <v>466100</v>
      </c>
      <c r="I117115">
        <v>615500</v>
      </c>
    </row>
    <row r="117116" spans="1:9" x14ac:dyDescent="0.25">
      <c r="A117116" t="s">
        <v>541</v>
      </c>
      <c r="B117116" t="s">
        <v>546</v>
      </c>
      <c r="C117116">
        <v>49051940500</v>
      </c>
      <c r="D117116">
        <v>2019</v>
      </c>
      <c r="E117116">
        <v>155200</v>
      </c>
      <c r="F117116">
        <v>247500</v>
      </c>
      <c r="G117116">
        <v>0.248</v>
      </c>
      <c r="H117116">
        <v>512100</v>
      </c>
      <c r="I117116">
        <v>683300</v>
      </c>
    </row>
    <row r="117117" spans="1:9" x14ac:dyDescent="0.25">
      <c r="A117117" t="s">
        <v>541</v>
      </c>
      <c r="B117117" t="s">
        <v>546</v>
      </c>
      <c r="C117117">
        <v>49051940500</v>
      </c>
      <c r="D117117">
        <v>2020</v>
      </c>
      <c r="E117117">
        <v>176000</v>
      </c>
      <c r="F117117">
        <v>255800</v>
      </c>
      <c r="G117117">
        <v>0.27800000000000002</v>
      </c>
      <c r="H117117">
        <v>548900</v>
      </c>
      <c r="I117117">
        <v>702700</v>
      </c>
    </row>
    <row r="117118" spans="1:9" x14ac:dyDescent="0.25">
      <c r="A117118" t="s">
        <v>541</v>
      </c>
      <c r="B117118" t="s">
        <v>546</v>
      </c>
      <c r="C117118">
        <v>49051940500</v>
      </c>
      <c r="D117118">
        <v>2021</v>
      </c>
      <c r="E117118">
        <v>230400</v>
      </c>
      <c r="F117118">
        <v>340000</v>
      </c>
      <c r="G117118">
        <v>0.29399999999999998</v>
      </c>
      <c r="H117118">
        <v>697900</v>
      </c>
      <c r="I117118">
        <v>874500</v>
      </c>
    </row>
    <row r="117119" spans="1:9" x14ac:dyDescent="0.25">
      <c r="A117119" t="s">
        <v>541</v>
      </c>
      <c r="B117119" t="s">
        <v>546</v>
      </c>
      <c r="C117119">
        <v>49051940500</v>
      </c>
      <c r="D117119">
        <v>2022</v>
      </c>
      <c r="E117119">
        <v>284800</v>
      </c>
      <c r="F117119">
        <v>424200</v>
      </c>
      <c r="G117119">
        <v>0.31</v>
      </c>
      <c r="H117119">
        <v>846900</v>
      </c>
      <c r="I117119">
        <v>1046300</v>
      </c>
    </row>
    <row r="117120" spans="1:9" x14ac:dyDescent="0.25">
      <c r="A117120" t="s">
        <v>541</v>
      </c>
      <c r="B117120" t="s">
        <v>546</v>
      </c>
      <c r="C117120">
        <v>49051960200</v>
      </c>
      <c r="D117120">
        <v>2012</v>
      </c>
      <c r="E117120">
        <v>73700</v>
      </c>
      <c r="F117120">
        <v>239000</v>
      </c>
      <c r="G117120">
        <v>0.27500000000000002</v>
      </c>
      <c r="H117120">
        <v>258000</v>
      </c>
      <c r="I117120">
        <v>275000</v>
      </c>
    </row>
    <row r="117121" spans="1:9" x14ac:dyDescent="0.25">
      <c r="A117121" t="s">
        <v>541</v>
      </c>
      <c r="B117121" t="s">
        <v>546</v>
      </c>
      <c r="C117121">
        <v>49051960200</v>
      </c>
      <c r="D117121">
        <v>2013</v>
      </c>
      <c r="E117121">
        <v>86800</v>
      </c>
      <c r="F117121">
        <v>280400</v>
      </c>
      <c r="G117121">
        <v>0.29899999999999999</v>
      </c>
      <c r="H117121">
        <v>281200</v>
      </c>
      <c r="I117121">
        <v>297100</v>
      </c>
    </row>
    <row r="117122" spans="1:9" x14ac:dyDescent="0.25">
      <c r="A117122" t="s">
        <v>541</v>
      </c>
      <c r="B117122" t="s">
        <v>546</v>
      </c>
      <c r="C117122">
        <v>49051960200</v>
      </c>
      <c r="D117122">
        <v>2014</v>
      </c>
      <c r="E117122">
        <v>86200</v>
      </c>
      <c r="F117122">
        <v>278800</v>
      </c>
      <c r="G117122">
        <v>0.27</v>
      </c>
      <c r="H117122">
        <v>294100</v>
      </c>
      <c r="I117122">
        <v>325200</v>
      </c>
    </row>
    <row r="117123" spans="1:9" x14ac:dyDescent="0.25">
      <c r="A117123" t="s">
        <v>541</v>
      </c>
      <c r="B117123" t="s">
        <v>546</v>
      </c>
      <c r="C117123">
        <v>49051960200</v>
      </c>
      <c r="D117123">
        <v>2015</v>
      </c>
      <c r="E117123">
        <v>96600</v>
      </c>
      <c r="F117123">
        <v>313700</v>
      </c>
      <c r="G117123">
        <v>0.28100000000000003</v>
      </c>
      <c r="H117123">
        <v>331000</v>
      </c>
      <c r="I117123">
        <v>351300</v>
      </c>
    </row>
    <row r="117124" spans="1:9" x14ac:dyDescent="0.25">
      <c r="A117124" t="s">
        <v>541</v>
      </c>
      <c r="B117124" t="s">
        <v>546</v>
      </c>
      <c r="C117124">
        <v>49051960200</v>
      </c>
      <c r="D117124">
        <v>2016</v>
      </c>
      <c r="E117124">
        <v>92100</v>
      </c>
      <c r="F117124">
        <v>298600</v>
      </c>
      <c r="G117124">
        <v>0.252</v>
      </c>
      <c r="H117124">
        <v>353900</v>
      </c>
      <c r="I117124">
        <v>373000</v>
      </c>
    </row>
    <row r="117125" spans="1:9" x14ac:dyDescent="0.25">
      <c r="A117125" t="s">
        <v>541</v>
      </c>
      <c r="B117125" t="s">
        <v>546</v>
      </c>
      <c r="C117125">
        <v>49051960200</v>
      </c>
      <c r="D117125">
        <v>2017</v>
      </c>
      <c r="E117125">
        <v>109000</v>
      </c>
      <c r="F117125">
        <v>353300</v>
      </c>
      <c r="G117125">
        <v>0.27300000000000002</v>
      </c>
      <c r="H117125">
        <v>384700</v>
      </c>
      <c r="I117125">
        <v>407300</v>
      </c>
    </row>
    <row r="117126" spans="1:9" x14ac:dyDescent="0.25">
      <c r="A117126" t="s">
        <v>541</v>
      </c>
      <c r="B117126" t="s">
        <v>546</v>
      </c>
      <c r="C117126">
        <v>49051960200</v>
      </c>
      <c r="D117126">
        <v>2018</v>
      </c>
      <c r="E117126">
        <v>132100</v>
      </c>
      <c r="F117126">
        <v>427700</v>
      </c>
      <c r="G117126">
        <v>0.29699999999999999</v>
      </c>
      <c r="H117126">
        <v>433800</v>
      </c>
      <c r="I117126">
        <v>454800</v>
      </c>
    </row>
    <row r="117127" spans="1:9" x14ac:dyDescent="0.25">
      <c r="A117127" t="s">
        <v>541</v>
      </c>
      <c r="B117127" t="s">
        <v>546</v>
      </c>
      <c r="C117127">
        <v>49051960200</v>
      </c>
      <c r="D117127">
        <v>2019</v>
      </c>
      <c r="E117127">
        <v>136100</v>
      </c>
      <c r="F117127">
        <v>439000</v>
      </c>
      <c r="G117127">
        <v>0.27500000000000002</v>
      </c>
      <c r="H117127">
        <v>489900</v>
      </c>
      <c r="I117127">
        <v>505700</v>
      </c>
    </row>
    <row r="117128" spans="1:9" x14ac:dyDescent="0.25">
      <c r="A117128" t="s">
        <v>541</v>
      </c>
      <c r="B117128" t="s">
        <v>546</v>
      </c>
      <c r="C117128">
        <v>49051960200</v>
      </c>
      <c r="D117128">
        <v>2020</v>
      </c>
      <c r="E117128">
        <v>157300</v>
      </c>
      <c r="F117128">
        <v>500600</v>
      </c>
      <c r="G117128">
        <v>0.314</v>
      </c>
      <c r="H117128">
        <v>508500</v>
      </c>
      <c r="I117128">
        <v>514700</v>
      </c>
    </row>
    <row r="117129" spans="1:9" x14ac:dyDescent="0.25">
      <c r="A117129" t="s">
        <v>541</v>
      </c>
      <c r="B117129" t="s">
        <v>546</v>
      </c>
      <c r="C117129">
        <v>49051960200</v>
      </c>
      <c r="D117129">
        <v>2021</v>
      </c>
      <c r="E117129">
        <v>202800</v>
      </c>
      <c r="F117129">
        <v>650100</v>
      </c>
      <c r="G117129">
        <v>0.31</v>
      </c>
      <c r="H117129">
        <v>670500</v>
      </c>
      <c r="I117129">
        <v>672400</v>
      </c>
    </row>
    <row r="117130" spans="1:9" x14ac:dyDescent="0.25">
      <c r="A117130" t="s">
        <v>541</v>
      </c>
      <c r="B117130" t="s">
        <v>546</v>
      </c>
      <c r="C117130">
        <v>49051960200</v>
      </c>
      <c r="D117130">
        <v>2022</v>
      </c>
      <c r="E117130">
        <v>248300</v>
      </c>
      <c r="F117130">
        <v>799600</v>
      </c>
      <c r="G117130">
        <v>0.30599999999999999</v>
      </c>
      <c r="H117130">
        <v>832500</v>
      </c>
      <c r="I117130">
        <v>830100</v>
      </c>
    </row>
    <row r="117131" spans="1:9" x14ac:dyDescent="0.25">
      <c r="A117131" t="s">
        <v>541</v>
      </c>
      <c r="B117131" t="s">
        <v>546</v>
      </c>
      <c r="C117131">
        <v>49051960400</v>
      </c>
      <c r="D117131">
        <v>2012</v>
      </c>
      <c r="E117131">
        <v>110200</v>
      </c>
      <c r="F117131">
        <v>249400</v>
      </c>
      <c r="G117131">
        <v>0.27200000000000002</v>
      </c>
      <c r="H117131">
        <v>314900</v>
      </c>
      <c r="I117131">
        <v>418800</v>
      </c>
    </row>
    <row r="117132" spans="1:9" x14ac:dyDescent="0.25">
      <c r="A117132" t="s">
        <v>541</v>
      </c>
      <c r="B117132" t="s">
        <v>546</v>
      </c>
      <c r="C117132">
        <v>49051960400</v>
      </c>
      <c r="D117132">
        <v>2013</v>
      </c>
      <c r="E117132">
        <v>98900</v>
      </c>
      <c r="F117132">
        <v>223900</v>
      </c>
      <c r="G117132">
        <v>0.249</v>
      </c>
      <c r="H117132">
        <v>313800</v>
      </c>
      <c r="I117132">
        <v>414800</v>
      </c>
    </row>
    <row r="117133" spans="1:9" x14ac:dyDescent="0.25">
      <c r="A117133" t="s">
        <v>541</v>
      </c>
      <c r="B117133" t="s">
        <v>546</v>
      </c>
      <c r="C117133">
        <v>49051960400</v>
      </c>
      <c r="D117133">
        <v>2014</v>
      </c>
      <c r="E117133">
        <v>127800</v>
      </c>
      <c r="F117133">
        <v>288600</v>
      </c>
      <c r="G117133">
        <v>0.30399999999999999</v>
      </c>
      <c r="H117133">
        <v>319400</v>
      </c>
      <c r="I117133">
        <v>436800</v>
      </c>
    </row>
    <row r="117134" spans="1:9" x14ac:dyDescent="0.25">
      <c r="A117134" t="s">
        <v>541</v>
      </c>
      <c r="B117134" t="s">
        <v>546</v>
      </c>
      <c r="C117134">
        <v>49051960400</v>
      </c>
      <c r="D117134">
        <v>2015</v>
      </c>
      <c r="E117134">
        <v>136600</v>
      </c>
      <c r="F117134">
        <v>309600</v>
      </c>
      <c r="G117134">
        <v>0.28699999999999998</v>
      </c>
      <c r="H117134">
        <v>363100</v>
      </c>
      <c r="I117134">
        <v>497200</v>
      </c>
    </row>
    <row r="117135" spans="1:9" x14ac:dyDescent="0.25">
      <c r="A117135" t="s">
        <v>541</v>
      </c>
      <c r="B117135" t="s">
        <v>546</v>
      </c>
      <c r="C117135">
        <v>49051960400</v>
      </c>
      <c r="D117135">
        <v>2016</v>
      </c>
      <c r="E117135">
        <v>144100</v>
      </c>
      <c r="F117135">
        <v>327100</v>
      </c>
      <c r="G117135">
        <v>0.28299999999999997</v>
      </c>
      <c r="H117135">
        <v>395200</v>
      </c>
      <c r="I117135">
        <v>531100</v>
      </c>
    </row>
    <row r="117136" spans="1:9" x14ac:dyDescent="0.25">
      <c r="A117136" t="s">
        <v>541</v>
      </c>
      <c r="B117136" t="s">
        <v>546</v>
      </c>
      <c r="C117136">
        <v>49051960400</v>
      </c>
      <c r="D117136">
        <v>2017</v>
      </c>
      <c r="E117136">
        <v>158500</v>
      </c>
      <c r="F117136">
        <v>365600</v>
      </c>
      <c r="G117136">
        <v>0.29699999999999999</v>
      </c>
      <c r="H117136">
        <v>424900</v>
      </c>
      <c r="I117136">
        <v>558300</v>
      </c>
    </row>
    <row r="117137" spans="1:9" x14ac:dyDescent="0.25">
      <c r="A117137" t="s">
        <v>541</v>
      </c>
      <c r="B117137" t="s">
        <v>546</v>
      </c>
      <c r="C117137">
        <v>49051960400</v>
      </c>
      <c r="D117137">
        <v>2018</v>
      </c>
      <c r="E117137">
        <v>174300</v>
      </c>
      <c r="F117137">
        <v>396900</v>
      </c>
      <c r="G117137">
        <v>0.30299999999999999</v>
      </c>
      <c r="H117137">
        <v>461700</v>
      </c>
      <c r="I117137">
        <v>600400</v>
      </c>
    </row>
    <row r="117138" spans="1:9" x14ac:dyDescent="0.25">
      <c r="A117138" t="s">
        <v>541</v>
      </c>
      <c r="B117138" t="s">
        <v>546</v>
      </c>
      <c r="C117138">
        <v>49051960400</v>
      </c>
      <c r="D117138">
        <v>2019</v>
      </c>
      <c r="E117138">
        <v>189800</v>
      </c>
      <c r="F117138">
        <v>432500</v>
      </c>
      <c r="G117138">
        <v>0.30099999999999999</v>
      </c>
      <c r="H117138">
        <v>506500</v>
      </c>
      <c r="I117138">
        <v>660100</v>
      </c>
    </row>
    <row r="117139" spans="1:9" x14ac:dyDescent="0.25">
      <c r="A117139" t="s">
        <v>541</v>
      </c>
      <c r="B117139" t="s">
        <v>546</v>
      </c>
      <c r="C117139">
        <v>49051960400</v>
      </c>
      <c r="D117139">
        <v>2020</v>
      </c>
      <c r="E117139">
        <v>204800</v>
      </c>
      <c r="F117139">
        <v>460200</v>
      </c>
      <c r="G117139">
        <v>0.309</v>
      </c>
      <c r="H117139">
        <v>551900</v>
      </c>
      <c r="I117139">
        <v>700300</v>
      </c>
    </row>
    <row r="117140" spans="1:9" x14ac:dyDescent="0.25">
      <c r="A117140" t="s">
        <v>541</v>
      </c>
      <c r="B117140" t="s">
        <v>546</v>
      </c>
      <c r="C117140">
        <v>49051960400</v>
      </c>
      <c r="D117140">
        <v>2021</v>
      </c>
      <c r="E117140">
        <v>259000</v>
      </c>
      <c r="F117140">
        <v>583300</v>
      </c>
      <c r="G117140">
        <v>0.311</v>
      </c>
      <c r="H117140">
        <v>703000</v>
      </c>
      <c r="I117140">
        <v>876200</v>
      </c>
    </row>
    <row r="117141" spans="1:9" x14ac:dyDescent="0.25">
      <c r="A117141" t="s">
        <v>541</v>
      </c>
      <c r="B117141" t="s">
        <v>546</v>
      </c>
      <c r="C117141">
        <v>49051960400</v>
      </c>
      <c r="D117141">
        <v>2022</v>
      </c>
      <c r="E117141">
        <v>313200</v>
      </c>
      <c r="F117141">
        <v>706400</v>
      </c>
      <c r="G117141">
        <v>0.313</v>
      </c>
      <c r="H117141">
        <v>854100</v>
      </c>
      <c r="I117141">
        <v>1052100</v>
      </c>
    </row>
    <row r="117142" spans="1:9" x14ac:dyDescent="0.25">
      <c r="A117142" t="s">
        <v>541</v>
      </c>
      <c r="B117142" t="s">
        <v>281</v>
      </c>
      <c r="C117142">
        <v>49053270400</v>
      </c>
      <c r="D117142">
        <v>2012</v>
      </c>
      <c r="E117142">
        <v>64100</v>
      </c>
      <c r="F117142">
        <v>178900</v>
      </c>
      <c r="G117142">
        <v>0.29399999999999998</v>
      </c>
      <c r="H117142">
        <v>250400</v>
      </c>
      <c r="I117142">
        <v>241100</v>
      </c>
    </row>
    <row r="117143" spans="1:9" x14ac:dyDescent="0.25">
      <c r="A117143" t="s">
        <v>541</v>
      </c>
      <c r="B117143" t="s">
        <v>281</v>
      </c>
      <c r="C117143">
        <v>49053270400</v>
      </c>
      <c r="D117143">
        <v>2013</v>
      </c>
      <c r="E117143">
        <v>80600</v>
      </c>
      <c r="F117143">
        <v>230600</v>
      </c>
      <c r="G117143">
        <v>0.35</v>
      </c>
      <c r="H117143">
        <v>264200</v>
      </c>
      <c r="I117143">
        <v>262300</v>
      </c>
    </row>
    <row r="117144" spans="1:9" x14ac:dyDescent="0.25">
      <c r="A117144" t="s">
        <v>541</v>
      </c>
      <c r="B117144" t="s">
        <v>281</v>
      </c>
      <c r="C117144">
        <v>49053270400</v>
      </c>
      <c r="D117144">
        <v>2014</v>
      </c>
      <c r="E117144">
        <v>82300</v>
      </c>
      <c r="F117144">
        <v>236700</v>
      </c>
      <c r="G117144">
        <v>0.34</v>
      </c>
      <c r="H117144">
        <v>285600</v>
      </c>
      <c r="I117144">
        <v>274300</v>
      </c>
    </row>
    <row r="117145" spans="1:9" x14ac:dyDescent="0.25">
      <c r="A117145" t="s">
        <v>541</v>
      </c>
      <c r="B117145" t="s">
        <v>281</v>
      </c>
      <c r="C117145">
        <v>49053270400</v>
      </c>
      <c r="D117145">
        <v>2015</v>
      </c>
      <c r="E117145">
        <v>86200</v>
      </c>
      <c r="F117145">
        <v>246300</v>
      </c>
      <c r="G117145">
        <v>0.35199999999999998</v>
      </c>
      <c r="H117145">
        <v>288800</v>
      </c>
      <c r="I117145">
        <v>276600</v>
      </c>
    </row>
    <row r="117146" spans="1:9" x14ac:dyDescent="0.25">
      <c r="A117146" t="s">
        <v>541</v>
      </c>
      <c r="B117146" t="s">
        <v>281</v>
      </c>
      <c r="C117146">
        <v>49053270400</v>
      </c>
      <c r="D117146">
        <v>2016</v>
      </c>
      <c r="E117146">
        <v>90800</v>
      </c>
      <c r="F117146">
        <v>259100</v>
      </c>
      <c r="G117146">
        <v>0.35</v>
      </c>
      <c r="H117146">
        <v>305400</v>
      </c>
      <c r="I117146">
        <v>289900</v>
      </c>
    </row>
    <row r="117147" spans="1:9" x14ac:dyDescent="0.25">
      <c r="A117147" t="s">
        <v>541</v>
      </c>
      <c r="B117147" t="s">
        <v>281</v>
      </c>
      <c r="C117147">
        <v>49053270400</v>
      </c>
      <c r="D117147">
        <v>2017</v>
      </c>
      <c r="E117147">
        <v>98300</v>
      </c>
      <c r="F117147">
        <v>280600</v>
      </c>
      <c r="G117147">
        <v>0.35099999999999998</v>
      </c>
      <c r="H117147">
        <v>330700</v>
      </c>
      <c r="I117147">
        <v>315600</v>
      </c>
    </row>
    <row r="117148" spans="1:9" x14ac:dyDescent="0.25">
      <c r="A117148" t="s">
        <v>541</v>
      </c>
      <c r="B117148" t="s">
        <v>281</v>
      </c>
      <c r="C117148">
        <v>49053270400</v>
      </c>
      <c r="D117148">
        <v>2018</v>
      </c>
      <c r="E117148">
        <v>110800</v>
      </c>
      <c r="F117148">
        <v>311500</v>
      </c>
      <c r="G117148">
        <v>0.35199999999999998</v>
      </c>
      <c r="H117148">
        <v>365700</v>
      </c>
      <c r="I117148">
        <v>350500</v>
      </c>
    </row>
    <row r="117149" spans="1:9" x14ac:dyDescent="0.25">
      <c r="A117149" t="s">
        <v>541</v>
      </c>
      <c r="B117149" t="s">
        <v>281</v>
      </c>
      <c r="C117149">
        <v>49053270400</v>
      </c>
      <c r="D117149">
        <v>2019</v>
      </c>
      <c r="E117149">
        <v>115800</v>
      </c>
      <c r="F117149">
        <v>328000</v>
      </c>
      <c r="G117149">
        <v>0.33400000000000002</v>
      </c>
      <c r="H117149">
        <v>406200</v>
      </c>
      <c r="I117149">
        <v>386400</v>
      </c>
    </row>
    <row r="117150" spans="1:9" x14ac:dyDescent="0.25">
      <c r="A117150" t="s">
        <v>541</v>
      </c>
      <c r="B117150" t="s">
        <v>281</v>
      </c>
      <c r="C117150">
        <v>49053270400</v>
      </c>
      <c r="D117150">
        <v>2020</v>
      </c>
      <c r="E117150">
        <v>137800</v>
      </c>
      <c r="F117150">
        <v>355400</v>
      </c>
      <c r="G117150">
        <v>0.374</v>
      </c>
      <c r="H117150">
        <v>437100</v>
      </c>
      <c r="I117150">
        <v>422800</v>
      </c>
    </row>
    <row r="117151" spans="1:9" x14ac:dyDescent="0.25">
      <c r="A117151" t="s">
        <v>541</v>
      </c>
      <c r="B117151" t="s">
        <v>281</v>
      </c>
      <c r="C117151">
        <v>49053270400</v>
      </c>
      <c r="D117151">
        <v>2021</v>
      </c>
      <c r="E117151">
        <v>159800</v>
      </c>
      <c r="F117151">
        <v>382800</v>
      </c>
      <c r="G117151">
        <v>0.41399999999999998</v>
      </c>
      <c r="H117151">
        <v>468000</v>
      </c>
      <c r="I117151">
        <v>459200</v>
      </c>
    </row>
    <row r="117152" spans="1:9" x14ac:dyDescent="0.25">
      <c r="A117152" t="s">
        <v>541</v>
      </c>
      <c r="B117152" t="s">
        <v>281</v>
      </c>
      <c r="C117152">
        <v>49053270400</v>
      </c>
      <c r="D117152">
        <v>2022</v>
      </c>
      <c r="E117152">
        <v>181800</v>
      </c>
      <c r="F117152">
        <v>410200</v>
      </c>
      <c r="G117152">
        <v>0.45400000000000001</v>
      </c>
      <c r="H117152">
        <v>498900</v>
      </c>
      <c r="I117152">
        <v>495600</v>
      </c>
    </row>
    <row r="117153" spans="1:9" x14ac:dyDescent="0.25">
      <c r="A117153" t="s">
        <v>541</v>
      </c>
      <c r="B117153" t="s">
        <v>281</v>
      </c>
      <c r="C117153">
        <v>49053270500</v>
      </c>
      <c r="D117153">
        <v>2012</v>
      </c>
      <c r="E117153">
        <v>64700</v>
      </c>
      <c r="F117153">
        <v>219600</v>
      </c>
      <c r="G117153">
        <v>0.29299999999999998</v>
      </c>
      <c r="H117153">
        <v>230800</v>
      </c>
      <c r="I117153">
        <v>227200</v>
      </c>
    </row>
    <row r="117154" spans="1:9" x14ac:dyDescent="0.25">
      <c r="A117154" t="s">
        <v>541</v>
      </c>
      <c r="B117154" t="s">
        <v>281</v>
      </c>
      <c r="C117154">
        <v>49053270500</v>
      </c>
      <c r="D117154">
        <v>2013</v>
      </c>
      <c r="E117154">
        <v>68100</v>
      </c>
      <c r="F117154">
        <v>231700</v>
      </c>
      <c r="G117154">
        <v>0.28499999999999998</v>
      </c>
      <c r="H117154">
        <v>244600</v>
      </c>
      <c r="I117154">
        <v>245300</v>
      </c>
    </row>
    <row r="117155" spans="1:9" x14ac:dyDescent="0.25">
      <c r="A117155" t="s">
        <v>541</v>
      </c>
      <c r="B117155" t="s">
        <v>281</v>
      </c>
      <c r="C117155">
        <v>49053270500</v>
      </c>
      <c r="D117155">
        <v>2014</v>
      </c>
      <c r="E117155">
        <v>71900</v>
      </c>
      <c r="F117155">
        <v>243200</v>
      </c>
      <c r="G117155">
        <v>0.29099999999999998</v>
      </c>
      <c r="H117155">
        <v>256900</v>
      </c>
      <c r="I117155">
        <v>253200</v>
      </c>
    </row>
    <row r="117156" spans="1:9" x14ac:dyDescent="0.25">
      <c r="A117156" t="s">
        <v>541</v>
      </c>
      <c r="B117156" t="s">
        <v>281</v>
      </c>
      <c r="C117156">
        <v>49053270500</v>
      </c>
      <c r="D117156">
        <v>2015</v>
      </c>
      <c r="E117156">
        <v>82000</v>
      </c>
      <c r="F117156">
        <v>279900</v>
      </c>
      <c r="G117156">
        <v>0.32300000000000001</v>
      </c>
      <c r="H117156">
        <v>269400</v>
      </c>
      <c r="I117156">
        <v>262200</v>
      </c>
    </row>
    <row r="117157" spans="1:9" x14ac:dyDescent="0.25">
      <c r="A117157" t="s">
        <v>541</v>
      </c>
      <c r="B117157" t="s">
        <v>281</v>
      </c>
      <c r="C117157">
        <v>49053270500</v>
      </c>
      <c r="D117157">
        <v>2016</v>
      </c>
      <c r="E117157">
        <v>78500</v>
      </c>
      <c r="F117157">
        <v>267900</v>
      </c>
      <c r="G117157">
        <v>0.29099999999999998</v>
      </c>
      <c r="H117157">
        <v>284100</v>
      </c>
      <c r="I117157">
        <v>277100</v>
      </c>
    </row>
    <row r="117158" spans="1:9" x14ac:dyDescent="0.25">
      <c r="A117158" t="s">
        <v>541</v>
      </c>
      <c r="B117158" t="s">
        <v>281</v>
      </c>
      <c r="C117158">
        <v>49053270500</v>
      </c>
      <c r="D117158">
        <v>2017</v>
      </c>
      <c r="E117158">
        <v>91900</v>
      </c>
      <c r="F117158">
        <v>313300</v>
      </c>
      <c r="G117158">
        <v>0.32600000000000001</v>
      </c>
      <c r="H117158">
        <v>297700</v>
      </c>
      <c r="I117158">
        <v>291100</v>
      </c>
    </row>
    <row r="117159" spans="1:9" x14ac:dyDescent="0.25">
      <c r="A117159" t="s">
        <v>541</v>
      </c>
      <c r="B117159" t="s">
        <v>281</v>
      </c>
      <c r="C117159">
        <v>49053270500</v>
      </c>
      <c r="D117159">
        <v>2018</v>
      </c>
      <c r="E117159">
        <v>96600</v>
      </c>
      <c r="F117159">
        <v>328100</v>
      </c>
      <c r="G117159">
        <v>0.3</v>
      </c>
      <c r="H117159">
        <v>338500</v>
      </c>
      <c r="I117159">
        <v>331700</v>
      </c>
    </row>
    <row r="117160" spans="1:9" x14ac:dyDescent="0.25">
      <c r="A117160" t="s">
        <v>541</v>
      </c>
      <c r="B117160" t="s">
        <v>281</v>
      </c>
      <c r="C117160">
        <v>49053270500</v>
      </c>
      <c r="D117160">
        <v>2019</v>
      </c>
      <c r="E117160">
        <v>112100</v>
      </c>
      <c r="F117160">
        <v>383200</v>
      </c>
      <c r="G117160">
        <v>0.34599999999999997</v>
      </c>
      <c r="H117160">
        <v>347300</v>
      </c>
      <c r="I117160">
        <v>336200</v>
      </c>
    </row>
    <row r="117161" spans="1:9" x14ac:dyDescent="0.25">
      <c r="A117161" t="s">
        <v>541</v>
      </c>
      <c r="B117161" t="s">
        <v>281</v>
      </c>
      <c r="C117161">
        <v>49053270500</v>
      </c>
      <c r="D117161">
        <v>2020</v>
      </c>
      <c r="E117161">
        <v>126900</v>
      </c>
      <c r="F117161">
        <v>414200</v>
      </c>
      <c r="G117161">
        <v>0.35599999999999998</v>
      </c>
      <c r="H117161">
        <v>387600</v>
      </c>
      <c r="I117161">
        <v>378500</v>
      </c>
    </row>
    <row r="117162" spans="1:9" x14ac:dyDescent="0.25">
      <c r="A117162" t="s">
        <v>541</v>
      </c>
      <c r="B117162" t="s">
        <v>281</v>
      </c>
      <c r="C117162">
        <v>49053270500</v>
      </c>
      <c r="D117162">
        <v>2021</v>
      </c>
      <c r="E117162">
        <v>164100</v>
      </c>
      <c r="F117162">
        <v>545600</v>
      </c>
      <c r="G117162">
        <v>0.36299999999999999</v>
      </c>
      <c r="H117162">
        <v>485000</v>
      </c>
      <c r="I117162">
        <v>467800</v>
      </c>
    </row>
    <row r="117163" spans="1:9" x14ac:dyDescent="0.25">
      <c r="A117163" t="s">
        <v>541</v>
      </c>
      <c r="B117163" t="s">
        <v>281</v>
      </c>
      <c r="C117163">
        <v>49053270500</v>
      </c>
      <c r="D117163">
        <v>2022</v>
      </c>
      <c r="E117163">
        <v>201300</v>
      </c>
      <c r="F117163">
        <v>677000</v>
      </c>
      <c r="G117163">
        <v>0.37</v>
      </c>
      <c r="H117163">
        <v>582400</v>
      </c>
      <c r="I117163">
        <v>557100</v>
      </c>
    </row>
    <row r="117164" spans="1:9" x14ac:dyDescent="0.25">
      <c r="A117164" t="s">
        <v>541</v>
      </c>
      <c r="B117164" t="s">
        <v>281</v>
      </c>
      <c r="C117164">
        <v>49053270700</v>
      </c>
      <c r="D117164">
        <v>2012</v>
      </c>
      <c r="E117164">
        <v>64600</v>
      </c>
      <c r="F117164">
        <v>293100</v>
      </c>
      <c r="G117164">
        <v>0.29799999999999999</v>
      </c>
      <c r="H117164">
        <v>241200</v>
      </c>
      <c r="I117164">
        <v>201400</v>
      </c>
    </row>
    <row r="117165" spans="1:9" x14ac:dyDescent="0.25">
      <c r="A117165" t="s">
        <v>541</v>
      </c>
      <c r="B117165" t="s">
        <v>281</v>
      </c>
      <c r="C117165">
        <v>49053270700</v>
      </c>
      <c r="D117165">
        <v>2013</v>
      </c>
      <c r="E117165">
        <v>68500</v>
      </c>
      <c r="F117165">
        <v>308300</v>
      </c>
      <c r="G117165">
        <v>0.30399999999999999</v>
      </c>
      <c r="H117165">
        <v>246400</v>
      </c>
      <c r="I117165">
        <v>207500</v>
      </c>
    </row>
    <row r="117166" spans="1:9" x14ac:dyDescent="0.25">
      <c r="A117166" t="s">
        <v>541</v>
      </c>
      <c r="B117166" t="s">
        <v>281</v>
      </c>
      <c r="C117166">
        <v>49053270700</v>
      </c>
      <c r="D117166">
        <v>2014</v>
      </c>
      <c r="E117166">
        <v>70500</v>
      </c>
      <c r="F117166">
        <v>317300</v>
      </c>
      <c r="G117166">
        <v>0.30099999999999999</v>
      </c>
      <c r="H117166">
        <v>259400</v>
      </c>
      <c r="I117166">
        <v>216100</v>
      </c>
    </row>
    <row r="117167" spans="1:9" x14ac:dyDescent="0.25">
      <c r="A117167" t="s">
        <v>541</v>
      </c>
      <c r="B117167" t="s">
        <v>281</v>
      </c>
      <c r="C117167">
        <v>49053270700</v>
      </c>
      <c r="D117167">
        <v>2015</v>
      </c>
      <c r="E117167">
        <v>72600</v>
      </c>
      <c r="F117167">
        <v>326800</v>
      </c>
      <c r="G117167">
        <v>0.313</v>
      </c>
      <c r="H117167">
        <v>261500</v>
      </c>
      <c r="I117167">
        <v>214900</v>
      </c>
    </row>
    <row r="117168" spans="1:9" x14ac:dyDescent="0.25">
      <c r="A117168" t="s">
        <v>541</v>
      </c>
      <c r="B117168" t="s">
        <v>281</v>
      </c>
      <c r="C117168">
        <v>49053270700</v>
      </c>
      <c r="D117168">
        <v>2016</v>
      </c>
      <c r="E117168">
        <v>81300</v>
      </c>
      <c r="F117168">
        <v>363900</v>
      </c>
      <c r="G117168">
        <v>0.311</v>
      </c>
      <c r="H117168">
        <v>291700</v>
      </c>
      <c r="I117168">
        <v>239900</v>
      </c>
    </row>
    <row r="117169" spans="1:9" x14ac:dyDescent="0.25">
      <c r="A117169" t="s">
        <v>541</v>
      </c>
      <c r="B117169" t="s">
        <v>281</v>
      </c>
      <c r="C117169">
        <v>49053270700</v>
      </c>
      <c r="D117169">
        <v>2017</v>
      </c>
      <c r="E117169">
        <v>93100</v>
      </c>
      <c r="F117169">
        <v>416300</v>
      </c>
      <c r="G117169">
        <v>0.32700000000000001</v>
      </c>
      <c r="H117169">
        <v>321100</v>
      </c>
      <c r="I117169">
        <v>261400</v>
      </c>
    </row>
    <row r="117170" spans="1:9" x14ac:dyDescent="0.25">
      <c r="A117170" t="s">
        <v>541</v>
      </c>
      <c r="B117170" t="s">
        <v>281</v>
      </c>
      <c r="C117170">
        <v>49053270700</v>
      </c>
      <c r="D117170">
        <v>2018</v>
      </c>
      <c r="E117170">
        <v>94000</v>
      </c>
      <c r="F117170">
        <v>415800</v>
      </c>
      <c r="G117170">
        <v>0.3</v>
      </c>
      <c r="H117170">
        <v>351400</v>
      </c>
      <c r="I117170">
        <v>287700</v>
      </c>
    </row>
    <row r="117171" spans="1:9" x14ac:dyDescent="0.25">
      <c r="A117171" t="s">
        <v>541</v>
      </c>
      <c r="B117171" t="s">
        <v>281</v>
      </c>
      <c r="C117171">
        <v>49053270700</v>
      </c>
      <c r="D117171">
        <v>2019</v>
      </c>
      <c r="E117171">
        <v>109500</v>
      </c>
      <c r="F117171">
        <v>485200</v>
      </c>
      <c r="G117171">
        <v>0.33700000000000002</v>
      </c>
      <c r="H117171">
        <v>363600</v>
      </c>
      <c r="I117171">
        <v>297700</v>
      </c>
    </row>
    <row r="117172" spans="1:9" x14ac:dyDescent="0.25">
      <c r="A117172" t="s">
        <v>541</v>
      </c>
      <c r="B117172" t="s">
        <v>281</v>
      </c>
      <c r="C117172">
        <v>49053270700</v>
      </c>
      <c r="D117172">
        <v>2020</v>
      </c>
      <c r="E117172">
        <v>128600</v>
      </c>
      <c r="F117172">
        <v>577300</v>
      </c>
      <c r="G117172">
        <v>0.36599999999999999</v>
      </c>
      <c r="H117172">
        <v>399600</v>
      </c>
      <c r="I117172">
        <v>318400</v>
      </c>
    </row>
    <row r="117173" spans="1:9" x14ac:dyDescent="0.25">
      <c r="A117173" t="s">
        <v>541</v>
      </c>
      <c r="B117173" t="s">
        <v>281</v>
      </c>
      <c r="C117173">
        <v>49053270700</v>
      </c>
      <c r="D117173">
        <v>2021</v>
      </c>
      <c r="E117173">
        <v>147700</v>
      </c>
      <c r="F117173">
        <v>669400</v>
      </c>
      <c r="G117173">
        <v>0.39500000000000002</v>
      </c>
      <c r="H117173">
        <v>435600</v>
      </c>
      <c r="I117173">
        <v>339100</v>
      </c>
    </row>
    <row r="117174" spans="1:9" x14ac:dyDescent="0.25">
      <c r="A117174" t="s">
        <v>541</v>
      </c>
      <c r="B117174" t="s">
        <v>281</v>
      </c>
      <c r="C117174">
        <v>49053270700</v>
      </c>
      <c r="D117174">
        <v>2022</v>
      </c>
      <c r="E117174">
        <v>166800</v>
      </c>
      <c r="F117174">
        <v>761500</v>
      </c>
      <c r="G117174">
        <v>0.42399999999999999</v>
      </c>
      <c r="H117174">
        <v>471600</v>
      </c>
      <c r="I117174">
        <v>359800</v>
      </c>
    </row>
    <row r="117175" spans="1:9" x14ac:dyDescent="0.25">
      <c r="A117175" t="s">
        <v>541</v>
      </c>
      <c r="B117175" t="s">
        <v>281</v>
      </c>
      <c r="C117175">
        <v>49053270801</v>
      </c>
      <c r="D117175">
        <v>2012</v>
      </c>
      <c r="E117175">
        <v>58700</v>
      </c>
      <c r="F117175">
        <v>209400</v>
      </c>
      <c r="G117175">
        <v>0.26</v>
      </c>
      <c r="H117175">
        <v>232200</v>
      </c>
      <c r="I117175">
        <v>222700</v>
      </c>
    </row>
    <row r="117176" spans="1:9" x14ac:dyDescent="0.25">
      <c r="A117176" t="s">
        <v>541</v>
      </c>
      <c r="B117176" t="s">
        <v>281</v>
      </c>
      <c r="C117176">
        <v>49053270801</v>
      </c>
      <c r="D117176">
        <v>2013</v>
      </c>
      <c r="E117176">
        <v>65900</v>
      </c>
      <c r="F117176">
        <v>235000</v>
      </c>
      <c r="G117176">
        <v>0.28199999999999997</v>
      </c>
      <c r="H117176">
        <v>238400</v>
      </c>
      <c r="I117176">
        <v>230800</v>
      </c>
    </row>
    <row r="117177" spans="1:9" x14ac:dyDescent="0.25">
      <c r="A117177" t="s">
        <v>541</v>
      </c>
      <c r="B117177" t="s">
        <v>281</v>
      </c>
      <c r="C117177">
        <v>49053270801</v>
      </c>
      <c r="D117177">
        <v>2014</v>
      </c>
      <c r="E117177">
        <v>68000</v>
      </c>
      <c r="F117177">
        <v>246100</v>
      </c>
      <c r="G117177">
        <v>0.28299999999999997</v>
      </c>
      <c r="H117177">
        <v>250800</v>
      </c>
      <c r="I117177">
        <v>241100</v>
      </c>
    </row>
    <row r="117178" spans="1:9" x14ac:dyDescent="0.25">
      <c r="A117178" t="s">
        <v>541</v>
      </c>
      <c r="B117178" t="s">
        <v>281</v>
      </c>
      <c r="C117178">
        <v>49053270801</v>
      </c>
      <c r="D117178">
        <v>2015</v>
      </c>
      <c r="E117178">
        <v>74700</v>
      </c>
      <c r="F117178">
        <v>268100</v>
      </c>
      <c r="G117178">
        <v>0.29599999999999999</v>
      </c>
      <c r="H117178">
        <v>263100</v>
      </c>
      <c r="I117178">
        <v>251700</v>
      </c>
    </row>
    <row r="117179" spans="1:9" x14ac:dyDescent="0.25">
      <c r="A117179" t="s">
        <v>541</v>
      </c>
      <c r="B117179" t="s">
        <v>281</v>
      </c>
      <c r="C117179">
        <v>49053270801</v>
      </c>
      <c r="D117179">
        <v>2016</v>
      </c>
      <c r="E117179">
        <v>80300</v>
      </c>
      <c r="F117179">
        <v>284700</v>
      </c>
      <c r="G117179">
        <v>0.30299999999999999</v>
      </c>
      <c r="H117179">
        <v>276200</v>
      </c>
      <c r="I117179">
        <v>263500</v>
      </c>
    </row>
    <row r="117180" spans="1:9" x14ac:dyDescent="0.25">
      <c r="A117180" t="s">
        <v>541</v>
      </c>
      <c r="B117180" t="s">
        <v>281</v>
      </c>
      <c r="C117180">
        <v>49053270801</v>
      </c>
      <c r="D117180">
        <v>2017</v>
      </c>
      <c r="E117180">
        <v>89600</v>
      </c>
      <c r="F117180">
        <v>317800</v>
      </c>
      <c r="G117180">
        <v>0.315</v>
      </c>
      <c r="H117180">
        <v>299900</v>
      </c>
      <c r="I117180">
        <v>280000</v>
      </c>
    </row>
    <row r="117181" spans="1:9" x14ac:dyDescent="0.25">
      <c r="A117181" t="s">
        <v>541</v>
      </c>
      <c r="B117181" t="s">
        <v>281</v>
      </c>
      <c r="C117181">
        <v>49053270801</v>
      </c>
      <c r="D117181">
        <v>2018</v>
      </c>
      <c r="E117181">
        <v>93000</v>
      </c>
      <c r="F117181">
        <v>334000</v>
      </c>
      <c r="G117181">
        <v>0.30399999999999999</v>
      </c>
      <c r="H117181">
        <v>323400</v>
      </c>
      <c r="I117181">
        <v>302200</v>
      </c>
    </row>
    <row r="117182" spans="1:9" x14ac:dyDescent="0.25">
      <c r="A117182" t="s">
        <v>541</v>
      </c>
      <c r="B117182" t="s">
        <v>281</v>
      </c>
      <c r="C117182">
        <v>49053270801</v>
      </c>
      <c r="D117182">
        <v>2019</v>
      </c>
      <c r="E117182">
        <v>106700</v>
      </c>
      <c r="F117182">
        <v>380600</v>
      </c>
      <c r="G117182">
        <v>0.315</v>
      </c>
      <c r="H117182">
        <v>357700</v>
      </c>
      <c r="I117182">
        <v>333700</v>
      </c>
    </row>
    <row r="117183" spans="1:9" x14ac:dyDescent="0.25">
      <c r="A117183" t="s">
        <v>541</v>
      </c>
      <c r="B117183" t="s">
        <v>281</v>
      </c>
      <c r="C117183">
        <v>49053270801</v>
      </c>
      <c r="D117183">
        <v>2020</v>
      </c>
      <c r="E117183">
        <v>118800</v>
      </c>
      <c r="F117183">
        <v>423000</v>
      </c>
      <c r="G117183">
        <v>0.33400000000000002</v>
      </c>
      <c r="H117183">
        <v>386100</v>
      </c>
      <c r="I117183">
        <v>349800</v>
      </c>
    </row>
    <row r="117184" spans="1:9" x14ac:dyDescent="0.25">
      <c r="A117184" t="s">
        <v>541</v>
      </c>
      <c r="B117184" t="s">
        <v>281</v>
      </c>
      <c r="C117184">
        <v>49053270801</v>
      </c>
      <c r="D117184">
        <v>2021</v>
      </c>
      <c r="E117184">
        <v>171600</v>
      </c>
      <c r="F117184">
        <v>621500</v>
      </c>
      <c r="G117184">
        <v>0.378</v>
      </c>
      <c r="H117184">
        <v>498900</v>
      </c>
      <c r="I117184">
        <v>451300</v>
      </c>
    </row>
    <row r="117185" spans="1:9" x14ac:dyDescent="0.25">
      <c r="A117185" t="s">
        <v>541</v>
      </c>
      <c r="B117185" t="s">
        <v>281</v>
      </c>
      <c r="C117185">
        <v>49053270801</v>
      </c>
      <c r="D117185">
        <v>2022</v>
      </c>
      <c r="E117185">
        <v>224400</v>
      </c>
      <c r="F117185">
        <v>820000</v>
      </c>
      <c r="G117185">
        <v>0.42199999999999999</v>
      </c>
      <c r="H117185">
        <v>611700</v>
      </c>
      <c r="I117185">
        <v>552800</v>
      </c>
    </row>
    <row r="117186" spans="1:9" x14ac:dyDescent="0.25">
      <c r="A117186" t="s">
        <v>541</v>
      </c>
      <c r="B117186" t="s">
        <v>281</v>
      </c>
      <c r="C117186">
        <v>49053270802</v>
      </c>
      <c r="D117186">
        <v>2012</v>
      </c>
      <c r="E117186">
        <v>68800</v>
      </c>
      <c r="F117186">
        <v>260200</v>
      </c>
      <c r="G117186">
        <v>0.29199999999999998</v>
      </c>
      <c r="H117186">
        <v>242600</v>
      </c>
      <c r="I117186">
        <v>233100</v>
      </c>
    </row>
    <row r="117187" spans="1:9" x14ac:dyDescent="0.25">
      <c r="A117187" t="s">
        <v>541</v>
      </c>
      <c r="B117187" t="s">
        <v>281</v>
      </c>
      <c r="C117187">
        <v>49053270802</v>
      </c>
      <c r="D117187">
        <v>2013</v>
      </c>
      <c r="E117187">
        <v>76800</v>
      </c>
      <c r="F117187">
        <v>290100</v>
      </c>
      <c r="G117187">
        <v>0.28699999999999998</v>
      </c>
      <c r="H117187">
        <v>272500</v>
      </c>
      <c r="I117187">
        <v>265700</v>
      </c>
    </row>
    <row r="117188" spans="1:9" x14ac:dyDescent="0.25">
      <c r="A117188" t="s">
        <v>541</v>
      </c>
      <c r="B117188" t="s">
        <v>281</v>
      </c>
      <c r="C117188">
        <v>49053270802</v>
      </c>
      <c r="D117188">
        <v>2014</v>
      </c>
      <c r="E117188">
        <v>104000</v>
      </c>
      <c r="F117188">
        <v>388900</v>
      </c>
      <c r="G117188">
        <v>0.38200000000000001</v>
      </c>
      <c r="H117188">
        <v>276500</v>
      </c>
      <c r="I117188">
        <v>266700</v>
      </c>
    </row>
    <row r="117189" spans="1:9" x14ac:dyDescent="0.25">
      <c r="A117189" t="s">
        <v>541</v>
      </c>
      <c r="B117189" t="s">
        <v>281</v>
      </c>
      <c r="C117189">
        <v>49053270802</v>
      </c>
      <c r="D117189">
        <v>2015</v>
      </c>
      <c r="E117189">
        <v>84800</v>
      </c>
      <c r="F117189">
        <v>321900</v>
      </c>
      <c r="G117189">
        <v>0.315</v>
      </c>
      <c r="H117189">
        <v>279200</v>
      </c>
      <c r="I117189">
        <v>266500</v>
      </c>
    </row>
    <row r="117190" spans="1:9" x14ac:dyDescent="0.25">
      <c r="A117190" t="s">
        <v>541</v>
      </c>
      <c r="B117190" t="s">
        <v>281</v>
      </c>
      <c r="C117190">
        <v>49053270802</v>
      </c>
      <c r="D117190">
        <v>2016</v>
      </c>
      <c r="E117190">
        <v>90200</v>
      </c>
      <c r="F117190">
        <v>341400</v>
      </c>
      <c r="G117190">
        <v>0.314</v>
      </c>
      <c r="H117190">
        <v>295200</v>
      </c>
      <c r="I117190">
        <v>283500</v>
      </c>
    </row>
    <row r="117191" spans="1:9" x14ac:dyDescent="0.25">
      <c r="A117191" t="s">
        <v>541</v>
      </c>
      <c r="B117191" t="s">
        <v>281</v>
      </c>
      <c r="C117191">
        <v>49053270802</v>
      </c>
      <c r="D117191">
        <v>2017</v>
      </c>
      <c r="E117191">
        <v>93500</v>
      </c>
      <c r="F117191">
        <v>357300</v>
      </c>
      <c r="G117191">
        <v>0.314</v>
      </c>
      <c r="H117191">
        <v>309600</v>
      </c>
      <c r="I117191">
        <v>294500</v>
      </c>
    </row>
    <row r="117192" spans="1:9" x14ac:dyDescent="0.25">
      <c r="A117192" t="s">
        <v>541</v>
      </c>
      <c r="B117192" t="s">
        <v>281</v>
      </c>
      <c r="C117192">
        <v>49053270802</v>
      </c>
      <c r="D117192">
        <v>2018</v>
      </c>
      <c r="E117192">
        <v>107700</v>
      </c>
      <c r="F117192">
        <v>409000</v>
      </c>
      <c r="G117192">
        <v>0.311</v>
      </c>
      <c r="H117192">
        <v>353200</v>
      </c>
      <c r="I117192">
        <v>342800</v>
      </c>
    </row>
    <row r="117193" spans="1:9" x14ac:dyDescent="0.25">
      <c r="A117193" t="s">
        <v>541</v>
      </c>
      <c r="B117193" t="s">
        <v>281</v>
      </c>
      <c r="C117193">
        <v>49053270802</v>
      </c>
      <c r="D117193">
        <v>2019</v>
      </c>
      <c r="E117193">
        <v>113500</v>
      </c>
      <c r="F117193">
        <v>431700</v>
      </c>
      <c r="G117193">
        <v>0.30599999999999999</v>
      </c>
      <c r="H117193">
        <v>375100</v>
      </c>
      <c r="I117193">
        <v>364500</v>
      </c>
    </row>
    <row r="117194" spans="1:9" x14ac:dyDescent="0.25">
      <c r="A117194" t="s">
        <v>541</v>
      </c>
      <c r="B117194" t="s">
        <v>281</v>
      </c>
      <c r="C117194">
        <v>49053270802</v>
      </c>
      <c r="D117194">
        <v>2020</v>
      </c>
      <c r="E117194">
        <v>129100</v>
      </c>
      <c r="F117194">
        <v>489200</v>
      </c>
      <c r="G117194">
        <v>0.32200000000000001</v>
      </c>
      <c r="H117194">
        <v>409500</v>
      </c>
      <c r="I117194">
        <v>392800</v>
      </c>
    </row>
    <row r="117195" spans="1:9" x14ac:dyDescent="0.25">
      <c r="A117195" t="s">
        <v>541</v>
      </c>
      <c r="B117195" t="s">
        <v>281</v>
      </c>
      <c r="C117195">
        <v>49053270802</v>
      </c>
      <c r="D117195">
        <v>2021</v>
      </c>
      <c r="E117195">
        <v>205700</v>
      </c>
      <c r="F117195">
        <v>769200</v>
      </c>
      <c r="G117195">
        <v>0.36199999999999999</v>
      </c>
      <c r="H117195">
        <v>570900</v>
      </c>
      <c r="I117195">
        <v>563700</v>
      </c>
    </row>
    <row r="117196" spans="1:9" x14ac:dyDescent="0.25">
      <c r="A117196" t="s">
        <v>541</v>
      </c>
      <c r="B117196" t="s">
        <v>281</v>
      </c>
      <c r="C117196">
        <v>49053270802</v>
      </c>
      <c r="D117196">
        <v>2022</v>
      </c>
      <c r="E117196">
        <v>265500</v>
      </c>
      <c r="F117196">
        <v>999300</v>
      </c>
      <c r="G117196">
        <v>0.38200000000000001</v>
      </c>
      <c r="H117196">
        <v>714400</v>
      </c>
      <c r="I117196">
        <v>684900</v>
      </c>
    </row>
    <row r="117197" spans="1:9" x14ac:dyDescent="0.25">
      <c r="A117197" t="s">
        <v>541</v>
      </c>
      <c r="B117197" t="s">
        <v>281</v>
      </c>
      <c r="C117197">
        <v>49053270902</v>
      </c>
      <c r="D117197">
        <v>2012</v>
      </c>
      <c r="E117197">
        <v>41900</v>
      </c>
      <c r="F117197">
        <v>141000</v>
      </c>
      <c r="G117197">
        <v>0.24099999999999999</v>
      </c>
      <c r="H117197">
        <v>194600</v>
      </c>
      <c r="I117197">
        <v>173300</v>
      </c>
    </row>
    <row r="117198" spans="1:9" x14ac:dyDescent="0.25">
      <c r="A117198" t="s">
        <v>541</v>
      </c>
      <c r="B117198" t="s">
        <v>281</v>
      </c>
      <c r="C117198">
        <v>49053270902</v>
      </c>
      <c r="D117198">
        <v>2013</v>
      </c>
      <c r="E117198">
        <v>46900</v>
      </c>
      <c r="F117198">
        <v>158000</v>
      </c>
      <c r="G117198">
        <v>0.248</v>
      </c>
      <c r="H117198">
        <v>207600</v>
      </c>
      <c r="I117198">
        <v>187800</v>
      </c>
    </row>
    <row r="117199" spans="1:9" x14ac:dyDescent="0.25">
      <c r="A117199" t="s">
        <v>541</v>
      </c>
      <c r="B117199" t="s">
        <v>281</v>
      </c>
      <c r="C117199">
        <v>49053270902</v>
      </c>
      <c r="D117199">
        <v>2014</v>
      </c>
      <c r="E117199">
        <v>50900</v>
      </c>
      <c r="F117199">
        <v>171600</v>
      </c>
      <c r="G117199">
        <v>0.25</v>
      </c>
      <c r="H117199">
        <v>224900</v>
      </c>
      <c r="I117199">
        <v>202500</v>
      </c>
    </row>
    <row r="117200" spans="1:9" x14ac:dyDescent="0.25">
      <c r="A117200" t="s">
        <v>541</v>
      </c>
      <c r="B117200" t="s">
        <v>281</v>
      </c>
      <c r="C117200">
        <v>49053270902</v>
      </c>
      <c r="D117200">
        <v>2015</v>
      </c>
      <c r="E117200">
        <v>54700</v>
      </c>
      <c r="F117200">
        <v>184200</v>
      </c>
      <c r="G117200">
        <v>0.254</v>
      </c>
      <c r="H117200">
        <v>234700</v>
      </c>
      <c r="I117200">
        <v>213200</v>
      </c>
    </row>
    <row r="117201" spans="1:9" x14ac:dyDescent="0.25">
      <c r="A117201" t="s">
        <v>541</v>
      </c>
      <c r="B117201" t="s">
        <v>281</v>
      </c>
      <c r="C117201">
        <v>49053270902</v>
      </c>
      <c r="D117201">
        <v>2016</v>
      </c>
      <c r="E117201">
        <v>56700</v>
      </c>
      <c r="F117201">
        <v>191700</v>
      </c>
      <c r="G117201">
        <v>0.24199999999999999</v>
      </c>
      <c r="H117201">
        <v>252600</v>
      </c>
      <c r="I117201">
        <v>232500</v>
      </c>
    </row>
    <row r="117202" spans="1:9" x14ac:dyDescent="0.25">
      <c r="A117202" t="s">
        <v>541</v>
      </c>
      <c r="B117202" t="s">
        <v>281</v>
      </c>
      <c r="C117202">
        <v>49053270902</v>
      </c>
      <c r="D117202">
        <v>2017</v>
      </c>
      <c r="E117202">
        <v>66300</v>
      </c>
      <c r="F117202">
        <v>222500</v>
      </c>
      <c r="G117202">
        <v>0.26</v>
      </c>
      <c r="H117202">
        <v>274600</v>
      </c>
      <c r="I117202">
        <v>251300</v>
      </c>
    </row>
    <row r="117203" spans="1:9" x14ac:dyDescent="0.25">
      <c r="A117203" t="s">
        <v>541</v>
      </c>
      <c r="B117203" t="s">
        <v>281</v>
      </c>
      <c r="C117203">
        <v>49053270902</v>
      </c>
      <c r="D117203">
        <v>2018</v>
      </c>
      <c r="E117203">
        <v>71100</v>
      </c>
      <c r="F117203">
        <v>240900</v>
      </c>
      <c r="G117203">
        <v>0.25800000000000001</v>
      </c>
      <c r="H117203">
        <v>299600</v>
      </c>
      <c r="I117203">
        <v>274000</v>
      </c>
    </row>
    <row r="117204" spans="1:9" x14ac:dyDescent="0.25">
      <c r="A117204" t="s">
        <v>541</v>
      </c>
      <c r="B117204" t="s">
        <v>281</v>
      </c>
      <c r="C117204">
        <v>49053270902</v>
      </c>
      <c r="D117204">
        <v>2019</v>
      </c>
      <c r="E117204">
        <v>82800</v>
      </c>
      <c r="F117204">
        <v>280000</v>
      </c>
      <c r="G117204">
        <v>0.27800000000000002</v>
      </c>
      <c r="H117204">
        <v>325800</v>
      </c>
      <c r="I117204">
        <v>294300</v>
      </c>
    </row>
    <row r="117205" spans="1:9" x14ac:dyDescent="0.25">
      <c r="A117205" t="s">
        <v>541</v>
      </c>
      <c r="B117205" t="s">
        <v>281</v>
      </c>
      <c r="C117205">
        <v>49053270902</v>
      </c>
      <c r="D117205">
        <v>2020</v>
      </c>
      <c r="E117205">
        <v>92600</v>
      </c>
      <c r="F117205">
        <v>302800</v>
      </c>
      <c r="G117205">
        <v>0.29499999999999998</v>
      </c>
      <c r="H117205">
        <v>360400</v>
      </c>
      <c r="I117205">
        <v>311900</v>
      </c>
    </row>
    <row r="117206" spans="1:9" x14ac:dyDescent="0.25">
      <c r="A117206" t="s">
        <v>541</v>
      </c>
      <c r="B117206" t="s">
        <v>281</v>
      </c>
      <c r="C117206">
        <v>49053270902</v>
      </c>
      <c r="D117206">
        <v>2021</v>
      </c>
      <c r="E117206">
        <v>102400</v>
      </c>
      <c r="F117206">
        <v>325600</v>
      </c>
      <c r="G117206">
        <v>0.312</v>
      </c>
      <c r="H117206">
        <v>395000</v>
      </c>
      <c r="I117206">
        <v>329500</v>
      </c>
    </row>
    <row r="117207" spans="1:9" x14ac:dyDescent="0.25">
      <c r="A117207" t="s">
        <v>541</v>
      </c>
      <c r="B117207" t="s">
        <v>281</v>
      </c>
      <c r="C117207">
        <v>49053270902</v>
      </c>
      <c r="D117207">
        <v>2022</v>
      </c>
      <c r="E117207">
        <v>112200</v>
      </c>
      <c r="F117207">
        <v>348400</v>
      </c>
      <c r="G117207">
        <v>0.32900000000000001</v>
      </c>
      <c r="H117207">
        <v>429600</v>
      </c>
      <c r="I117207">
        <v>347100</v>
      </c>
    </row>
    <row r="117208" spans="1:9" x14ac:dyDescent="0.25">
      <c r="A117208" t="s">
        <v>541</v>
      </c>
      <c r="B117208" t="s">
        <v>281</v>
      </c>
      <c r="C117208">
        <v>49053271100</v>
      </c>
      <c r="D117208">
        <v>2012</v>
      </c>
      <c r="E117208">
        <v>47300</v>
      </c>
      <c r="F117208">
        <v>218900</v>
      </c>
      <c r="G117208">
        <v>0.26500000000000001</v>
      </c>
      <c r="H117208">
        <v>207800</v>
      </c>
      <c r="I117208">
        <v>164200</v>
      </c>
    </row>
    <row r="117209" spans="1:9" x14ac:dyDescent="0.25">
      <c r="A117209" t="s">
        <v>541</v>
      </c>
      <c r="B117209" t="s">
        <v>281</v>
      </c>
      <c r="C117209">
        <v>49053271100</v>
      </c>
      <c r="D117209">
        <v>2013</v>
      </c>
      <c r="E117209">
        <v>50500</v>
      </c>
      <c r="F117209">
        <v>233300</v>
      </c>
      <c r="G117209">
        <v>0.254</v>
      </c>
      <c r="H117209">
        <v>230200</v>
      </c>
      <c r="I117209">
        <v>182700</v>
      </c>
    </row>
    <row r="117210" spans="1:9" x14ac:dyDescent="0.25">
      <c r="A117210" t="s">
        <v>541</v>
      </c>
      <c r="B117210" t="s">
        <v>281</v>
      </c>
      <c r="C117210">
        <v>49053271100</v>
      </c>
      <c r="D117210">
        <v>2014</v>
      </c>
      <c r="E117210">
        <v>57800</v>
      </c>
      <c r="F117210">
        <v>267000</v>
      </c>
      <c r="G117210">
        <v>0.26900000000000002</v>
      </c>
      <c r="H117210">
        <v>248200</v>
      </c>
      <c r="I117210">
        <v>197600</v>
      </c>
    </row>
    <row r="117211" spans="1:9" x14ac:dyDescent="0.25">
      <c r="A117211" t="s">
        <v>541</v>
      </c>
      <c r="B117211" t="s">
        <v>281</v>
      </c>
      <c r="C117211">
        <v>49053271100</v>
      </c>
      <c r="D117211">
        <v>2015</v>
      </c>
      <c r="E117211">
        <v>64100</v>
      </c>
      <c r="F117211">
        <v>296800</v>
      </c>
      <c r="G117211">
        <v>0.29199999999999998</v>
      </c>
      <c r="H117211">
        <v>257500</v>
      </c>
      <c r="I117211">
        <v>201900</v>
      </c>
    </row>
    <row r="117212" spans="1:9" x14ac:dyDescent="0.25">
      <c r="A117212" t="s">
        <v>541</v>
      </c>
      <c r="B117212" t="s">
        <v>281</v>
      </c>
      <c r="C117212">
        <v>49053271100</v>
      </c>
      <c r="D117212">
        <v>2016</v>
      </c>
      <c r="E117212">
        <v>69300</v>
      </c>
      <c r="F117212">
        <v>320200</v>
      </c>
      <c r="G117212">
        <v>0.28999999999999998</v>
      </c>
      <c r="H117212">
        <v>278200</v>
      </c>
      <c r="I117212">
        <v>219200</v>
      </c>
    </row>
    <row r="117213" spans="1:9" x14ac:dyDescent="0.25">
      <c r="A117213" t="s">
        <v>541</v>
      </c>
      <c r="B117213" t="s">
        <v>281</v>
      </c>
      <c r="C117213">
        <v>49053271100</v>
      </c>
      <c r="D117213">
        <v>2017</v>
      </c>
      <c r="E117213">
        <v>79800</v>
      </c>
      <c r="F117213">
        <v>370300</v>
      </c>
      <c r="G117213">
        <v>0.30399999999999999</v>
      </c>
      <c r="H117213">
        <v>306900</v>
      </c>
      <c r="I117213">
        <v>240800</v>
      </c>
    </row>
    <row r="117214" spans="1:9" x14ac:dyDescent="0.25">
      <c r="A117214" t="s">
        <v>541</v>
      </c>
      <c r="B117214" t="s">
        <v>281</v>
      </c>
      <c r="C117214">
        <v>49053271100</v>
      </c>
      <c r="D117214">
        <v>2018</v>
      </c>
      <c r="E117214">
        <v>84500</v>
      </c>
      <c r="F117214">
        <v>390700</v>
      </c>
      <c r="G117214">
        <v>0.29399999999999998</v>
      </c>
      <c r="H117214">
        <v>334500</v>
      </c>
      <c r="I117214">
        <v>264000</v>
      </c>
    </row>
    <row r="117215" spans="1:9" x14ac:dyDescent="0.25">
      <c r="A117215" t="s">
        <v>541</v>
      </c>
      <c r="B117215" t="s">
        <v>281</v>
      </c>
      <c r="C117215">
        <v>49053271100</v>
      </c>
      <c r="D117215">
        <v>2019</v>
      </c>
      <c r="E117215">
        <v>104800</v>
      </c>
      <c r="F117215">
        <v>485600</v>
      </c>
      <c r="G117215">
        <v>0.33600000000000002</v>
      </c>
      <c r="H117215">
        <v>365500</v>
      </c>
      <c r="I117215">
        <v>286300</v>
      </c>
    </row>
    <row r="117216" spans="1:9" x14ac:dyDescent="0.25">
      <c r="A117216" t="s">
        <v>541</v>
      </c>
      <c r="B117216" t="s">
        <v>281</v>
      </c>
      <c r="C117216">
        <v>49053271100</v>
      </c>
      <c r="D117216">
        <v>2020</v>
      </c>
      <c r="E117216">
        <v>114700</v>
      </c>
      <c r="F117216">
        <v>530500</v>
      </c>
      <c r="G117216">
        <v>0.34</v>
      </c>
      <c r="H117216">
        <v>396500</v>
      </c>
      <c r="I117216">
        <v>312400</v>
      </c>
    </row>
    <row r="117217" spans="1:9" x14ac:dyDescent="0.25">
      <c r="A117217" t="s">
        <v>541</v>
      </c>
      <c r="B117217" t="s">
        <v>281</v>
      </c>
      <c r="C117217">
        <v>49053271100</v>
      </c>
      <c r="D117217">
        <v>2021</v>
      </c>
      <c r="E117217">
        <v>124600</v>
      </c>
      <c r="F117217">
        <v>575400</v>
      </c>
      <c r="G117217">
        <v>0.34399999999999997</v>
      </c>
      <c r="H117217">
        <v>427500</v>
      </c>
      <c r="I117217">
        <v>338500</v>
      </c>
    </row>
    <row r="117218" spans="1:9" x14ac:dyDescent="0.25">
      <c r="A117218" t="s">
        <v>541</v>
      </c>
      <c r="B117218" t="s">
        <v>281</v>
      </c>
      <c r="C117218">
        <v>49053271100</v>
      </c>
      <c r="D117218">
        <v>2022</v>
      </c>
      <c r="E117218">
        <v>134500</v>
      </c>
      <c r="F117218">
        <v>620300</v>
      </c>
      <c r="G117218">
        <v>0.34799999999999998</v>
      </c>
      <c r="H117218">
        <v>458500</v>
      </c>
      <c r="I117218">
        <v>364600</v>
      </c>
    </row>
    <row r="117219" spans="1:9" x14ac:dyDescent="0.25">
      <c r="A117219" t="s">
        <v>541</v>
      </c>
      <c r="B117219" t="s">
        <v>281</v>
      </c>
      <c r="C117219">
        <v>49053271500</v>
      </c>
      <c r="D117219">
        <v>2012</v>
      </c>
      <c r="E117219">
        <v>61200</v>
      </c>
      <c r="F117219">
        <v>257700</v>
      </c>
      <c r="G117219">
        <v>0.26</v>
      </c>
      <c r="H117219">
        <v>240300</v>
      </c>
      <c r="I117219">
        <v>215100</v>
      </c>
    </row>
    <row r="117220" spans="1:9" x14ac:dyDescent="0.25">
      <c r="A117220" t="s">
        <v>541</v>
      </c>
      <c r="B117220" t="s">
        <v>281</v>
      </c>
      <c r="C117220">
        <v>49053271500</v>
      </c>
      <c r="D117220">
        <v>2013</v>
      </c>
      <c r="E117220">
        <v>73300</v>
      </c>
      <c r="F117220">
        <v>305600</v>
      </c>
      <c r="G117220">
        <v>0.27600000000000002</v>
      </c>
      <c r="H117220">
        <v>265200</v>
      </c>
      <c r="I117220">
        <v>239800</v>
      </c>
    </row>
    <row r="117221" spans="1:9" x14ac:dyDescent="0.25">
      <c r="A117221" t="s">
        <v>541</v>
      </c>
      <c r="B117221" t="s">
        <v>281</v>
      </c>
      <c r="C117221">
        <v>49053271500</v>
      </c>
      <c r="D117221">
        <v>2014</v>
      </c>
      <c r="E117221">
        <v>72500</v>
      </c>
      <c r="F117221">
        <v>306200</v>
      </c>
      <c r="G117221">
        <v>0.27</v>
      </c>
      <c r="H117221">
        <v>275900</v>
      </c>
      <c r="I117221">
        <v>246300</v>
      </c>
    </row>
    <row r="117222" spans="1:9" x14ac:dyDescent="0.25">
      <c r="A117222" t="s">
        <v>541</v>
      </c>
      <c r="B117222" t="s">
        <v>281</v>
      </c>
      <c r="C117222">
        <v>49053271500</v>
      </c>
      <c r="D117222">
        <v>2015</v>
      </c>
      <c r="E117222">
        <v>83900</v>
      </c>
      <c r="F117222">
        <v>349800</v>
      </c>
      <c r="G117222">
        <v>0.3</v>
      </c>
      <c r="H117222">
        <v>286900</v>
      </c>
      <c r="I117222">
        <v>252200</v>
      </c>
    </row>
    <row r="117223" spans="1:9" x14ac:dyDescent="0.25">
      <c r="A117223" t="s">
        <v>541</v>
      </c>
      <c r="B117223" t="s">
        <v>281</v>
      </c>
      <c r="C117223">
        <v>49053271500</v>
      </c>
      <c r="D117223">
        <v>2016</v>
      </c>
      <c r="E117223">
        <v>86800</v>
      </c>
      <c r="F117223">
        <v>364500</v>
      </c>
      <c r="G117223">
        <v>0.28699999999999998</v>
      </c>
      <c r="H117223">
        <v>309600</v>
      </c>
      <c r="I117223">
        <v>276500</v>
      </c>
    </row>
    <row r="117224" spans="1:9" x14ac:dyDescent="0.25">
      <c r="A117224" t="s">
        <v>541</v>
      </c>
      <c r="B117224" t="s">
        <v>281</v>
      </c>
      <c r="C117224">
        <v>49053271500</v>
      </c>
      <c r="D117224">
        <v>2017</v>
      </c>
      <c r="E117224">
        <v>92700</v>
      </c>
      <c r="F117224">
        <v>386600</v>
      </c>
      <c r="G117224">
        <v>0.3</v>
      </c>
      <c r="H117224">
        <v>317500</v>
      </c>
      <c r="I117224">
        <v>281600</v>
      </c>
    </row>
    <row r="117225" spans="1:9" x14ac:dyDescent="0.25">
      <c r="A117225" t="s">
        <v>541</v>
      </c>
      <c r="B117225" t="s">
        <v>281</v>
      </c>
      <c r="C117225">
        <v>49053271500</v>
      </c>
      <c r="D117225">
        <v>2018</v>
      </c>
      <c r="E117225">
        <v>97200</v>
      </c>
      <c r="F117225">
        <v>408900</v>
      </c>
      <c r="G117225">
        <v>0.28499999999999998</v>
      </c>
      <c r="H117225">
        <v>355900</v>
      </c>
      <c r="I117225">
        <v>313500</v>
      </c>
    </row>
    <row r="117226" spans="1:9" x14ac:dyDescent="0.25">
      <c r="A117226" t="s">
        <v>541</v>
      </c>
      <c r="B117226" t="s">
        <v>281</v>
      </c>
      <c r="C117226">
        <v>49053271500</v>
      </c>
      <c r="D117226">
        <v>2019</v>
      </c>
      <c r="E117226">
        <v>104300</v>
      </c>
      <c r="F117226">
        <v>437700</v>
      </c>
      <c r="G117226">
        <v>0.28899999999999998</v>
      </c>
      <c r="H117226">
        <v>374300</v>
      </c>
      <c r="I117226">
        <v>330400</v>
      </c>
    </row>
    <row r="117227" spans="1:9" x14ac:dyDescent="0.25">
      <c r="A117227" t="s">
        <v>541</v>
      </c>
      <c r="B117227" t="s">
        <v>281</v>
      </c>
      <c r="C117227">
        <v>49053271500</v>
      </c>
      <c r="D117227">
        <v>2020</v>
      </c>
      <c r="E117227">
        <v>119800</v>
      </c>
      <c r="F117227">
        <v>512600</v>
      </c>
      <c r="G117227">
        <v>0.29899999999999999</v>
      </c>
      <c r="H117227">
        <v>418000</v>
      </c>
      <c r="I117227">
        <v>366000</v>
      </c>
    </row>
    <row r="117228" spans="1:9" x14ac:dyDescent="0.25">
      <c r="A117228" t="s">
        <v>541</v>
      </c>
      <c r="B117228" t="s">
        <v>281</v>
      </c>
      <c r="C117228">
        <v>49053271500</v>
      </c>
      <c r="D117228">
        <v>2021</v>
      </c>
      <c r="E117228">
        <v>135300</v>
      </c>
      <c r="F117228">
        <v>587500</v>
      </c>
      <c r="G117228">
        <v>0.309</v>
      </c>
      <c r="H117228">
        <v>461700</v>
      </c>
      <c r="I117228">
        <v>401600</v>
      </c>
    </row>
    <row r="117229" spans="1:9" x14ac:dyDescent="0.25">
      <c r="A117229" t="s">
        <v>541</v>
      </c>
      <c r="B117229" t="s">
        <v>281</v>
      </c>
      <c r="C117229">
        <v>49053271500</v>
      </c>
      <c r="D117229">
        <v>2022</v>
      </c>
      <c r="E117229">
        <v>150800</v>
      </c>
      <c r="F117229">
        <v>662400</v>
      </c>
      <c r="G117229">
        <v>0.31900000000000001</v>
      </c>
      <c r="H117229">
        <v>505400</v>
      </c>
      <c r="I117229">
        <v>437200</v>
      </c>
    </row>
    <row r="117230" spans="1:9" x14ac:dyDescent="0.25">
      <c r="A117230" t="s">
        <v>541</v>
      </c>
      <c r="B117230" t="s">
        <v>281</v>
      </c>
      <c r="C117230">
        <v>49053271600</v>
      </c>
      <c r="D117230">
        <v>2012</v>
      </c>
      <c r="E117230">
        <v>75900</v>
      </c>
      <c r="F117230">
        <v>252300</v>
      </c>
      <c r="G117230">
        <v>0.29499999999999998</v>
      </c>
      <c r="H117230">
        <v>270300</v>
      </c>
      <c r="I117230">
        <v>234600</v>
      </c>
    </row>
    <row r="117231" spans="1:9" x14ac:dyDescent="0.25">
      <c r="A117231" t="s">
        <v>541</v>
      </c>
      <c r="B117231" t="s">
        <v>281</v>
      </c>
      <c r="C117231">
        <v>49053271600</v>
      </c>
      <c r="D117231">
        <v>2013</v>
      </c>
      <c r="E117231">
        <v>78600</v>
      </c>
      <c r="F117231">
        <v>260600</v>
      </c>
      <c r="G117231">
        <v>0.29699999999999999</v>
      </c>
      <c r="H117231">
        <v>278400</v>
      </c>
      <c r="I117231">
        <v>242600</v>
      </c>
    </row>
    <row r="117232" spans="1:9" x14ac:dyDescent="0.25">
      <c r="A117232" t="s">
        <v>541</v>
      </c>
      <c r="B117232" t="s">
        <v>281</v>
      </c>
      <c r="C117232">
        <v>49053271600</v>
      </c>
      <c r="D117232">
        <v>2014</v>
      </c>
      <c r="E117232">
        <v>90300</v>
      </c>
      <c r="F117232">
        <v>302000</v>
      </c>
      <c r="G117232">
        <v>0.31900000000000001</v>
      </c>
      <c r="H117232">
        <v>292900</v>
      </c>
      <c r="I117232">
        <v>260500</v>
      </c>
    </row>
    <row r="117233" spans="1:9" x14ac:dyDescent="0.25">
      <c r="A117233" t="s">
        <v>541</v>
      </c>
      <c r="B117233" t="s">
        <v>281</v>
      </c>
      <c r="C117233">
        <v>49053271600</v>
      </c>
      <c r="D117233">
        <v>2015</v>
      </c>
      <c r="E117233">
        <v>90000</v>
      </c>
      <c r="F117233">
        <v>304200</v>
      </c>
      <c r="G117233">
        <v>0.32200000000000001</v>
      </c>
      <c r="H117233">
        <v>295400</v>
      </c>
      <c r="I117233">
        <v>260600</v>
      </c>
    </row>
    <row r="117234" spans="1:9" x14ac:dyDescent="0.25">
      <c r="A117234" t="s">
        <v>541</v>
      </c>
      <c r="B117234" t="s">
        <v>281</v>
      </c>
      <c r="C117234">
        <v>49053271600</v>
      </c>
      <c r="D117234">
        <v>2016</v>
      </c>
      <c r="E117234">
        <v>92900</v>
      </c>
      <c r="F117234">
        <v>313500</v>
      </c>
      <c r="G117234">
        <v>0.30599999999999999</v>
      </c>
      <c r="H117234">
        <v>321000</v>
      </c>
      <c r="I117234">
        <v>284300</v>
      </c>
    </row>
    <row r="117235" spans="1:9" x14ac:dyDescent="0.25">
      <c r="A117235" t="s">
        <v>541</v>
      </c>
      <c r="B117235" t="s">
        <v>281</v>
      </c>
      <c r="C117235">
        <v>49053271600</v>
      </c>
      <c r="D117235">
        <v>2017</v>
      </c>
      <c r="E117235">
        <v>107300</v>
      </c>
      <c r="F117235">
        <v>355700</v>
      </c>
      <c r="G117235">
        <v>0.32500000000000001</v>
      </c>
      <c r="H117235">
        <v>338500</v>
      </c>
      <c r="I117235">
        <v>302800</v>
      </c>
    </row>
    <row r="117236" spans="1:9" x14ac:dyDescent="0.25">
      <c r="A117236" t="s">
        <v>541</v>
      </c>
      <c r="B117236" t="s">
        <v>281</v>
      </c>
      <c r="C117236">
        <v>49053271600</v>
      </c>
      <c r="D117236">
        <v>2018</v>
      </c>
      <c r="E117236">
        <v>117900</v>
      </c>
      <c r="F117236">
        <v>387200</v>
      </c>
      <c r="G117236">
        <v>0.33100000000000002</v>
      </c>
      <c r="H117236">
        <v>360600</v>
      </c>
      <c r="I117236">
        <v>322400</v>
      </c>
    </row>
    <row r="117237" spans="1:9" x14ac:dyDescent="0.25">
      <c r="A117237" t="s">
        <v>541</v>
      </c>
      <c r="B117237" t="s">
        <v>281</v>
      </c>
      <c r="C117237">
        <v>49053271600</v>
      </c>
      <c r="D117237">
        <v>2019</v>
      </c>
      <c r="E117237">
        <v>122200</v>
      </c>
      <c r="F117237">
        <v>408600</v>
      </c>
      <c r="G117237">
        <v>0.313</v>
      </c>
      <c r="H117237">
        <v>401200</v>
      </c>
      <c r="I117237">
        <v>359100</v>
      </c>
    </row>
    <row r="117238" spans="1:9" x14ac:dyDescent="0.25">
      <c r="A117238" t="s">
        <v>541</v>
      </c>
      <c r="B117238" t="s">
        <v>281</v>
      </c>
      <c r="C117238">
        <v>49053271600</v>
      </c>
      <c r="D117238">
        <v>2020</v>
      </c>
      <c r="E117238">
        <v>160400</v>
      </c>
      <c r="F117238">
        <v>534500</v>
      </c>
      <c r="G117238">
        <v>0.39300000000000002</v>
      </c>
      <c r="H117238">
        <v>424500</v>
      </c>
      <c r="I117238">
        <v>372400</v>
      </c>
    </row>
    <row r="117239" spans="1:9" x14ac:dyDescent="0.25">
      <c r="A117239" t="s">
        <v>541</v>
      </c>
      <c r="B117239" t="s">
        <v>281</v>
      </c>
      <c r="C117239">
        <v>49053271600</v>
      </c>
      <c r="D117239">
        <v>2021</v>
      </c>
      <c r="E117239">
        <v>198400</v>
      </c>
      <c r="F117239">
        <v>671800</v>
      </c>
      <c r="G117239">
        <v>0.38500000000000001</v>
      </c>
      <c r="H117239">
        <v>550500</v>
      </c>
      <c r="I117239">
        <v>483900</v>
      </c>
    </row>
    <row r="117240" spans="1:9" x14ac:dyDescent="0.25">
      <c r="A117240" t="s">
        <v>541</v>
      </c>
      <c r="B117240" t="s">
        <v>281</v>
      </c>
      <c r="C117240">
        <v>49053271600</v>
      </c>
      <c r="D117240">
        <v>2022</v>
      </c>
      <c r="E117240">
        <v>225600</v>
      </c>
      <c r="F117240">
        <v>765900</v>
      </c>
      <c r="G117240">
        <v>0.375</v>
      </c>
      <c r="H117240">
        <v>641400</v>
      </c>
      <c r="I117240">
        <v>560300</v>
      </c>
    </row>
    <row r="117241" spans="1:9" x14ac:dyDescent="0.25">
      <c r="A117241" t="s">
        <v>541</v>
      </c>
      <c r="B117241" t="s">
        <v>281</v>
      </c>
      <c r="C117241">
        <v>49053271701</v>
      </c>
      <c r="D117241">
        <v>2012</v>
      </c>
      <c r="E117241">
        <v>70800</v>
      </c>
      <c r="F117241">
        <v>231300</v>
      </c>
      <c r="G117241">
        <v>0.28699999999999998</v>
      </c>
      <c r="H117241">
        <v>247900</v>
      </c>
      <c r="I117241">
        <v>265900</v>
      </c>
    </row>
    <row r="117242" spans="1:9" x14ac:dyDescent="0.25">
      <c r="A117242" t="s">
        <v>541</v>
      </c>
      <c r="B117242" t="s">
        <v>281</v>
      </c>
      <c r="C117242">
        <v>49053271701</v>
      </c>
      <c r="D117242">
        <v>2013</v>
      </c>
      <c r="E117242">
        <v>72500</v>
      </c>
      <c r="F117242">
        <v>238400</v>
      </c>
      <c r="G117242">
        <v>0.26500000000000001</v>
      </c>
      <c r="H117242">
        <v>268200</v>
      </c>
      <c r="I117242">
        <v>297000</v>
      </c>
    </row>
    <row r="117243" spans="1:9" x14ac:dyDescent="0.25">
      <c r="A117243" t="s">
        <v>541</v>
      </c>
      <c r="B117243" t="s">
        <v>281</v>
      </c>
      <c r="C117243">
        <v>49053271701</v>
      </c>
      <c r="D117243">
        <v>2014</v>
      </c>
      <c r="E117243">
        <v>86700</v>
      </c>
      <c r="F117243">
        <v>286800</v>
      </c>
      <c r="G117243">
        <v>0.28799999999999998</v>
      </c>
      <c r="H117243">
        <v>297400</v>
      </c>
      <c r="I117243">
        <v>327300</v>
      </c>
    </row>
    <row r="117244" spans="1:9" x14ac:dyDescent="0.25">
      <c r="A117244" t="s">
        <v>541</v>
      </c>
      <c r="B117244" t="s">
        <v>281</v>
      </c>
      <c r="C117244">
        <v>49053271701</v>
      </c>
      <c r="D117244">
        <v>2015</v>
      </c>
      <c r="E117244">
        <v>97900</v>
      </c>
      <c r="F117244">
        <v>320300</v>
      </c>
      <c r="G117244">
        <v>0.32700000000000001</v>
      </c>
      <c r="H117244">
        <v>299400</v>
      </c>
      <c r="I117244">
        <v>322100</v>
      </c>
    </row>
    <row r="117245" spans="1:9" x14ac:dyDescent="0.25">
      <c r="A117245" t="s">
        <v>541</v>
      </c>
      <c r="B117245" t="s">
        <v>281</v>
      </c>
      <c r="C117245">
        <v>49053271701</v>
      </c>
      <c r="D117245">
        <v>2016</v>
      </c>
      <c r="E117245">
        <v>93100</v>
      </c>
      <c r="F117245">
        <v>304600</v>
      </c>
      <c r="G117245">
        <v>0.30499999999999999</v>
      </c>
      <c r="H117245">
        <v>304000</v>
      </c>
      <c r="I117245">
        <v>328100</v>
      </c>
    </row>
    <row r="117246" spans="1:9" x14ac:dyDescent="0.25">
      <c r="A117246" t="s">
        <v>541</v>
      </c>
      <c r="B117246" t="s">
        <v>281</v>
      </c>
      <c r="C117246">
        <v>49053271701</v>
      </c>
      <c r="D117246">
        <v>2017</v>
      </c>
      <c r="E117246">
        <v>97800</v>
      </c>
      <c r="F117246">
        <v>318700</v>
      </c>
      <c r="G117246">
        <v>0.29199999999999998</v>
      </c>
      <c r="H117246">
        <v>333700</v>
      </c>
      <c r="I117246">
        <v>361900</v>
      </c>
    </row>
    <row r="117247" spans="1:9" x14ac:dyDescent="0.25">
      <c r="A117247" t="s">
        <v>541</v>
      </c>
      <c r="B117247" t="s">
        <v>281</v>
      </c>
      <c r="C117247">
        <v>49053271701</v>
      </c>
      <c r="D117247">
        <v>2018</v>
      </c>
      <c r="E117247">
        <v>110300</v>
      </c>
      <c r="F117247">
        <v>362800</v>
      </c>
      <c r="G117247">
        <v>0.3</v>
      </c>
      <c r="H117247">
        <v>360600</v>
      </c>
      <c r="I117247">
        <v>399500</v>
      </c>
    </row>
    <row r="117248" spans="1:9" x14ac:dyDescent="0.25">
      <c r="A117248" t="s">
        <v>541</v>
      </c>
      <c r="B117248" t="s">
        <v>281</v>
      </c>
      <c r="C117248">
        <v>49053271701</v>
      </c>
      <c r="D117248">
        <v>2019</v>
      </c>
      <c r="E117248">
        <v>118500</v>
      </c>
      <c r="F117248">
        <v>387000</v>
      </c>
      <c r="G117248">
        <v>0.309</v>
      </c>
      <c r="H117248">
        <v>379900</v>
      </c>
      <c r="I117248">
        <v>412900</v>
      </c>
    </row>
    <row r="117249" spans="1:9" x14ac:dyDescent="0.25">
      <c r="A117249" t="s">
        <v>541</v>
      </c>
      <c r="B117249" t="s">
        <v>281</v>
      </c>
      <c r="C117249">
        <v>49053271701</v>
      </c>
      <c r="D117249">
        <v>2020</v>
      </c>
      <c r="E117249">
        <v>144400</v>
      </c>
      <c r="F117249">
        <v>467600</v>
      </c>
      <c r="G117249">
        <v>0.34300000000000003</v>
      </c>
      <c r="H117249">
        <v>423400</v>
      </c>
      <c r="I117249">
        <v>450000</v>
      </c>
    </row>
    <row r="117250" spans="1:9" x14ac:dyDescent="0.25">
      <c r="A117250" t="s">
        <v>541</v>
      </c>
      <c r="B117250" t="s">
        <v>281</v>
      </c>
      <c r="C117250">
        <v>49053271701</v>
      </c>
      <c r="D117250">
        <v>2021</v>
      </c>
      <c r="E117250">
        <v>170300</v>
      </c>
      <c r="F117250">
        <v>548200</v>
      </c>
      <c r="G117250">
        <v>0.377</v>
      </c>
      <c r="H117250">
        <v>466900</v>
      </c>
      <c r="I117250">
        <v>487100</v>
      </c>
    </row>
    <row r="117251" spans="1:9" x14ac:dyDescent="0.25">
      <c r="A117251" t="s">
        <v>541</v>
      </c>
      <c r="B117251" t="s">
        <v>281</v>
      </c>
      <c r="C117251">
        <v>49053271701</v>
      </c>
      <c r="D117251">
        <v>2022</v>
      </c>
      <c r="E117251">
        <v>196200</v>
      </c>
      <c r="F117251">
        <v>628800</v>
      </c>
      <c r="G117251">
        <v>0.41099999999999998</v>
      </c>
      <c r="H117251">
        <v>510400</v>
      </c>
      <c r="I117251">
        <v>524200</v>
      </c>
    </row>
    <row r="117252" spans="1:9" x14ac:dyDescent="0.25">
      <c r="A117252" t="s">
        <v>541</v>
      </c>
      <c r="B117252" t="s">
        <v>281</v>
      </c>
      <c r="C117252">
        <v>49053271702</v>
      </c>
      <c r="D117252">
        <v>2012</v>
      </c>
      <c r="E117252">
        <v>57800</v>
      </c>
      <c r="F117252">
        <v>201800</v>
      </c>
      <c r="G117252">
        <v>0.26500000000000001</v>
      </c>
      <c r="H117252">
        <v>234100</v>
      </c>
      <c r="I117252">
        <v>225900</v>
      </c>
    </row>
    <row r="117253" spans="1:9" x14ac:dyDescent="0.25">
      <c r="A117253" t="s">
        <v>541</v>
      </c>
      <c r="B117253" t="s">
        <v>281</v>
      </c>
      <c r="C117253">
        <v>49053271702</v>
      </c>
      <c r="D117253">
        <v>2013</v>
      </c>
      <c r="E117253">
        <v>65000</v>
      </c>
      <c r="F117253">
        <v>226600</v>
      </c>
      <c r="G117253">
        <v>0.26900000000000002</v>
      </c>
      <c r="H117253">
        <v>251700</v>
      </c>
      <c r="I117253">
        <v>250100</v>
      </c>
    </row>
    <row r="117254" spans="1:9" x14ac:dyDescent="0.25">
      <c r="A117254" t="s">
        <v>541</v>
      </c>
      <c r="B117254" t="s">
        <v>281</v>
      </c>
      <c r="C117254">
        <v>49053271702</v>
      </c>
      <c r="D117254">
        <v>2014</v>
      </c>
      <c r="E117254">
        <v>64000</v>
      </c>
      <c r="F117254">
        <v>225100</v>
      </c>
      <c r="G117254">
        <v>0.26400000000000001</v>
      </c>
      <c r="H117254">
        <v>247500</v>
      </c>
      <c r="I117254">
        <v>252700</v>
      </c>
    </row>
    <row r="117255" spans="1:9" x14ac:dyDescent="0.25">
      <c r="A117255" t="s">
        <v>541</v>
      </c>
      <c r="B117255" t="s">
        <v>281</v>
      </c>
      <c r="C117255">
        <v>49053271702</v>
      </c>
      <c r="D117255">
        <v>2015</v>
      </c>
      <c r="E117255">
        <v>76500</v>
      </c>
      <c r="F117255">
        <v>266800</v>
      </c>
      <c r="G117255">
        <v>0.29799999999999999</v>
      </c>
      <c r="H117255">
        <v>257800</v>
      </c>
      <c r="I117255">
        <v>266100</v>
      </c>
    </row>
    <row r="117256" spans="1:9" x14ac:dyDescent="0.25">
      <c r="A117256" t="s">
        <v>541</v>
      </c>
      <c r="B117256" t="s">
        <v>281</v>
      </c>
      <c r="C117256">
        <v>49053271702</v>
      </c>
      <c r="D117256">
        <v>2016</v>
      </c>
      <c r="E117256">
        <v>80900</v>
      </c>
      <c r="F117256">
        <v>283700</v>
      </c>
      <c r="G117256">
        <v>0.29299999999999998</v>
      </c>
      <c r="H117256">
        <v>268300</v>
      </c>
      <c r="I117256">
        <v>286000</v>
      </c>
    </row>
    <row r="117257" spans="1:9" x14ac:dyDescent="0.25">
      <c r="A117257" t="s">
        <v>541</v>
      </c>
      <c r="B117257" t="s">
        <v>281</v>
      </c>
      <c r="C117257">
        <v>49053271702</v>
      </c>
      <c r="D117257">
        <v>2017</v>
      </c>
      <c r="E117257">
        <v>87000</v>
      </c>
      <c r="F117257">
        <v>309200</v>
      </c>
      <c r="G117257">
        <v>0.28899999999999998</v>
      </c>
      <c r="H117257">
        <v>290200</v>
      </c>
      <c r="I117257">
        <v>310600</v>
      </c>
    </row>
    <row r="117258" spans="1:9" x14ac:dyDescent="0.25">
      <c r="A117258" t="s">
        <v>541</v>
      </c>
      <c r="B117258" t="s">
        <v>281</v>
      </c>
      <c r="C117258">
        <v>49053271702</v>
      </c>
      <c r="D117258">
        <v>2018</v>
      </c>
      <c r="E117258">
        <v>96500</v>
      </c>
      <c r="F117258">
        <v>343600</v>
      </c>
      <c r="G117258">
        <v>0.28799999999999998</v>
      </c>
      <c r="H117258">
        <v>310600</v>
      </c>
      <c r="I117258">
        <v>344600</v>
      </c>
    </row>
    <row r="117259" spans="1:9" x14ac:dyDescent="0.25">
      <c r="A117259" t="s">
        <v>541</v>
      </c>
      <c r="B117259" t="s">
        <v>281</v>
      </c>
      <c r="C117259">
        <v>49053271702</v>
      </c>
      <c r="D117259">
        <v>2019</v>
      </c>
      <c r="E117259">
        <v>98400</v>
      </c>
      <c r="F117259">
        <v>356000</v>
      </c>
      <c r="G117259">
        <v>0.27400000000000002</v>
      </c>
      <c r="H117259">
        <v>337500</v>
      </c>
      <c r="I117259">
        <v>363700</v>
      </c>
    </row>
    <row r="117260" spans="1:9" x14ac:dyDescent="0.25">
      <c r="A117260" t="s">
        <v>541</v>
      </c>
      <c r="B117260" t="s">
        <v>281</v>
      </c>
      <c r="C117260">
        <v>49053271702</v>
      </c>
      <c r="D117260">
        <v>2020</v>
      </c>
      <c r="E117260">
        <v>126000</v>
      </c>
      <c r="F117260">
        <v>452300</v>
      </c>
      <c r="G117260">
        <v>0.315</v>
      </c>
      <c r="H117260">
        <v>377900</v>
      </c>
      <c r="I117260">
        <v>408900</v>
      </c>
    </row>
    <row r="117261" spans="1:9" x14ac:dyDescent="0.25">
      <c r="A117261" t="s">
        <v>541</v>
      </c>
      <c r="B117261" t="s">
        <v>281</v>
      </c>
      <c r="C117261">
        <v>49053271702</v>
      </c>
      <c r="D117261">
        <v>2021</v>
      </c>
      <c r="E117261">
        <v>173700</v>
      </c>
      <c r="F117261">
        <v>607500</v>
      </c>
      <c r="G117261">
        <v>0.33500000000000002</v>
      </c>
      <c r="H117261">
        <v>497400</v>
      </c>
      <c r="I117261">
        <v>535200</v>
      </c>
    </row>
    <row r="117262" spans="1:9" x14ac:dyDescent="0.25">
      <c r="A117262" t="s">
        <v>541</v>
      </c>
      <c r="B117262" t="s">
        <v>281</v>
      </c>
      <c r="C117262">
        <v>49053271702</v>
      </c>
      <c r="D117262">
        <v>2022</v>
      </c>
      <c r="E117262">
        <v>224300</v>
      </c>
      <c r="F117262">
        <v>791700</v>
      </c>
      <c r="G117262">
        <v>0.379</v>
      </c>
      <c r="H117262">
        <v>602400</v>
      </c>
      <c r="I117262">
        <v>612500</v>
      </c>
    </row>
    <row r="117263" spans="1:9" x14ac:dyDescent="0.25">
      <c r="A117263" t="s">
        <v>541</v>
      </c>
      <c r="B117263" t="s">
        <v>547</v>
      </c>
      <c r="C117263">
        <v>49057200203</v>
      </c>
      <c r="D117263">
        <v>2012</v>
      </c>
      <c r="E117263">
        <v>35400</v>
      </c>
      <c r="F117263">
        <v>179100</v>
      </c>
      <c r="G117263">
        <v>0.30599999999999999</v>
      </c>
      <c r="H117263">
        <v>142100</v>
      </c>
      <c r="I117263">
        <v>99700</v>
      </c>
    </row>
    <row r="117264" spans="1:9" x14ac:dyDescent="0.25">
      <c r="A117264" t="s">
        <v>541</v>
      </c>
      <c r="B117264" t="s">
        <v>547</v>
      </c>
      <c r="C117264">
        <v>49057200203</v>
      </c>
      <c r="D117264">
        <v>2013</v>
      </c>
      <c r="E117264">
        <v>37500</v>
      </c>
      <c r="F117264">
        <v>189200</v>
      </c>
      <c r="G117264">
        <v>0.28599999999999998</v>
      </c>
      <c r="H117264">
        <v>168400</v>
      </c>
      <c r="I117264">
        <v>114900</v>
      </c>
    </row>
    <row r="117265" spans="1:9" x14ac:dyDescent="0.25">
      <c r="A117265" t="s">
        <v>541</v>
      </c>
      <c r="B117265" t="s">
        <v>547</v>
      </c>
      <c r="C117265">
        <v>49057200203</v>
      </c>
      <c r="D117265">
        <v>2014</v>
      </c>
      <c r="E117265">
        <v>39600</v>
      </c>
      <c r="F117265">
        <v>199300</v>
      </c>
      <c r="G117265">
        <v>0.26600000000000001</v>
      </c>
      <c r="H117265">
        <v>194700</v>
      </c>
      <c r="I117265">
        <v>130100</v>
      </c>
    </row>
    <row r="117266" spans="1:9" x14ac:dyDescent="0.25">
      <c r="A117266" t="s">
        <v>541</v>
      </c>
      <c r="B117266" t="s">
        <v>547</v>
      </c>
      <c r="C117266">
        <v>49057200203</v>
      </c>
      <c r="D117266">
        <v>2015</v>
      </c>
      <c r="E117266">
        <v>41500</v>
      </c>
      <c r="F117266">
        <v>209500</v>
      </c>
      <c r="G117266">
        <v>0.27900000000000003</v>
      </c>
      <c r="H117266">
        <v>196000</v>
      </c>
      <c r="I117266">
        <v>130300</v>
      </c>
    </row>
    <row r="117267" spans="1:9" x14ac:dyDescent="0.25">
      <c r="A117267" t="s">
        <v>541</v>
      </c>
      <c r="B117267" t="s">
        <v>547</v>
      </c>
      <c r="C117267">
        <v>49057200203</v>
      </c>
      <c r="D117267">
        <v>2016</v>
      </c>
      <c r="E117267">
        <v>49600</v>
      </c>
      <c r="F117267">
        <v>250400</v>
      </c>
      <c r="G117267">
        <v>0.28999999999999998</v>
      </c>
      <c r="H117267">
        <v>224000</v>
      </c>
      <c r="I117267">
        <v>149900</v>
      </c>
    </row>
    <row r="117268" spans="1:9" x14ac:dyDescent="0.25">
      <c r="A117268" t="s">
        <v>541</v>
      </c>
      <c r="B117268" t="s">
        <v>547</v>
      </c>
      <c r="C117268">
        <v>49057200203</v>
      </c>
      <c r="D117268">
        <v>2017</v>
      </c>
      <c r="E117268">
        <v>60100</v>
      </c>
      <c r="F117268">
        <v>302000</v>
      </c>
      <c r="G117268">
        <v>0.32400000000000001</v>
      </c>
      <c r="H117268">
        <v>246600</v>
      </c>
      <c r="I117268">
        <v>162400</v>
      </c>
    </row>
    <row r="117269" spans="1:9" x14ac:dyDescent="0.25">
      <c r="A117269" t="s">
        <v>541</v>
      </c>
      <c r="B117269" t="s">
        <v>547</v>
      </c>
      <c r="C117269">
        <v>49057200203</v>
      </c>
      <c r="D117269">
        <v>2018</v>
      </c>
      <c r="E117269">
        <v>65200</v>
      </c>
      <c r="F117269">
        <v>329500</v>
      </c>
      <c r="G117269">
        <v>0.30199999999999999</v>
      </c>
      <c r="H117269">
        <v>284400</v>
      </c>
      <c r="I117269">
        <v>188100</v>
      </c>
    </row>
    <row r="117270" spans="1:9" x14ac:dyDescent="0.25">
      <c r="A117270" t="s">
        <v>541</v>
      </c>
      <c r="B117270" t="s">
        <v>547</v>
      </c>
      <c r="C117270">
        <v>49057200203</v>
      </c>
      <c r="D117270">
        <v>2019</v>
      </c>
      <c r="E117270">
        <v>76600</v>
      </c>
      <c r="F117270">
        <v>387400</v>
      </c>
      <c r="G117270">
        <v>0.32</v>
      </c>
      <c r="H117270">
        <v>316700</v>
      </c>
      <c r="I117270">
        <v>210100</v>
      </c>
    </row>
    <row r="117271" spans="1:9" x14ac:dyDescent="0.25">
      <c r="A117271" t="s">
        <v>541</v>
      </c>
      <c r="B117271" t="s">
        <v>547</v>
      </c>
      <c r="C117271">
        <v>49057200203</v>
      </c>
      <c r="D117271">
        <v>2020</v>
      </c>
      <c r="E117271">
        <v>84700</v>
      </c>
      <c r="F117271">
        <v>428100</v>
      </c>
      <c r="G117271">
        <v>0.317</v>
      </c>
      <c r="H117271">
        <v>352800</v>
      </c>
      <c r="I117271">
        <v>233200</v>
      </c>
    </row>
    <row r="117272" spans="1:9" x14ac:dyDescent="0.25">
      <c r="A117272" t="s">
        <v>541</v>
      </c>
      <c r="B117272" t="s">
        <v>547</v>
      </c>
      <c r="C117272">
        <v>49057200203</v>
      </c>
      <c r="D117272">
        <v>2021</v>
      </c>
      <c r="E117272">
        <v>116200</v>
      </c>
      <c r="F117272">
        <v>585700</v>
      </c>
      <c r="G117272">
        <v>0.33700000000000002</v>
      </c>
      <c r="H117272">
        <v>461900</v>
      </c>
      <c r="I117272">
        <v>300600</v>
      </c>
    </row>
    <row r="117273" spans="1:9" x14ac:dyDescent="0.25">
      <c r="A117273" t="s">
        <v>541</v>
      </c>
      <c r="B117273" t="s">
        <v>547</v>
      </c>
      <c r="C117273">
        <v>49057200203</v>
      </c>
      <c r="D117273">
        <v>2022</v>
      </c>
      <c r="E117273">
        <v>127300</v>
      </c>
      <c r="F117273">
        <v>644500</v>
      </c>
      <c r="G117273">
        <v>0.315</v>
      </c>
      <c r="H117273">
        <v>547300</v>
      </c>
      <c r="I117273">
        <v>352900</v>
      </c>
    </row>
    <row r="117274" spans="1:9" x14ac:dyDescent="0.25">
      <c r="A117274" t="s">
        <v>541</v>
      </c>
      <c r="B117274" t="s">
        <v>547</v>
      </c>
      <c r="C117274">
        <v>49057200204</v>
      </c>
      <c r="D117274">
        <v>2012</v>
      </c>
      <c r="E117274">
        <v>49800</v>
      </c>
      <c r="F117274">
        <v>208200</v>
      </c>
      <c r="G117274">
        <v>0.32900000000000001</v>
      </c>
      <c r="H117274">
        <v>192700</v>
      </c>
      <c r="I117274">
        <v>139700</v>
      </c>
    </row>
    <row r="117275" spans="1:9" x14ac:dyDescent="0.25">
      <c r="A117275" t="s">
        <v>541</v>
      </c>
      <c r="B117275" t="s">
        <v>547</v>
      </c>
      <c r="C117275">
        <v>49057200204</v>
      </c>
      <c r="D117275">
        <v>2013</v>
      </c>
      <c r="E117275">
        <v>43800</v>
      </c>
      <c r="F117275">
        <v>184800</v>
      </c>
      <c r="G117275">
        <v>0.29899999999999999</v>
      </c>
      <c r="H117275">
        <v>185500</v>
      </c>
      <c r="I117275">
        <v>135500</v>
      </c>
    </row>
    <row r="117276" spans="1:9" x14ac:dyDescent="0.25">
      <c r="A117276" t="s">
        <v>541</v>
      </c>
      <c r="B117276" t="s">
        <v>547</v>
      </c>
      <c r="C117276">
        <v>49057200204</v>
      </c>
      <c r="D117276">
        <v>2014</v>
      </c>
      <c r="E117276">
        <v>40300</v>
      </c>
      <c r="F117276">
        <v>170800</v>
      </c>
      <c r="G117276">
        <v>0.248</v>
      </c>
      <c r="H117276">
        <v>210800</v>
      </c>
      <c r="I117276">
        <v>150200</v>
      </c>
    </row>
    <row r="117277" spans="1:9" x14ac:dyDescent="0.25">
      <c r="A117277" t="s">
        <v>541</v>
      </c>
      <c r="B117277" t="s">
        <v>547</v>
      </c>
      <c r="C117277">
        <v>49057200204</v>
      </c>
      <c r="D117277">
        <v>2015</v>
      </c>
      <c r="E117277">
        <v>49400</v>
      </c>
      <c r="F117277">
        <v>206000</v>
      </c>
      <c r="G117277">
        <v>0.27900000000000003</v>
      </c>
      <c r="H117277">
        <v>227900</v>
      </c>
      <c r="I117277">
        <v>164300</v>
      </c>
    </row>
    <row r="117278" spans="1:9" x14ac:dyDescent="0.25">
      <c r="A117278" t="s">
        <v>541</v>
      </c>
      <c r="B117278" t="s">
        <v>547</v>
      </c>
      <c r="C117278">
        <v>49057200204</v>
      </c>
      <c r="D117278">
        <v>2016</v>
      </c>
      <c r="E117278">
        <v>58500</v>
      </c>
      <c r="F117278">
        <v>247500</v>
      </c>
      <c r="G117278">
        <v>0.29399999999999998</v>
      </c>
      <c r="H117278">
        <v>256300</v>
      </c>
      <c r="I117278">
        <v>183600</v>
      </c>
    </row>
    <row r="117279" spans="1:9" x14ac:dyDescent="0.25">
      <c r="A117279" t="s">
        <v>541</v>
      </c>
      <c r="B117279" t="s">
        <v>547</v>
      </c>
      <c r="C117279">
        <v>49057200204</v>
      </c>
      <c r="D117279">
        <v>2017</v>
      </c>
      <c r="E117279">
        <v>73800</v>
      </c>
      <c r="F117279">
        <v>313700</v>
      </c>
      <c r="G117279">
        <v>0.34200000000000003</v>
      </c>
      <c r="H117279">
        <v>276400</v>
      </c>
      <c r="I117279">
        <v>197500</v>
      </c>
    </row>
    <row r="117280" spans="1:9" x14ac:dyDescent="0.25">
      <c r="A117280" t="s">
        <v>541</v>
      </c>
      <c r="B117280" t="s">
        <v>547</v>
      </c>
      <c r="C117280">
        <v>49057200204</v>
      </c>
      <c r="D117280">
        <v>2018</v>
      </c>
      <c r="E117280">
        <v>84500</v>
      </c>
      <c r="F117280">
        <v>358300</v>
      </c>
      <c r="G117280">
        <v>0.35099999999999998</v>
      </c>
      <c r="H117280">
        <v>307900</v>
      </c>
      <c r="I117280">
        <v>219900</v>
      </c>
    </row>
    <row r="117281" spans="1:9" x14ac:dyDescent="0.25">
      <c r="A117281" t="s">
        <v>541</v>
      </c>
      <c r="B117281" t="s">
        <v>547</v>
      </c>
      <c r="C117281">
        <v>49057200204</v>
      </c>
      <c r="D117281">
        <v>2019</v>
      </c>
      <c r="E117281">
        <v>85300</v>
      </c>
      <c r="F117281">
        <v>360600</v>
      </c>
      <c r="G117281">
        <v>0.32200000000000001</v>
      </c>
      <c r="H117281">
        <v>341700</v>
      </c>
      <c r="I117281">
        <v>243700</v>
      </c>
    </row>
    <row r="117282" spans="1:9" x14ac:dyDescent="0.25">
      <c r="A117282" t="s">
        <v>541</v>
      </c>
      <c r="B117282" t="s">
        <v>547</v>
      </c>
      <c r="C117282">
        <v>49057200204</v>
      </c>
      <c r="D117282">
        <v>2020</v>
      </c>
      <c r="E117282">
        <v>99000</v>
      </c>
      <c r="F117282">
        <v>422900</v>
      </c>
      <c r="G117282">
        <v>0.33100000000000002</v>
      </c>
      <c r="H117282">
        <v>386100</v>
      </c>
      <c r="I117282">
        <v>273500</v>
      </c>
    </row>
    <row r="117283" spans="1:9" x14ac:dyDescent="0.25">
      <c r="A117283" t="s">
        <v>541</v>
      </c>
      <c r="B117283" t="s">
        <v>547</v>
      </c>
      <c r="C117283">
        <v>49057200204</v>
      </c>
      <c r="D117283">
        <v>2021</v>
      </c>
      <c r="E117283">
        <v>125200</v>
      </c>
      <c r="F117283">
        <v>528400</v>
      </c>
      <c r="G117283">
        <v>0.33800000000000002</v>
      </c>
      <c r="H117283">
        <v>487100</v>
      </c>
      <c r="I117283">
        <v>339800</v>
      </c>
    </row>
    <row r="117284" spans="1:9" x14ac:dyDescent="0.25">
      <c r="A117284" t="s">
        <v>541</v>
      </c>
      <c r="B117284" t="s">
        <v>547</v>
      </c>
      <c r="C117284">
        <v>49057200204</v>
      </c>
      <c r="D117284">
        <v>2022</v>
      </c>
      <c r="E117284">
        <v>140500</v>
      </c>
      <c r="F117284">
        <v>601900</v>
      </c>
      <c r="G117284">
        <v>0.32700000000000001</v>
      </c>
      <c r="H117284">
        <v>570500</v>
      </c>
      <c r="I117284">
        <v>393700</v>
      </c>
    </row>
    <row r="117285" spans="1:9" x14ac:dyDescent="0.25">
      <c r="A117285" t="s">
        <v>541</v>
      </c>
      <c r="B117285" t="s">
        <v>547</v>
      </c>
      <c r="C117285">
        <v>49057202000</v>
      </c>
      <c r="D117285">
        <v>2012</v>
      </c>
      <c r="E117285">
        <v>87900</v>
      </c>
      <c r="F117285">
        <v>275700</v>
      </c>
      <c r="G117285">
        <v>0.33700000000000002</v>
      </c>
      <c r="H117285">
        <v>308300</v>
      </c>
      <c r="I117285">
        <v>276400</v>
      </c>
    </row>
    <row r="117286" spans="1:9" x14ac:dyDescent="0.25">
      <c r="A117286" t="s">
        <v>541</v>
      </c>
      <c r="B117286" t="s">
        <v>547</v>
      </c>
      <c r="C117286">
        <v>49057202000</v>
      </c>
      <c r="D117286">
        <v>2013</v>
      </c>
      <c r="E117286">
        <v>67200</v>
      </c>
      <c r="F117286">
        <v>210700</v>
      </c>
      <c r="G117286">
        <v>0.28000000000000003</v>
      </c>
      <c r="H117286">
        <v>285400</v>
      </c>
      <c r="I117286">
        <v>254700</v>
      </c>
    </row>
    <row r="117287" spans="1:9" x14ac:dyDescent="0.25">
      <c r="A117287" t="s">
        <v>541</v>
      </c>
      <c r="B117287" t="s">
        <v>547</v>
      </c>
      <c r="C117287">
        <v>49057202000</v>
      </c>
      <c r="D117287">
        <v>2014</v>
      </c>
      <c r="E117287">
        <v>73200</v>
      </c>
      <c r="F117287">
        <v>230700</v>
      </c>
      <c r="G117287">
        <v>0.30599999999999999</v>
      </c>
      <c r="H117287">
        <v>284700</v>
      </c>
      <c r="I117287">
        <v>253800</v>
      </c>
    </row>
    <row r="117288" spans="1:9" x14ac:dyDescent="0.25">
      <c r="A117288" t="s">
        <v>541</v>
      </c>
      <c r="B117288" t="s">
        <v>547</v>
      </c>
      <c r="C117288">
        <v>49057202000</v>
      </c>
      <c r="D117288">
        <v>2015</v>
      </c>
      <c r="E117288">
        <v>83200</v>
      </c>
      <c r="F117288">
        <v>261600</v>
      </c>
      <c r="G117288">
        <v>0.33300000000000002</v>
      </c>
      <c r="H117288">
        <v>300700</v>
      </c>
      <c r="I117288">
        <v>265600</v>
      </c>
    </row>
    <row r="117289" spans="1:9" x14ac:dyDescent="0.25">
      <c r="A117289" t="s">
        <v>541</v>
      </c>
      <c r="B117289" t="s">
        <v>547</v>
      </c>
      <c r="C117289">
        <v>49057202000</v>
      </c>
      <c r="D117289">
        <v>2016</v>
      </c>
      <c r="E117289">
        <v>87400</v>
      </c>
      <c r="F117289">
        <v>274300</v>
      </c>
      <c r="G117289">
        <v>0.32400000000000001</v>
      </c>
      <c r="H117289">
        <v>325200</v>
      </c>
      <c r="I117289">
        <v>286800</v>
      </c>
    </row>
    <row r="117290" spans="1:9" x14ac:dyDescent="0.25">
      <c r="A117290" t="s">
        <v>541</v>
      </c>
      <c r="B117290" t="s">
        <v>547</v>
      </c>
      <c r="C117290">
        <v>49057202000</v>
      </c>
      <c r="D117290">
        <v>2017</v>
      </c>
      <c r="E117290">
        <v>102700</v>
      </c>
      <c r="F117290">
        <v>323100</v>
      </c>
      <c r="G117290">
        <v>0.35399999999999998</v>
      </c>
      <c r="H117290">
        <v>354800</v>
      </c>
      <c r="I117290">
        <v>307800</v>
      </c>
    </row>
    <row r="117291" spans="1:9" x14ac:dyDescent="0.25">
      <c r="A117291" t="s">
        <v>541</v>
      </c>
      <c r="B117291" t="s">
        <v>547</v>
      </c>
      <c r="C117291">
        <v>49057202000</v>
      </c>
      <c r="D117291">
        <v>2018</v>
      </c>
      <c r="E117291">
        <v>103000</v>
      </c>
      <c r="F117291">
        <v>320900</v>
      </c>
      <c r="G117291">
        <v>0.32800000000000001</v>
      </c>
      <c r="H117291">
        <v>378500</v>
      </c>
      <c r="I117291">
        <v>333300</v>
      </c>
    </row>
    <row r="117292" spans="1:9" x14ac:dyDescent="0.25">
      <c r="A117292" t="s">
        <v>541</v>
      </c>
      <c r="B117292" t="s">
        <v>547</v>
      </c>
      <c r="C117292">
        <v>49057202000</v>
      </c>
      <c r="D117292">
        <v>2019</v>
      </c>
      <c r="E117292">
        <v>113400</v>
      </c>
      <c r="F117292">
        <v>355700</v>
      </c>
      <c r="G117292">
        <v>0.33300000000000002</v>
      </c>
      <c r="H117292">
        <v>408700</v>
      </c>
      <c r="I117292">
        <v>361600</v>
      </c>
    </row>
    <row r="117293" spans="1:9" x14ac:dyDescent="0.25">
      <c r="A117293" t="s">
        <v>541</v>
      </c>
      <c r="B117293" t="s">
        <v>547</v>
      </c>
      <c r="C117293">
        <v>49057202000</v>
      </c>
      <c r="D117293">
        <v>2020</v>
      </c>
      <c r="E117293">
        <v>122800</v>
      </c>
      <c r="F117293">
        <v>380300</v>
      </c>
      <c r="G117293">
        <v>0.31900000000000001</v>
      </c>
      <c r="H117293">
        <v>454200</v>
      </c>
      <c r="I117293">
        <v>406000</v>
      </c>
    </row>
    <row r="117294" spans="1:9" x14ac:dyDescent="0.25">
      <c r="A117294" t="s">
        <v>541</v>
      </c>
      <c r="B117294" t="s">
        <v>547</v>
      </c>
      <c r="C117294">
        <v>49057202000</v>
      </c>
      <c r="D117294">
        <v>2021</v>
      </c>
      <c r="E117294">
        <v>160400</v>
      </c>
      <c r="F117294">
        <v>495900</v>
      </c>
      <c r="G117294">
        <v>0.33100000000000002</v>
      </c>
      <c r="H117294">
        <v>571000</v>
      </c>
      <c r="I117294">
        <v>511500</v>
      </c>
    </row>
    <row r="117295" spans="1:9" x14ac:dyDescent="0.25">
      <c r="A117295" t="s">
        <v>541</v>
      </c>
      <c r="B117295" t="s">
        <v>547</v>
      </c>
      <c r="C117295">
        <v>49057202000</v>
      </c>
      <c r="D117295">
        <v>2022</v>
      </c>
      <c r="E117295">
        <v>198000</v>
      </c>
      <c r="F117295">
        <v>611500</v>
      </c>
      <c r="G117295">
        <v>0.34300000000000003</v>
      </c>
      <c r="H117295">
        <v>687800</v>
      </c>
      <c r="I117295">
        <v>617000</v>
      </c>
    </row>
    <row r="117296" spans="1:9" x14ac:dyDescent="0.25">
      <c r="A117296" t="s">
        <v>541</v>
      </c>
      <c r="B117296" t="s">
        <v>547</v>
      </c>
      <c r="C117296">
        <v>49057210100</v>
      </c>
      <c r="D117296">
        <v>2012</v>
      </c>
      <c r="E117296">
        <v>76700</v>
      </c>
      <c r="F117296">
        <v>133000</v>
      </c>
      <c r="G117296">
        <v>0.38500000000000001</v>
      </c>
      <c r="H117296">
        <v>262200</v>
      </c>
      <c r="I117296">
        <v>269200</v>
      </c>
    </row>
    <row r="117297" spans="1:9" x14ac:dyDescent="0.25">
      <c r="A117297" t="s">
        <v>541</v>
      </c>
      <c r="B117297" t="s">
        <v>547</v>
      </c>
      <c r="C117297">
        <v>49057210100</v>
      </c>
      <c r="D117297">
        <v>2013</v>
      </c>
      <c r="E117297">
        <v>79200</v>
      </c>
      <c r="F117297">
        <v>136600</v>
      </c>
      <c r="G117297">
        <v>0.378</v>
      </c>
      <c r="H117297">
        <v>271900</v>
      </c>
      <c r="I117297">
        <v>281700</v>
      </c>
    </row>
    <row r="117298" spans="1:9" x14ac:dyDescent="0.25">
      <c r="A117298" t="s">
        <v>541</v>
      </c>
      <c r="B117298" t="s">
        <v>547</v>
      </c>
      <c r="C117298">
        <v>49057210100</v>
      </c>
      <c r="D117298">
        <v>2014</v>
      </c>
      <c r="E117298">
        <v>83500</v>
      </c>
      <c r="F117298">
        <v>142200</v>
      </c>
      <c r="G117298">
        <v>0.35</v>
      </c>
      <c r="H117298">
        <v>303800</v>
      </c>
      <c r="I117298">
        <v>315600</v>
      </c>
    </row>
    <row r="117299" spans="1:9" x14ac:dyDescent="0.25">
      <c r="A117299" t="s">
        <v>541</v>
      </c>
      <c r="B117299" t="s">
        <v>547</v>
      </c>
      <c r="C117299">
        <v>49057210100</v>
      </c>
      <c r="D117299">
        <v>2015</v>
      </c>
      <c r="E117299">
        <v>79400</v>
      </c>
      <c r="F117299">
        <v>137200</v>
      </c>
      <c r="G117299">
        <v>0.32</v>
      </c>
      <c r="H117299">
        <v>317100</v>
      </c>
      <c r="I117299">
        <v>331800</v>
      </c>
    </row>
    <row r="117300" spans="1:9" x14ac:dyDescent="0.25">
      <c r="A117300" t="s">
        <v>541</v>
      </c>
      <c r="B117300" t="s">
        <v>547</v>
      </c>
      <c r="C117300">
        <v>49057210100</v>
      </c>
      <c r="D117300">
        <v>2016</v>
      </c>
      <c r="E117300">
        <v>102600</v>
      </c>
      <c r="F117300">
        <v>174600</v>
      </c>
      <c r="G117300">
        <v>0.36499999999999999</v>
      </c>
      <c r="H117300">
        <v>357000</v>
      </c>
      <c r="I117300">
        <v>372400</v>
      </c>
    </row>
    <row r="117301" spans="1:9" x14ac:dyDescent="0.25">
      <c r="A117301" t="s">
        <v>541</v>
      </c>
      <c r="B117301" t="s">
        <v>547</v>
      </c>
      <c r="C117301">
        <v>49057210100</v>
      </c>
      <c r="D117301">
        <v>2017</v>
      </c>
      <c r="E117301">
        <v>101700</v>
      </c>
      <c r="F117301">
        <v>177100</v>
      </c>
      <c r="G117301">
        <v>0.35899999999999999</v>
      </c>
      <c r="H117301">
        <v>367000</v>
      </c>
      <c r="I117301">
        <v>382300</v>
      </c>
    </row>
    <row r="117302" spans="1:9" x14ac:dyDescent="0.25">
      <c r="A117302" t="s">
        <v>541</v>
      </c>
      <c r="B117302" t="s">
        <v>547</v>
      </c>
      <c r="C117302">
        <v>49057210100</v>
      </c>
      <c r="D117302">
        <v>2018</v>
      </c>
      <c r="E117302">
        <v>112100</v>
      </c>
      <c r="F117302">
        <v>193600</v>
      </c>
      <c r="G117302">
        <v>0.36899999999999999</v>
      </c>
      <c r="H117302">
        <v>386700</v>
      </c>
      <c r="I117302">
        <v>408500</v>
      </c>
    </row>
    <row r="117303" spans="1:9" x14ac:dyDescent="0.25">
      <c r="A117303" t="s">
        <v>541</v>
      </c>
      <c r="B117303" t="s">
        <v>547</v>
      </c>
      <c r="C117303">
        <v>49057210100</v>
      </c>
      <c r="D117303">
        <v>2019</v>
      </c>
      <c r="E117303">
        <v>125600</v>
      </c>
      <c r="F117303">
        <v>217200</v>
      </c>
      <c r="G117303">
        <v>0.36399999999999999</v>
      </c>
      <c r="H117303">
        <v>433900</v>
      </c>
      <c r="I117303">
        <v>462600</v>
      </c>
    </row>
    <row r="117304" spans="1:9" x14ac:dyDescent="0.25">
      <c r="A117304" t="s">
        <v>541</v>
      </c>
      <c r="B117304" t="s">
        <v>547</v>
      </c>
      <c r="C117304">
        <v>49057210100</v>
      </c>
      <c r="D117304">
        <v>2020</v>
      </c>
      <c r="E117304">
        <v>142900</v>
      </c>
      <c r="F117304">
        <v>232500</v>
      </c>
      <c r="G117304">
        <v>0.38200000000000001</v>
      </c>
      <c r="H117304">
        <v>491200</v>
      </c>
      <c r="I117304">
        <v>498300</v>
      </c>
    </row>
    <row r="117305" spans="1:9" x14ac:dyDescent="0.25">
      <c r="A117305" t="s">
        <v>541</v>
      </c>
      <c r="B117305" t="s">
        <v>547</v>
      </c>
      <c r="C117305">
        <v>49057210100</v>
      </c>
      <c r="D117305">
        <v>2021</v>
      </c>
      <c r="E117305">
        <v>192200</v>
      </c>
      <c r="F117305">
        <v>306300</v>
      </c>
      <c r="G117305">
        <v>0.40699999999999997</v>
      </c>
      <c r="H117305">
        <v>644900</v>
      </c>
      <c r="I117305">
        <v>662500</v>
      </c>
    </row>
    <row r="117306" spans="1:9" x14ac:dyDescent="0.25">
      <c r="A117306" t="s">
        <v>541</v>
      </c>
      <c r="B117306" t="s">
        <v>547</v>
      </c>
      <c r="C117306">
        <v>49057210100</v>
      </c>
      <c r="D117306">
        <v>2022</v>
      </c>
      <c r="E117306">
        <v>241500</v>
      </c>
      <c r="F117306">
        <v>380100</v>
      </c>
      <c r="G117306">
        <v>0.432</v>
      </c>
      <c r="H117306">
        <v>798600</v>
      </c>
      <c r="I117306">
        <v>826700</v>
      </c>
    </row>
    <row r="117307" spans="1:9" x14ac:dyDescent="0.25">
      <c r="A117307" t="s">
        <v>541</v>
      </c>
      <c r="B117307" t="s">
        <v>547</v>
      </c>
      <c r="C117307">
        <v>49057210201</v>
      </c>
      <c r="D117307">
        <v>2012</v>
      </c>
      <c r="E117307">
        <v>64600</v>
      </c>
      <c r="F117307">
        <v>225800</v>
      </c>
      <c r="G117307">
        <v>0.33500000000000002</v>
      </c>
      <c r="H117307">
        <v>241500</v>
      </c>
      <c r="I117307">
        <v>202700</v>
      </c>
    </row>
    <row r="117308" spans="1:9" x14ac:dyDescent="0.25">
      <c r="A117308" t="s">
        <v>541</v>
      </c>
      <c r="B117308" t="s">
        <v>547</v>
      </c>
      <c r="C117308">
        <v>49057210201</v>
      </c>
      <c r="D117308">
        <v>2013</v>
      </c>
      <c r="E117308">
        <v>63400</v>
      </c>
      <c r="F117308">
        <v>220900</v>
      </c>
      <c r="G117308">
        <v>0.32700000000000001</v>
      </c>
      <c r="H117308">
        <v>243900</v>
      </c>
      <c r="I117308">
        <v>204100</v>
      </c>
    </row>
    <row r="117309" spans="1:9" x14ac:dyDescent="0.25">
      <c r="A117309" t="s">
        <v>541</v>
      </c>
      <c r="B117309" t="s">
        <v>547</v>
      </c>
      <c r="C117309">
        <v>49057210201</v>
      </c>
      <c r="D117309">
        <v>2014</v>
      </c>
      <c r="E117309">
        <v>66400</v>
      </c>
      <c r="F117309">
        <v>231100</v>
      </c>
      <c r="G117309">
        <v>0.32700000000000001</v>
      </c>
      <c r="H117309">
        <v>258700</v>
      </c>
      <c r="I117309">
        <v>213400</v>
      </c>
    </row>
    <row r="117310" spans="1:9" x14ac:dyDescent="0.25">
      <c r="A117310" t="s">
        <v>541</v>
      </c>
      <c r="B117310" t="s">
        <v>547</v>
      </c>
      <c r="C117310">
        <v>49057210201</v>
      </c>
      <c r="D117310">
        <v>2015</v>
      </c>
      <c r="E117310">
        <v>72600</v>
      </c>
      <c r="F117310">
        <v>252800</v>
      </c>
      <c r="G117310">
        <v>0.34799999999999998</v>
      </c>
      <c r="H117310">
        <v>267400</v>
      </c>
      <c r="I117310">
        <v>220000</v>
      </c>
    </row>
    <row r="117311" spans="1:9" x14ac:dyDescent="0.25">
      <c r="A117311" t="s">
        <v>541</v>
      </c>
      <c r="B117311" t="s">
        <v>547</v>
      </c>
      <c r="C117311">
        <v>49057210201</v>
      </c>
      <c r="D117311">
        <v>2016</v>
      </c>
      <c r="E117311">
        <v>74900</v>
      </c>
      <c r="F117311">
        <v>261400</v>
      </c>
      <c r="G117311">
        <v>0.33400000000000002</v>
      </c>
      <c r="H117311">
        <v>293700</v>
      </c>
      <c r="I117311">
        <v>236000</v>
      </c>
    </row>
    <row r="117312" spans="1:9" x14ac:dyDescent="0.25">
      <c r="A117312" t="s">
        <v>541</v>
      </c>
      <c r="B117312" t="s">
        <v>547</v>
      </c>
      <c r="C117312">
        <v>49057210201</v>
      </c>
      <c r="D117312">
        <v>2017</v>
      </c>
      <c r="E117312">
        <v>80900</v>
      </c>
      <c r="F117312">
        <v>281700</v>
      </c>
      <c r="G117312">
        <v>0.33300000000000002</v>
      </c>
      <c r="H117312">
        <v>314600</v>
      </c>
      <c r="I117312">
        <v>255000</v>
      </c>
    </row>
    <row r="117313" spans="1:9" x14ac:dyDescent="0.25">
      <c r="A117313" t="s">
        <v>541</v>
      </c>
      <c r="B117313" t="s">
        <v>547</v>
      </c>
      <c r="C117313">
        <v>49057210201</v>
      </c>
      <c r="D117313">
        <v>2018</v>
      </c>
      <c r="E117313">
        <v>94400</v>
      </c>
      <c r="F117313">
        <v>329300</v>
      </c>
      <c r="G117313">
        <v>0.35699999999999998</v>
      </c>
      <c r="H117313">
        <v>340800</v>
      </c>
      <c r="I117313">
        <v>277900</v>
      </c>
    </row>
    <row r="117314" spans="1:9" x14ac:dyDescent="0.25">
      <c r="A117314" t="s">
        <v>541</v>
      </c>
      <c r="B117314" t="s">
        <v>547</v>
      </c>
      <c r="C117314">
        <v>49057210201</v>
      </c>
      <c r="D117314">
        <v>2019</v>
      </c>
      <c r="E117314">
        <v>102800</v>
      </c>
      <c r="F117314">
        <v>357900</v>
      </c>
      <c r="G117314">
        <v>0.35699999999999998</v>
      </c>
      <c r="H117314">
        <v>374500</v>
      </c>
      <c r="I117314">
        <v>302300</v>
      </c>
    </row>
    <row r="117315" spans="1:9" x14ac:dyDescent="0.25">
      <c r="A117315" t="s">
        <v>541</v>
      </c>
      <c r="B117315" t="s">
        <v>547</v>
      </c>
      <c r="C117315">
        <v>49057210201</v>
      </c>
      <c r="D117315">
        <v>2020</v>
      </c>
      <c r="E117315">
        <v>106900</v>
      </c>
      <c r="F117315">
        <v>372000</v>
      </c>
      <c r="G117315">
        <v>0.32100000000000001</v>
      </c>
      <c r="H117315">
        <v>422100</v>
      </c>
      <c r="I117315">
        <v>348800</v>
      </c>
    </row>
    <row r="117316" spans="1:9" x14ac:dyDescent="0.25">
      <c r="A117316" t="s">
        <v>541</v>
      </c>
      <c r="B117316" t="s">
        <v>547</v>
      </c>
      <c r="C117316">
        <v>49057210201</v>
      </c>
      <c r="D117316">
        <v>2021</v>
      </c>
      <c r="E117316">
        <v>133800</v>
      </c>
      <c r="F117316">
        <v>465300</v>
      </c>
      <c r="G117316">
        <v>0.32500000000000001</v>
      </c>
      <c r="H117316">
        <v>522300</v>
      </c>
      <c r="I117316">
        <v>429600</v>
      </c>
    </row>
    <row r="117317" spans="1:9" x14ac:dyDescent="0.25">
      <c r="A117317" t="s">
        <v>541</v>
      </c>
      <c r="B117317" t="s">
        <v>547</v>
      </c>
      <c r="C117317">
        <v>49057210201</v>
      </c>
      <c r="D117317">
        <v>2022</v>
      </c>
      <c r="E117317">
        <v>160700</v>
      </c>
      <c r="F117317">
        <v>558600</v>
      </c>
      <c r="G117317">
        <v>0.32900000000000001</v>
      </c>
      <c r="H117317">
        <v>622500</v>
      </c>
      <c r="I117317">
        <v>510400</v>
      </c>
    </row>
    <row r="117318" spans="1:9" x14ac:dyDescent="0.25">
      <c r="A117318" t="s">
        <v>541</v>
      </c>
      <c r="B117318" t="s">
        <v>547</v>
      </c>
      <c r="C117318">
        <v>49057210204</v>
      </c>
      <c r="D117318">
        <v>2012</v>
      </c>
      <c r="E117318">
        <v>55000</v>
      </c>
      <c r="F117318">
        <v>190300</v>
      </c>
      <c r="G117318">
        <v>0.32200000000000001</v>
      </c>
      <c r="H117318">
        <v>224200</v>
      </c>
      <c r="I117318">
        <v>174100</v>
      </c>
    </row>
    <row r="117319" spans="1:9" x14ac:dyDescent="0.25">
      <c r="A117319" t="s">
        <v>541</v>
      </c>
      <c r="B117319" t="s">
        <v>547</v>
      </c>
      <c r="C117319">
        <v>49057210204</v>
      </c>
      <c r="D117319">
        <v>2013</v>
      </c>
      <c r="E117319">
        <v>50100</v>
      </c>
      <c r="F117319">
        <v>173700</v>
      </c>
      <c r="G117319">
        <v>0.30399999999999999</v>
      </c>
      <c r="H117319">
        <v>218700</v>
      </c>
      <c r="I117319">
        <v>169600</v>
      </c>
    </row>
    <row r="117320" spans="1:9" x14ac:dyDescent="0.25">
      <c r="A117320" t="s">
        <v>541</v>
      </c>
      <c r="B117320" t="s">
        <v>547</v>
      </c>
      <c r="C117320">
        <v>49057210204</v>
      </c>
      <c r="D117320">
        <v>2014</v>
      </c>
      <c r="E117320">
        <v>54300</v>
      </c>
      <c r="F117320">
        <v>188900</v>
      </c>
      <c r="G117320">
        <v>0.311</v>
      </c>
      <c r="H117320">
        <v>232000</v>
      </c>
      <c r="I117320">
        <v>178900</v>
      </c>
    </row>
    <row r="117321" spans="1:9" x14ac:dyDescent="0.25">
      <c r="A117321" t="s">
        <v>541</v>
      </c>
      <c r="B117321" t="s">
        <v>547</v>
      </c>
      <c r="C117321">
        <v>49057210204</v>
      </c>
      <c r="D117321">
        <v>2015</v>
      </c>
      <c r="E117321">
        <v>64600</v>
      </c>
      <c r="F117321">
        <v>222300</v>
      </c>
      <c r="G117321">
        <v>0.33800000000000002</v>
      </c>
      <c r="H117321">
        <v>256400</v>
      </c>
      <c r="I117321">
        <v>194900</v>
      </c>
    </row>
    <row r="117322" spans="1:9" x14ac:dyDescent="0.25">
      <c r="A117322" t="s">
        <v>541</v>
      </c>
      <c r="B117322" t="s">
        <v>547</v>
      </c>
      <c r="C117322">
        <v>49057210204</v>
      </c>
      <c r="D117322">
        <v>2016</v>
      </c>
      <c r="E117322">
        <v>66300</v>
      </c>
      <c r="F117322">
        <v>227900</v>
      </c>
      <c r="G117322">
        <v>0.316</v>
      </c>
      <c r="H117322">
        <v>284500</v>
      </c>
      <c r="I117322">
        <v>213900</v>
      </c>
    </row>
    <row r="117323" spans="1:9" x14ac:dyDescent="0.25">
      <c r="A117323" t="s">
        <v>541</v>
      </c>
      <c r="B117323" t="s">
        <v>547</v>
      </c>
      <c r="C117323">
        <v>49057210204</v>
      </c>
      <c r="D117323">
        <v>2017</v>
      </c>
      <c r="E117323">
        <v>78300</v>
      </c>
      <c r="F117323">
        <v>271300</v>
      </c>
      <c r="G117323">
        <v>0.34599999999999997</v>
      </c>
      <c r="H117323">
        <v>304900</v>
      </c>
      <c r="I117323">
        <v>230200</v>
      </c>
    </row>
    <row r="117324" spans="1:9" x14ac:dyDescent="0.25">
      <c r="A117324" t="s">
        <v>541</v>
      </c>
      <c r="B117324" t="s">
        <v>547</v>
      </c>
      <c r="C117324">
        <v>49057210204</v>
      </c>
      <c r="D117324">
        <v>2018</v>
      </c>
      <c r="E117324">
        <v>93000</v>
      </c>
      <c r="F117324">
        <v>320900</v>
      </c>
      <c r="G117324">
        <v>0.373</v>
      </c>
      <c r="H117324">
        <v>333400</v>
      </c>
      <c r="I117324">
        <v>253600</v>
      </c>
    </row>
    <row r="117325" spans="1:9" x14ac:dyDescent="0.25">
      <c r="A117325" t="s">
        <v>541</v>
      </c>
      <c r="B117325" t="s">
        <v>547</v>
      </c>
      <c r="C117325">
        <v>49057210204</v>
      </c>
      <c r="D117325">
        <v>2019</v>
      </c>
      <c r="E117325">
        <v>90600</v>
      </c>
      <c r="F117325">
        <v>316300</v>
      </c>
      <c r="G117325">
        <v>0.34300000000000003</v>
      </c>
      <c r="H117325">
        <v>357200</v>
      </c>
      <c r="I117325">
        <v>269100</v>
      </c>
    </row>
    <row r="117326" spans="1:9" x14ac:dyDescent="0.25">
      <c r="A117326" t="s">
        <v>541</v>
      </c>
      <c r="B117326" t="s">
        <v>547</v>
      </c>
      <c r="C117326">
        <v>49057210204</v>
      </c>
      <c r="D117326">
        <v>2020</v>
      </c>
      <c r="E117326">
        <v>101200</v>
      </c>
      <c r="F117326">
        <v>340500</v>
      </c>
      <c r="G117326">
        <v>0.33800000000000002</v>
      </c>
      <c r="H117326">
        <v>399000</v>
      </c>
      <c r="I117326">
        <v>304000</v>
      </c>
    </row>
    <row r="117327" spans="1:9" x14ac:dyDescent="0.25">
      <c r="A117327" t="s">
        <v>541</v>
      </c>
      <c r="B117327" t="s">
        <v>547</v>
      </c>
      <c r="C117327">
        <v>49057210204</v>
      </c>
      <c r="D117327">
        <v>2021</v>
      </c>
      <c r="E117327">
        <v>139500</v>
      </c>
      <c r="F117327">
        <v>474400</v>
      </c>
      <c r="G117327">
        <v>0.36299999999999999</v>
      </c>
      <c r="H117327">
        <v>510800</v>
      </c>
      <c r="I117327">
        <v>390700</v>
      </c>
    </row>
    <row r="117328" spans="1:9" x14ac:dyDescent="0.25">
      <c r="A117328" t="s">
        <v>541</v>
      </c>
      <c r="B117328" t="s">
        <v>547</v>
      </c>
      <c r="C117328">
        <v>49057210204</v>
      </c>
      <c r="D117328">
        <v>2022</v>
      </c>
      <c r="E117328">
        <v>177800</v>
      </c>
      <c r="F117328">
        <v>608300</v>
      </c>
      <c r="G117328">
        <v>0.38800000000000001</v>
      </c>
      <c r="H117328">
        <v>622600</v>
      </c>
      <c r="I117328">
        <v>477400</v>
      </c>
    </row>
    <row r="117329" spans="1:9" x14ac:dyDescent="0.25">
      <c r="A117329" t="s">
        <v>541</v>
      </c>
      <c r="B117329" t="s">
        <v>547</v>
      </c>
      <c r="C117329">
        <v>49057210302</v>
      </c>
      <c r="D117329">
        <v>2012</v>
      </c>
      <c r="E117329">
        <v>48700</v>
      </c>
      <c r="F117329">
        <v>183600</v>
      </c>
      <c r="G117329">
        <v>0.30299999999999999</v>
      </c>
      <c r="H117329">
        <v>199100</v>
      </c>
      <c r="I117329">
        <v>149400</v>
      </c>
    </row>
    <row r="117330" spans="1:9" x14ac:dyDescent="0.25">
      <c r="A117330" t="s">
        <v>541</v>
      </c>
      <c r="B117330" t="s">
        <v>547</v>
      </c>
      <c r="C117330">
        <v>49057210302</v>
      </c>
      <c r="D117330">
        <v>2013</v>
      </c>
      <c r="E117330">
        <v>49000</v>
      </c>
      <c r="F117330">
        <v>184600</v>
      </c>
      <c r="G117330">
        <v>0.28799999999999998</v>
      </c>
      <c r="H117330">
        <v>208900</v>
      </c>
      <c r="I117330">
        <v>157400</v>
      </c>
    </row>
    <row r="117331" spans="1:9" x14ac:dyDescent="0.25">
      <c r="A117331" t="s">
        <v>541</v>
      </c>
      <c r="B117331" t="s">
        <v>547</v>
      </c>
      <c r="C117331">
        <v>49057210302</v>
      </c>
      <c r="D117331">
        <v>2014</v>
      </c>
      <c r="E117331">
        <v>52900</v>
      </c>
      <c r="F117331">
        <v>198600</v>
      </c>
      <c r="G117331">
        <v>0.312</v>
      </c>
      <c r="H117331">
        <v>213500</v>
      </c>
      <c r="I117331">
        <v>158400</v>
      </c>
    </row>
    <row r="117332" spans="1:9" x14ac:dyDescent="0.25">
      <c r="A117332" t="s">
        <v>541</v>
      </c>
      <c r="B117332" t="s">
        <v>547</v>
      </c>
      <c r="C117332">
        <v>49057210302</v>
      </c>
      <c r="D117332">
        <v>2015</v>
      </c>
      <c r="E117332">
        <v>51200</v>
      </c>
      <c r="F117332">
        <v>195500</v>
      </c>
      <c r="G117332">
        <v>0.28299999999999997</v>
      </c>
      <c r="H117332">
        <v>228100</v>
      </c>
      <c r="I117332">
        <v>170000</v>
      </c>
    </row>
    <row r="117333" spans="1:9" x14ac:dyDescent="0.25">
      <c r="A117333" t="s">
        <v>541</v>
      </c>
      <c r="B117333" t="s">
        <v>547</v>
      </c>
      <c r="C117333">
        <v>49057210302</v>
      </c>
      <c r="D117333">
        <v>2016</v>
      </c>
      <c r="E117333">
        <v>60300</v>
      </c>
      <c r="F117333">
        <v>228400</v>
      </c>
      <c r="G117333">
        <v>0.30399999999999999</v>
      </c>
      <c r="H117333">
        <v>251600</v>
      </c>
      <c r="I117333">
        <v>184000</v>
      </c>
    </row>
    <row r="117334" spans="1:9" x14ac:dyDescent="0.25">
      <c r="A117334" t="s">
        <v>541</v>
      </c>
      <c r="B117334" t="s">
        <v>547</v>
      </c>
      <c r="C117334">
        <v>49057210302</v>
      </c>
      <c r="D117334">
        <v>2017</v>
      </c>
      <c r="E117334">
        <v>77700</v>
      </c>
      <c r="F117334">
        <v>289300</v>
      </c>
      <c r="G117334">
        <v>0.34599999999999997</v>
      </c>
      <c r="H117334">
        <v>281600</v>
      </c>
      <c r="I117334">
        <v>205500</v>
      </c>
    </row>
    <row r="117335" spans="1:9" x14ac:dyDescent="0.25">
      <c r="A117335" t="s">
        <v>541</v>
      </c>
      <c r="B117335" t="s">
        <v>547</v>
      </c>
      <c r="C117335">
        <v>49057210302</v>
      </c>
      <c r="D117335">
        <v>2018</v>
      </c>
      <c r="E117335">
        <v>90500</v>
      </c>
      <c r="F117335">
        <v>338200</v>
      </c>
      <c r="G117335">
        <v>0.36199999999999999</v>
      </c>
      <c r="H117335">
        <v>314800</v>
      </c>
      <c r="I117335">
        <v>227400</v>
      </c>
    </row>
    <row r="117336" spans="1:9" x14ac:dyDescent="0.25">
      <c r="A117336" t="s">
        <v>541</v>
      </c>
      <c r="B117336" t="s">
        <v>547</v>
      </c>
      <c r="C117336">
        <v>49057210302</v>
      </c>
      <c r="D117336">
        <v>2019</v>
      </c>
      <c r="E117336">
        <v>90700</v>
      </c>
      <c r="F117336">
        <v>339300</v>
      </c>
      <c r="G117336">
        <v>0.33100000000000002</v>
      </c>
      <c r="H117336">
        <v>347800</v>
      </c>
      <c r="I117336">
        <v>250700</v>
      </c>
    </row>
    <row r="117337" spans="1:9" x14ac:dyDescent="0.25">
      <c r="A117337" t="s">
        <v>541</v>
      </c>
      <c r="B117337" t="s">
        <v>547</v>
      </c>
      <c r="C117337">
        <v>49057210302</v>
      </c>
      <c r="D117337">
        <v>2020</v>
      </c>
      <c r="E117337">
        <v>99100</v>
      </c>
      <c r="F117337">
        <v>353200</v>
      </c>
      <c r="G117337">
        <v>0.33100000000000002</v>
      </c>
      <c r="H117337">
        <v>381300</v>
      </c>
      <c r="I117337">
        <v>279100</v>
      </c>
    </row>
    <row r="117338" spans="1:9" x14ac:dyDescent="0.25">
      <c r="A117338" t="s">
        <v>541</v>
      </c>
      <c r="B117338" t="s">
        <v>547</v>
      </c>
      <c r="C117338">
        <v>49057210302</v>
      </c>
      <c r="D117338">
        <v>2021</v>
      </c>
      <c r="E117338">
        <v>122000</v>
      </c>
      <c r="F117338">
        <v>438100</v>
      </c>
      <c r="G117338">
        <v>0.32400000000000001</v>
      </c>
      <c r="H117338">
        <v>486300</v>
      </c>
      <c r="I117338">
        <v>354400</v>
      </c>
    </row>
    <row r="117339" spans="1:9" x14ac:dyDescent="0.25">
      <c r="A117339" t="s">
        <v>541</v>
      </c>
      <c r="B117339" t="s">
        <v>547</v>
      </c>
      <c r="C117339">
        <v>49057210302</v>
      </c>
      <c r="D117339">
        <v>2022</v>
      </c>
      <c r="E117339">
        <v>144900</v>
      </c>
      <c r="F117339">
        <v>523000</v>
      </c>
      <c r="G117339">
        <v>0.317</v>
      </c>
      <c r="H117339">
        <v>591300</v>
      </c>
      <c r="I117339">
        <v>429700</v>
      </c>
    </row>
    <row r="117340" spans="1:9" x14ac:dyDescent="0.25">
      <c r="A117340" t="s">
        <v>541</v>
      </c>
      <c r="B117340" t="s">
        <v>547</v>
      </c>
      <c r="C117340">
        <v>49057210303</v>
      </c>
      <c r="D117340">
        <v>2012</v>
      </c>
      <c r="E117340">
        <v>55800</v>
      </c>
      <c r="F117340">
        <v>156600</v>
      </c>
      <c r="G117340">
        <v>0.28100000000000003</v>
      </c>
      <c r="H117340">
        <v>245100</v>
      </c>
      <c r="I117340">
        <v>225100</v>
      </c>
    </row>
    <row r="117341" spans="1:9" x14ac:dyDescent="0.25">
      <c r="A117341" t="s">
        <v>541</v>
      </c>
      <c r="B117341" t="s">
        <v>547</v>
      </c>
      <c r="C117341">
        <v>49057210303</v>
      </c>
      <c r="D117341">
        <v>2013</v>
      </c>
      <c r="E117341">
        <v>65000</v>
      </c>
      <c r="F117341">
        <v>181700</v>
      </c>
      <c r="G117341">
        <v>0.311</v>
      </c>
      <c r="H117341">
        <v>254500</v>
      </c>
      <c r="I117341">
        <v>236600</v>
      </c>
    </row>
    <row r="117342" spans="1:9" x14ac:dyDescent="0.25">
      <c r="A117342" t="s">
        <v>541</v>
      </c>
      <c r="B117342" t="s">
        <v>547</v>
      </c>
      <c r="C117342">
        <v>49057210303</v>
      </c>
      <c r="D117342">
        <v>2014</v>
      </c>
      <c r="E117342">
        <v>69400</v>
      </c>
      <c r="F117342">
        <v>194400</v>
      </c>
      <c r="G117342">
        <v>0.314</v>
      </c>
      <c r="H117342">
        <v>272300</v>
      </c>
      <c r="I117342">
        <v>250600</v>
      </c>
    </row>
    <row r="117343" spans="1:9" x14ac:dyDescent="0.25">
      <c r="A117343" t="s">
        <v>541</v>
      </c>
      <c r="B117343" t="s">
        <v>547</v>
      </c>
      <c r="C117343">
        <v>49057210303</v>
      </c>
      <c r="D117343">
        <v>2015</v>
      </c>
      <c r="E117343">
        <v>72500</v>
      </c>
      <c r="F117343">
        <v>202900</v>
      </c>
      <c r="G117343">
        <v>0.314</v>
      </c>
      <c r="H117343">
        <v>284700</v>
      </c>
      <c r="I117343">
        <v>262300</v>
      </c>
    </row>
    <row r="117344" spans="1:9" x14ac:dyDescent="0.25">
      <c r="A117344" t="s">
        <v>541</v>
      </c>
      <c r="B117344" t="s">
        <v>547</v>
      </c>
      <c r="C117344">
        <v>49057210303</v>
      </c>
      <c r="D117344">
        <v>2016</v>
      </c>
      <c r="E117344">
        <v>81600</v>
      </c>
      <c r="F117344">
        <v>229000</v>
      </c>
      <c r="G117344">
        <v>0.34300000000000003</v>
      </c>
      <c r="H117344">
        <v>300100</v>
      </c>
      <c r="I117344">
        <v>269600</v>
      </c>
    </row>
    <row r="117345" spans="1:9" x14ac:dyDescent="0.25">
      <c r="A117345" t="s">
        <v>541</v>
      </c>
      <c r="B117345" t="s">
        <v>547</v>
      </c>
      <c r="C117345">
        <v>49057210303</v>
      </c>
      <c r="D117345">
        <v>2017</v>
      </c>
      <c r="E117345">
        <v>86100</v>
      </c>
      <c r="F117345">
        <v>241600</v>
      </c>
      <c r="G117345">
        <v>0.33300000000000002</v>
      </c>
      <c r="H117345">
        <v>321800</v>
      </c>
      <c r="I117345">
        <v>293000</v>
      </c>
    </row>
    <row r="117346" spans="1:9" x14ac:dyDescent="0.25">
      <c r="A117346" t="s">
        <v>541</v>
      </c>
      <c r="B117346" t="s">
        <v>547</v>
      </c>
      <c r="C117346">
        <v>49057210303</v>
      </c>
      <c r="D117346">
        <v>2018</v>
      </c>
      <c r="E117346">
        <v>93600</v>
      </c>
      <c r="F117346">
        <v>263200</v>
      </c>
      <c r="G117346">
        <v>0.33600000000000002</v>
      </c>
      <c r="H117346">
        <v>348300</v>
      </c>
      <c r="I117346">
        <v>314800</v>
      </c>
    </row>
    <row r="117347" spans="1:9" x14ac:dyDescent="0.25">
      <c r="A117347" t="s">
        <v>541</v>
      </c>
      <c r="B117347" t="s">
        <v>547</v>
      </c>
      <c r="C117347">
        <v>49057210303</v>
      </c>
      <c r="D117347">
        <v>2019</v>
      </c>
      <c r="E117347">
        <v>99800</v>
      </c>
      <c r="F117347">
        <v>278000</v>
      </c>
      <c r="G117347">
        <v>0.32900000000000001</v>
      </c>
      <c r="H117347">
        <v>372800</v>
      </c>
      <c r="I117347">
        <v>343100</v>
      </c>
    </row>
    <row r="117348" spans="1:9" x14ac:dyDescent="0.25">
      <c r="A117348" t="s">
        <v>541</v>
      </c>
      <c r="B117348" t="s">
        <v>547</v>
      </c>
      <c r="C117348">
        <v>49057210303</v>
      </c>
      <c r="D117348">
        <v>2020</v>
      </c>
      <c r="E117348">
        <v>108500</v>
      </c>
      <c r="F117348">
        <v>303400</v>
      </c>
      <c r="G117348">
        <v>0.318</v>
      </c>
      <c r="H117348">
        <v>424800</v>
      </c>
      <c r="I117348">
        <v>387300</v>
      </c>
    </row>
    <row r="117349" spans="1:9" x14ac:dyDescent="0.25">
      <c r="A117349" t="s">
        <v>541</v>
      </c>
      <c r="B117349" t="s">
        <v>547</v>
      </c>
      <c r="C117349">
        <v>49057210303</v>
      </c>
      <c r="D117349">
        <v>2021</v>
      </c>
      <c r="E117349">
        <v>143800</v>
      </c>
      <c r="F117349">
        <v>403200</v>
      </c>
      <c r="G117349">
        <v>0.33200000000000002</v>
      </c>
      <c r="H117349">
        <v>532400</v>
      </c>
      <c r="I117349">
        <v>490100</v>
      </c>
    </row>
    <row r="117350" spans="1:9" x14ac:dyDescent="0.25">
      <c r="A117350" t="s">
        <v>541</v>
      </c>
      <c r="B117350" t="s">
        <v>547</v>
      </c>
      <c r="C117350">
        <v>49057210303</v>
      </c>
      <c r="D117350">
        <v>2022</v>
      </c>
      <c r="E117350">
        <v>184700</v>
      </c>
      <c r="F117350">
        <v>517700</v>
      </c>
      <c r="G117350">
        <v>0.375</v>
      </c>
      <c r="H117350">
        <v>614700</v>
      </c>
      <c r="I117350">
        <v>556800</v>
      </c>
    </row>
    <row r="117351" spans="1:9" x14ac:dyDescent="0.25">
      <c r="A117351" t="s">
        <v>541</v>
      </c>
      <c r="B117351" t="s">
        <v>547</v>
      </c>
      <c r="C117351">
        <v>49057210304</v>
      </c>
      <c r="D117351">
        <v>2012</v>
      </c>
      <c r="E117351">
        <v>56900</v>
      </c>
      <c r="F117351">
        <v>150300</v>
      </c>
      <c r="G117351">
        <v>0.27900000000000003</v>
      </c>
      <c r="H117351">
        <v>242200</v>
      </c>
      <c r="I117351">
        <v>222200</v>
      </c>
    </row>
    <row r="117352" spans="1:9" x14ac:dyDescent="0.25">
      <c r="A117352" t="s">
        <v>541</v>
      </c>
      <c r="B117352" t="s">
        <v>547</v>
      </c>
      <c r="C117352">
        <v>49057210304</v>
      </c>
      <c r="D117352">
        <v>2013</v>
      </c>
      <c r="E117352">
        <v>61800</v>
      </c>
      <c r="F117352">
        <v>161000</v>
      </c>
      <c r="G117352">
        <v>0.308</v>
      </c>
      <c r="H117352">
        <v>234900</v>
      </c>
      <c r="I117352">
        <v>217200</v>
      </c>
    </row>
    <row r="117353" spans="1:9" x14ac:dyDescent="0.25">
      <c r="A117353" t="s">
        <v>541</v>
      </c>
      <c r="B117353" t="s">
        <v>547</v>
      </c>
      <c r="C117353">
        <v>49057210304</v>
      </c>
      <c r="D117353">
        <v>2014</v>
      </c>
      <c r="E117353">
        <v>68100</v>
      </c>
      <c r="F117353">
        <v>178800</v>
      </c>
      <c r="G117353">
        <v>0.317</v>
      </c>
      <c r="H117353">
        <v>254400</v>
      </c>
      <c r="I117353">
        <v>232400</v>
      </c>
    </row>
    <row r="117354" spans="1:9" x14ac:dyDescent="0.25">
      <c r="A117354" t="s">
        <v>541</v>
      </c>
      <c r="B117354" t="s">
        <v>547</v>
      </c>
      <c r="C117354">
        <v>49057210304</v>
      </c>
      <c r="D117354">
        <v>2015</v>
      </c>
      <c r="E117354">
        <v>65400</v>
      </c>
      <c r="F117354">
        <v>174900</v>
      </c>
      <c r="G117354">
        <v>0.28599999999999998</v>
      </c>
      <c r="H117354">
        <v>275700</v>
      </c>
      <c r="I117354">
        <v>253600</v>
      </c>
    </row>
    <row r="117355" spans="1:9" x14ac:dyDescent="0.25">
      <c r="A117355" t="s">
        <v>541</v>
      </c>
      <c r="B117355" t="s">
        <v>547</v>
      </c>
      <c r="C117355">
        <v>49057210304</v>
      </c>
      <c r="D117355">
        <v>2016</v>
      </c>
      <c r="E117355">
        <v>73600</v>
      </c>
      <c r="F117355">
        <v>195900</v>
      </c>
      <c r="G117355">
        <v>0.3</v>
      </c>
      <c r="H117355">
        <v>296600</v>
      </c>
      <c r="I117355">
        <v>267500</v>
      </c>
    </row>
    <row r="117356" spans="1:9" x14ac:dyDescent="0.25">
      <c r="A117356" t="s">
        <v>541</v>
      </c>
      <c r="B117356" t="s">
        <v>547</v>
      </c>
      <c r="C117356">
        <v>49057210304</v>
      </c>
      <c r="D117356">
        <v>2017</v>
      </c>
      <c r="E117356">
        <v>83000</v>
      </c>
      <c r="F117356">
        <v>219700</v>
      </c>
      <c r="G117356">
        <v>0.32200000000000001</v>
      </c>
      <c r="H117356">
        <v>315100</v>
      </c>
      <c r="I117356">
        <v>281800</v>
      </c>
    </row>
    <row r="117357" spans="1:9" x14ac:dyDescent="0.25">
      <c r="A117357" t="s">
        <v>541</v>
      </c>
      <c r="B117357" t="s">
        <v>547</v>
      </c>
      <c r="C117357">
        <v>49057210304</v>
      </c>
      <c r="D117357">
        <v>2018</v>
      </c>
      <c r="E117357">
        <v>90600</v>
      </c>
      <c r="F117357">
        <v>237000</v>
      </c>
      <c r="G117357">
        <v>0.32100000000000001</v>
      </c>
      <c r="H117357">
        <v>342900</v>
      </c>
      <c r="I117357">
        <v>305900</v>
      </c>
    </row>
    <row r="117358" spans="1:9" x14ac:dyDescent="0.25">
      <c r="A117358" t="s">
        <v>541</v>
      </c>
      <c r="B117358" t="s">
        <v>547</v>
      </c>
      <c r="C117358">
        <v>49057210304</v>
      </c>
      <c r="D117358">
        <v>2019</v>
      </c>
      <c r="E117358">
        <v>98200</v>
      </c>
      <c r="F117358">
        <v>259500</v>
      </c>
      <c r="G117358">
        <v>0.32400000000000001</v>
      </c>
      <c r="H117358">
        <v>369000</v>
      </c>
      <c r="I117358">
        <v>329800</v>
      </c>
    </row>
    <row r="117359" spans="1:9" x14ac:dyDescent="0.25">
      <c r="A117359" t="s">
        <v>541</v>
      </c>
      <c r="B117359" t="s">
        <v>547</v>
      </c>
      <c r="C117359">
        <v>49057210304</v>
      </c>
      <c r="D117359">
        <v>2020</v>
      </c>
      <c r="E117359">
        <v>114100</v>
      </c>
      <c r="F117359">
        <v>301300</v>
      </c>
      <c r="G117359">
        <v>0.32</v>
      </c>
      <c r="H117359">
        <v>423900</v>
      </c>
      <c r="I117359">
        <v>384000</v>
      </c>
    </row>
    <row r="117360" spans="1:9" x14ac:dyDescent="0.25">
      <c r="A117360" t="s">
        <v>541</v>
      </c>
      <c r="B117360" t="s">
        <v>547</v>
      </c>
      <c r="C117360">
        <v>49057210304</v>
      </c>
      <c r="D117360">
        <v>2021</v>
      </c>
      <c r="E117360">
        <v>146300</v>
      </c>
      <c r="F117360">
        <v>390000</v>
      </c>
      <c r="G117360">
        <v>0.33500000000000002</v>
      </c>
      <c r="H117360">
        <v>532700</v>
      </c>
      <c r="I117360">
        <v>463200</v>
      </c>
    </row>
    <row r="117361" spans="1:9" x14ac:dyDescent="0.25">
      <c r="A117361" t="s">
        <v>541</v>
      </c>
      <c r="B117361" t="s">
        <v>547</v>
      </c>
      <c r="C117361">
        <v>49057210304</v>
      </c>
      <c r="D117361">
        <v>2022</v>
      </c>
      <c r="E117361">
        <v>175200</v>
      </c>
      <c r="F117361">
        <v>462100</v>
      </c>
      <c r="G117361">
        <v>0.37</v>
      </c>
      <c r="H117361">
        <v>584500</v>
      </c>
      <c r="I117361">
        <v>515500</v>
      </c>
    </row>
    <row r="117362" spans="1:9" x14ac:dyDescent="0.25">
      <c r="A117362" t="s">
        <v>541</v>
      </c>
      <c r="B117362" t="s">
        <v>547</v>
      </c>
      <c r="C117362">
        <v>49057210402</v>
      </c>
      <c r="D117362">
        <v>2012</v>
      </c>
      <c r="E117362">
        <v>54200</v>
      </c>
      <c r="F117362">
        <v>124800</v>
      </c>
      <c r="G117362">
        <v>0.32700000000000001</v>
      </c>
      <c r="H117362">
        <v>215700</v>
      </c>
      <c r="I117362">
        <v>205500</v>
      </c>
    </row>
    <row r="117363" spans="1:9" x14ac:dyDescent="0.25">
      <c r="A117363" t="s">
        <v>541</v>
      </c>
      <c r="B117363" t="s">
        <v>547</v>
      </c>
      <c r="C117363">
        <v>49057210402</v>
      </c>
      <c r="D117363">
        <v>2013</v>
      </c>
      <c r="E117363">
        <v>56900</v>
      </c>
      <c r="F117363">
        <v>131500</v>
      </c>
      <c r="G117363">
        <v>0.33100000000000002</v>
      </c>
      <c r="H117363">
        <v>220400</v>
      </c>
      <c r="I117363">
        <v>213300</v>
      </c>
    </row>
    <row r="117364" spans="1:9" x14ac:dyDescent="0.25">
      <c r="A117364" t="s">
        <v>541</v>
      </c>
      <c r="B117364" t="s">
        <v>547</v>
      </c>
      <c r="C117364">
        <v>49057210402</v>
      </c>
      <c r="D117364">
        <v>2014</v>
      </c>
      <c r="E117364">
        <v>61700</v>
      </c>
      <c r="F117364">
        <v>143100</v>
      </c>
      <c r="G117364">
        <v>0.33900000000000002</v>
      </c>
      <c r="H117364">
        <v>238800</v>
      </c>
      <c r="I117364">
        <v>226100</v>
      </c>
    </row>
    <row r="117365" spans="1:9" x14ac:dyDescent="0.25">
      <c r="A117365" t="s">
        <v>541</v>
      </c>
      <c r="B117365" t="s">
        <v>547</v>
      </c>
      <c r="C117365">
        <v>49057210402</v>
      </c>
      <c r="D117365">
        <v>2015</v>
      </c>
      <c r="E117365">
        <v>64700</v>
      </c>
      <c r="F117365">
        <v>150700</v>
      </c>
      <c r="G117365">
        <v>0.33</v>
      </c>
      <c r="H117365">
        <v>258300</v>
      </c>
      <c r="I117365">
        <v>243300</v>
      </c>
    </row>
    <row r="117366" spans="1:9" x14ac:dyDescent="0.25">
      <c r="A117366" t="s">
        <v>541</v>
      </c>
      <c r="B117366" t="s">
        <v>547</v>
      </c>
      <c r="C117366">
        <v>49057210402</v>
      </c>
      <c r="D117366">
        <v>2016</v>
      </c>
      <c r="E117366">
        <v>68800</v>
      </c>
      <c r="F117366">
        <v>159900</v>
      </c>
      <c r="G117366">
        <v>0.33400000000000002</v>
      </c>
      <c r="H117366">
        <v>269200</v>
      </c>
      <c r="I117366">
        <v>255800</v>
      </c>
    </row>
    <row r="117367" spans="1:9" x14ac:dyDescent="0.25">
      <c r="A117367" t="s">
        <v>541</v>
      </c>
      <c r="B117367" t="s">
        <v>547</v>
      </c>
      <c r="C117367">
        <v>49057210402</v>
      </c>
      <c r="D117367">
        <v>2017</v>
      </c>
      <c r="E117367">
        <v>72700</v>
      </c>
      <c r="F117367">
        <v>169000</v>
      </c>
      <c r="G117367">
        <v>0.32900000000000001</v>
      </c>
      <c r="H117367">
        <v>298600</v>
      </c>
      <c r="I117367">
        <v>274900</v>
      </c>
    </row>
    <row r="117368" spans="1:9" x14ac:dyDescent="0.25">
      <c r="A117368" t="s">
        <v>541</v>
      </c>
      <c r="B117368" t="s">
        <v>547</v>
      </c>
      <c r="C117368">
        <v>49057210402</v>
      </c>
      <c r="D117368">
        <v>2018</v>
      </c>
      <c r="E117368">
        <v>85800</v>
      </c>
      <c r="F117368">
        <v>199400</v>
      </c>
      <c r="G117368">
        <v>0.36299999999999999</v>
      </c>
      <c r="H117368">
        <v>316900</v>
      </c>
      <c r="I117368">
        <v>293500</v>
      </c>
    </row>
    <row r="117369" spans="1:9" x14ac:dyDescent="0.25">
      <c r="A117369" t="s">
        <v>541</v>
      </c>
      <c r="B117369" t="s">
        <v>547</v>
      </c>
      <c r="C117369">
        <v>49057210402</v>
      </c>
      <c r="D117369">
        <v>2019</v>
      </c>
      <c r="E117369">
        <v>87500</v>
      </c>
      <c r="F117369">
        <v>201700</v>
      </c>
      <c r="G117369">
        <v>0.34699999999999998</v>
      </c>
      <c r="H117369">
        <v>338000</v>
      </c>
      <c r="I117369">
        <v>314800</v>
      </c>
    </row>
    <row r="117370" spans="1:9" x14ac:dyDescent="0.25">
      <c r="A117370" t="s">
        <v>541</v>
      </c>
      <c r="B117370" t="s">
        <v>547</v>
      </c>
      <c r="C117370">
        <v>49057210402</v>
      </c>
      <c r="D117370">
        <v>2020</v>
      </c>
      <c r="E117370">
        <v>103000</v>
      </c>
      <c r="F117370">
        <v>224100</v>
      </c>
      <c r="G117370">
        <v>0.36199999999999999</v>
      </c>
      <c r="H117370">
        <v>383500</v>
      </c>
      <c r="I117370">
        <v>353100</v>
      </c>
    </row>
    <row r="117371" spans="1:9" x14ac:dyDescent="0.25">
      <c r="A117371" t="s">
        <v>541</v>
      </c>
      <c r="B117371" t="s">
        <v>547</v>
      </c>
      <c r="C117371">
        <v>49057210402</v>
      </c>
      <c r="D117371">
        <v>2021</v>
      </c>
      <c r="E117371">
        <v>124500</v>
      </c>
      <c r="F117371">
        <v>276600</v>
      </c>
      <c r="G117371">
        <v>0.37</v>
      </c>
      <c r="H117371">
        <v>464500</v>
      </c>
      <c r="I117371">
        <v>413800</v>
      </c>
    </row>
    <row r="117372" spans="1:9" x14ac:dyDescent="0.25">
      <c r="A117372" t="s">
        <v>541</v>
      </c>
      <c r="B117372" t="s">
        <v>547</v>
      </c>
      <c r="C117372">
        <v>49057210402</v>
      </c>
      <c r="D117372">
        <v>2022</v>
      </c>
      <c r="E117372">
        <v>146000</v>
      </c>
      <c r="F117372">
        <v>329100</v>
      </c>
      <c r="G117372">
        <v>0.378</v>
      </c>
      <c r="H117372">
        <v>545500</v>
      </c>
      <c r="I117372">
        <v>474500</v>
      </c>
    </row>
    <row r="117373" spans="1:9" x14ac:dyDescent="0.25">
      <c r="A117373" t="s">
        <v>541</v>
      </c>
      <c r="B117373" t="s">
        <v>547</v>
      </c>
      <c r="C117373">
        <v>49057210403</v>
      </c>
      <c r="D117373">
        <v>2012</v>
      </c>
      <c r="E117373">
        <v>49900</v>
      </c>
      <c r="F117373">
        <v>112200</v>
      </c>
      <c r="G117373">
        <v>0.33100000000000002</v>
      </c>
      <c r="H117373">
        <v>201100</v>
      </c>
      <c r="I117373">
        <v>189800</v>
      </c>
    </row>
    <row r="117374" spans="1:9" x14ac:dyDescent="0.25">
      <c r="A117374" t="s">
        <v>541</v>
      </c>
      <c r="B117374" t="s">
        <v>547</v>
      </c>
      <c r="C117374">
        <v>49057210403</v>
      </c>
      <c r="D117374">
        <v>2013</v>
      </c>
      <c r="E117374">
        <v>54600</v>
      </c>
      <c r="F117374">
        <v>121800</v>
      </c>
      <c r="G117374">
        <v>0.34699999999999998</v>
      </c>
      <c r="H117374">
        <v>207100</v>
      </c>
      <c r="I117374">
        <v>199100</v>
      </c>
    </row>
    <row r="117375" spans="1:9" x14ac:dyDescent="0.25">
      <c r="A117375" t="s">
        <v>541</v>
      </c>
      <c r="B117375" t="s">
        <v>547</v>
      </c>
      <c r="C117375">
        <v>49057210403</v>
      </c>
      <c r="D117375">
        <v>2014</v>
      </c>
      <c r="E117375">
        <v>55600</v>
      </c>
      <c r="F117375">
        <v>124300</v>
      </c>
      <c r="G117375">
        <v>0.34</v>
      </c>
      <c r="H117375">
        <v>220700</v>
      </c>
      <c r="I117375">
        <v>206300</v>
      </c>
    </row>
    <row r="117376" spans="1:9" x14ac:dyDescent="0.25">
      <c r="A117376" t="s">
        <v>541</v>
      </c>
      <c r="B117376" t="s">
        <v>547</v>
      </c>
      <c r="C117376">
        <v>49057210403</v>
      </c>
      <c r="D117376">
        <v>2015</v>
      </c>
      <c r="E117376">
        <v>60300</v>
      </c>
      <c r="F117376">
        <v>134000</v>
      </c>
      <c r="G117376">
        <v>0.34399999999999997</v>
      </c>
      <c r="H117376">
        <v>235800</v>
      </c>
      <c r="I117376">
        <v>221100</v>
      </c>
    </row>
    <row r="117377" spans="1:9" x14ac:dyDescent="0.25">
      <c r="A117377" t="s">
        <v>541</v>
      </c>
      <c r="B117377" t="s">
        <v>547</v>
      </c>
      <c r="C117377">
        <v>49057210403</v>
      </c>
      <c r="D117377">
        <v>2016</v>
      </c>
      <c r="E117377">
        <v>64400</v>
      </c>
      <c r="F117377">
        <v>144100</v>
      </c>
      <c r="G117377">
        <v>0.34100000000000003</v>
      </c>
      <c r="H117377">
        <v>255500</v>
      </c>
      <c r="I117377">
        <v>239600</v>
      </c>
    </row>
    <row r="117378" spans="1:9" x14ac:dyDescent="0.25">
      <c r="A117378" t="s">
        <v>541</v>
      </c>
      <c r="B117378" t="s">
        <v>547</v>
      </c>
      <c r="C117378">
        <v>49057210403</v>
      </c>
      <c r="D117378">
        <v>2017</v>
      </c>
      <c r="E117378">
        <v>77100</v>
      </c>
      <c r="F117378">
        <v>173100</v>
      </c>
      <c r="G117378">
        <v>0.371</v>
      </c>
      <c r="H117378">
        <v>282200</v>
      </c>
      <c r="I117378">
        <v>262800</v>
      </c>
    </row>
    <row r="117379" spans="1:9" x14ac:dyDescent="0.25">
      <c r="A117379" t="s">
        <v>541</v>
      </c>
      <c r="B117379" t="s">
        <v>547</v>
      </c>
      <c r="C117379">
        <v>49057210403</v>
      </c>
      <c r="D117379">
        <v>2018</v>
      </c>
      <c r="E117379">
        <v>85100</v>
      </c>
      <c r="F117379">
        <v>190400</v>
      </c>
      <c r="G117379">
        <v>0.377</v>
      </c>
      <c r="H117379">
        <v>308200</v>
      </c>
      <c r="I117379">
        <v>285000</v>
      </c>
    </row>
    <row r="117380" spans="1:9" x14ac:dyDescent="0.25">
      <c r="A117380" t="s">
        <v>541</v>
      </c>
      <c r="B117380" t="s">
        <v>547</v>
      </c>
      <c r="C117380">
        <v>49057210403</v>
      </c>
      <c r="D117380">
        <v>2019</v>
      </c>
      <c r="E117380">
        <v>84000</v>
      </c>
      <c r="F117380">
        <v>188500</v>
      </c>
      <c r="G117380">
        <v>0.34699999999999998</v>
      </c>
      <c r="H117380">
        <v>327900</v>
      </c>
      <c r="I117380">
        <v>305000</v>
      </c>
    </row>
    <row r="117381" spans="1:9" x14ac:dyDescent="0.25">
      <c r="A117381" t="s">
        <v>541</v>
      </c>
      <c r="B117381" t="s">
        <v>547</v>
      </c>
      <c r="C117381">
        <v>49057210403</v>
      </c>
      <c r="D117381">
        <v>2020</v>
      </c>
      <c r="E117381">
        <v>95000</v>
      </c>
      <c r="F117381">
        <v>197500</v>
      </c>
      <c r="G117381">
        <v>0.35799999999999998</v>
      </c>
      <c r="H117381">
        <v>366200</v>
      </c>
      <c r="I117381">
        <v>336800</v>
      </c>
    </row>
    <row r="117382" spans="1:9" x14ac:dyDescent="0.25">
      <c r="A117382" t="s">
        <v>541</v>
      </c>
      <c r="B117382" t="s">
        <v>547</v>
      </c>
      <c r="C117382">
        <v>49057210403</v>
      </c>
      <c r="D117382">
        <v>2021</v>
      </c>
      <c r="E117382">
        <v>118400</v>
      </c>
      <c r="F117382">
        <v>245400</v>
      </c>
      <c r="G117382">
        <v>0.36699999999999999</v>
      </c>
      <c r="H117382">
        <v>450100</v>
      </c>
      <c r="I117382">
        <v>408500</v>
      </c>
    </row>
    <row r="117383" spans="1:9" x14ac:dyDescent="0.25">
      <c r="A117383" t="s">
        <v>541</v>
      </c>
      <c r="B117383" t="s">
        <v>547</v>
      </c>
      <c r="C117383">
        <v>49057210403</v>
      </c>
      <c r="D117383">
        <v>2022</v>
      </c>
      <c r="E117383">
        <v>141800</v>
      </c>
      <c r="F117383">
        <v>293300</v>
      </c>
      <c r="G117383">
        <v>0.376</v>
      </c>
      <c r="H117383">
        <v>534000</v>
      </c>
      <c r="I117383">
        <v>480200</v>
      </c>
    </row>
    <row r="117384" spans="1:9" x14ac:dyDescent="0.25">
      <c r="A117384" t="s">
        <v>541</v>
      </c>
      <c r="B117384" t="s">
        <v>547</v>
      </c>
      <c r="C117384">
        <v>49057210504</v>
      </c>
      <c r="D117384">
        <v>2012</v>
      </c>
      <c r="E117384">
        <v>53700</v>
      </c>
      <c r="F117384">
        <v>103200</v>
      </c>
      <c r="G117384">
        <v>0.312</v>
      </c>
      <c r="H117384">
        <v>220400</v>
      </c>
      <c r="I117384">
        <v>233600</v>
      </c>
    </row>
    <row r="117385" spans="1:9" x14ac:dyDescent="0.25">
      <c r="A117385" t="s">
        <v>541</v>
      </c>
      <c r="B117385" t="s">
        <v>547</v>
      </c>
      <c r="C117385">
        <v>49057210504</v>
      </c>
      <c r="D117385">
        <v>2013</v>
      </c>
      <c r="E117385">
        <v>52200</v>
      </c>
      <c r="F117385">
        <v>100500</v>
      </c>
      <c r="G117385">
        <v>0.30199999999999999</v>
      </c>
      <c r="H117385">
        <v>220800</v>
      </c>
      <c r="I117385">
        <v>235200</v>
      </c>
    </row>
    <row r="117386" spans="1:9" x14ac:dyDescent="0.25">
      <c r="A117386" t="s">
        <v>541</v>
      </c>
      <c r="B117386" t="s">
        <v>547</v>
      </c>
      <c r="C117386">
        <v>49057210504</v>
      </c>
      <c r="D117386">
        <v>2014</v>
      </c>
      <c r="E117386">
        <v>57300</v>
      </c>
      <c r="F117386">
        <v>111100</v>
      </c>
      <c r="G117386">
        <v>0.32100000000000001</v>
      </c>
      <c r="H117386">
        <v>231500</v>
      </c>
      <c r="I117386">
        <v>242900</v>
      </c>
    </row>
    <row r="117387" spans="1:9" x14ac:dyDescent="0.25">
      <c r="A117387" t="s">
        <v>541</v>
      </c>
      <c r="B117387" t="s">
        <v>547</v>
      </c>
      <c r="C117387">
        <v>49057210504</v>
      </c>
      <c r="D117387">
        <v>2015</v>
      </c>
      <c r="E117387">
        <v>61600</v>
      </c>
      <c r="F117387">
        <v>119600</v>
      </c>
      <c r="G117387">
        <v>0.33200000000000002</v>
      </c>
      <c r="H117387">
        <v>245500</v>
      </c>
      <c r="I117387">
        <v>253100</v>
      </c>
    </row>
    <row r="117388" spans="1:9" x14ac:dyDescent="0.25">
      <c r="A117388" t="s">
        <v>541</v>
      </c>
      <c r="B117388" t="s">
        <v>547</v>
      </c>
      <c r="C117388">
        <v>49057210504</v>
      </c>
      <c r="D117388">
        <v>2016</v>
      </c>
      <c r="E117388">
        <v>68800</v>
      </c>
      <c r="F117388">
        <v>133000</v>
      </c>
      <c r="G117388">
        <v>0.33600000000000002</v>
      </c>
      <c r="H117388">
        <v>270300</v>
      </c>
      <c r="I117388">
        <v>277000</v>
      </c>
    </row>
    <row r="117389" spans="1:9" x14ac:dyDescent="0.25">
      <c r="A117389" t="s">
        <v>541</v>
      </c>
      <c r="B117389" t="s">
        <v>547</v>
      </c>
      <c r="C117389">
        <v>49057210504</v>
      </c>
      <c r="D117389">
        <v>2017</v>
      </c>
      <c r="E117389">
        <v>79000</v>
      </c>
      <c r="F117389">
        <v>152100</v>
      </c>
      <c r="G117389">
        <v>0.35599999999999998</v>
      </c>
      <c r="H117389">
        <v>300400</v>
      </c>
      <c r="I117389">
        <v>301100</v>
      </c>
    </row>
    <row r="117390" spans="1:9" x14ac:dyDescent="0.25">
      <c r="A117390" t="s">
        <v>541</v>
      </c>
      <c r="B117390" t="s">
        <v>547</v>
      </c>
      <c r="C117390">
        <v>49057210504</v>
      </c>
      <c r="D117390">
        <v>2018</v>
      </c>
      <c r="E117390">
        <v>85300</v>
      </c>
      <c r="F117390">
        <v>165200</v>
      </c>
      <c r="G117390">
        <v>0.35599999999999998</v>
      </c>
      <c r="H117390">
        <v>318100</v>
      </c>
      <c r="I117390">
        <v>324400</v>
      </c>
    </row>
    <row r="117391" spans="1:9" x14ac:dyDescent="0.25">
      <c r="A117391" t="s">
        <v>541</v>
      </c>
      <c r="B117391" t="s">
        <v>547</v>
      </c>
      <c r="C117391">
        <v>49057210504</v>
      </c>
      <c r="D117391">
        <v>2019</v>
      </c>
      <c r="E117391">
        <v>90400</v>
      </c>
      <c r="F117391">
        <v>174100</v>
      </c>
      <c r="G117391">
        <v>0.35299999999999998</v>
      </c>
      <c r="H117391">
        <v>341900</v>
      </c>
      <c r="I117391">
        <v>347900</v>
      </c>
    </row>
    <row r="117392" spans="1:9" x14ac:dyDescent="0.25">
      <c r="A117392" t="s">
        <v>541</v>
      </c>
      <c r="B117392" t="s">
        <v>547</v>
      </c>
      <c r="C117392">
        <v>49057210504</v>
      </c>
      <c r="D117392">
        <v>2020</v>
      </c>
      <c r="E117392">
        <v>95700</v>
      </c>
      <c r="F117392">
        <v>169600</v>
      </c>
      <c r="G117392">
        <v>0.35199999999999998</v>
      </c>
      <c r="H117392">
        <v>371400</v>
      </c>
      <c r="I117392">
        <v>367200</v>
      </c>
    </row>
    <row r="117393" spans="1:9" x14ac:dyDescent="0.25">
      <c r="A117393" t="s">
        <v>541</v>
      </c>
      <c r="B117393" t="s">
        <v>547</v>
      </c>
      <c r="C117393">
        <v>49057210504</v>
      </c>
      <c r="D117393">
        <v>2021</v>
      </c>
      <c r="E117393">
        <v>122500</v>
      </c>
      <c r="F117393">
        <v>217900</v>
      </c>
      <c r="G117393">
        <v>0.36299999999999999</v>
      </c>
      <c r="H117393">
        <v>472700</v>
      </c>
      <c r="I117393">
        <v>458300</v>
      </c>
    </row>
    <row r="117394" spans="1:9" x14ac:dyDescent="0.25">
      <c r="A117394" t="s">
        <v>541</v>
      </c>
      <c r="B117394" t="s">
        <v>547</v>
      </c>
      <c r="C117394">
        <v>49057210504</v>
      </c>
      <c r="D117394">
        <v>2022</v>
      </c>
      <c r="E117394">
        <v>149300</v>
      </c>
      <c r="F117394">
        <v>266200</v>
      </c>
      <c r="G117394">
        <v>0.374</v>
      </c>
      <c r="H117394">
        <v>574000</v>
      </c>
      <c r="I117394">
        <v>549400</v>
      </c>
    </row>
    <row r="117395" spans="1:9" x14ac:dyDescent="0.25">
      <c r="A117395" t="s">
        <v>541</v>
      </c>
      <c r="B117395" t="s">
        <v>547</v>
      </c>
      <c r="C117395">
        <v>49057210505</v>
      </c>
      <c r="D117395">
        <v>2012</v>
      </c>
      <c r="E117395">
        <v>51900</v>
      </c>
      <c r="F117395">
        <v>94200</v>
      </c>
      <c r="G117395">
        <v>0.312</v>
      </c>
      <c r="H117395">
        <v>218300</v>
      </c>
      <c r="I117395">
        <v>222500</v>
      </c>
    </row>
    <row r="117396" spans="1:9" x14ac:dyDescent="0.25">
      <c r="A117396" t="s">
        <v>541</v>
      </c>
      <c r="B117396" t="s">
        <v>547</v>
      </c>
      <c r="C117396">
        <v>49057210505</v>
      </c>
      <c r="D117396">
        <v>2013</v>
      </c>
      <c r="E117396">
        <v>54300</v>
      </c>
      <c r="F117396">
        <v>98300</v>
      </c>
      <c r="G117396">
        <v>0.32700000000000001</v>
      </c>
      <c r="H117396">
        <v>216600</v>
      </c>
      <c r="I117396">
        <v>223300</v>
      </c>
    </row>
    <row r="117397" spans="1:9" x14ac:dyDescent="0.25">
      <c r="A117397" t="s">
        <v>541</v>
      </c>
      <c r="B117397" t="s">
        <v>547</v>
      </c>
      <c r="C117397">
        <v>49057210505</v>
      </c>
      <c r="D117397">
        <v>2014</v>
      </c>
      <c r="E117397">
        <v>59300</v>
      </c>
      <c r="F117397">
        <v>107400</v>
      </c>
      <c r="G117397">
        <v>0.34200000000000003</v>
      </c>
      <c r="H117397">
        <v>227500</v>
      </c>
      <c r="I117397">
        <v>231500</v>
      </c>
    </row>
    <row r="117398" spans="1:9" x14ac:dyDescent="0.25">
      <c r="A117398" t="s">
        <v>541</v>
      </c>
      <c r="B117398" t="s">
        <v>547</v>
      </c>
      <c r="C117398">
        <v>49057210505</v>
      </c>
      <c r="D117398">
        <v>2015</v>
      </c>
      <c r="E117398">
        <v>60600</v>
      </c>
      <c r="F117398">
        <v>111500</v>
      </c>
      <c r="G117398">
        <v>0.32300000000000001</v>
      </c>
      <c r="H117398">
        <v>247100</v>
      </c>
      <c r="I117398">
        <v>251300</v>
      </c>
    </row>
    <row r="117399" spans="1:9" x14ac:dyDescent="0.25">
      <c r="A117399" t="s">
        <v>541</v>
      </c>
      <c r="B117399" t="s">
        <v>547</v>
      </c>
      <c r="C117399">
        <v>49057210505</v>
      </c>
      <c r="D117399">
        <v>2016</v>
      </c>
      <c r="E117399">
        <v>69700</v>
      </c>
      <c r="F117399">
        <v>127500</v>
      </c>
      <c r="G117399">
        <v>0.34799999999999998</v>
      </c>
      <c r="H117399">
        <v>261200</v>
      </c>
      <c r="I117399">
        <v>267400</v>
      </c>
    </row>
    <row r="117400" spans="1:9" x14ac:dyDescent="0.25">
      <c r="A117400" t="s">
        <v>541</v>
      </c>
      <c r="B117400" t="s">
        <v>547</v>
      </c>
      <c r="C117400">
        <v>49057210505</v>
      </c>
      <c r="D117400">
        <v>2017</v>
      </c>
      <c r="E117400">
        <v>80700</v>
      </c>
      <c r="F117400">
        <v>146200</v>
      </c>
      <c r="G117400">
        <v>0.36699999999999999</v>
      </c>
      <c r="H117400">
        <v>285500</v>
      </c>
      <c r="I117400">
        <v>291100</v>
      </c>
    </row>
    <row r="117401" spans="1:9" x14ac:dyDescent="0.25">
      <c r="A117401" t="s">
        <v>541</v>
      </c>
      <c r="B117401" t="s">
        <v>547</v>
      </c>
      <c r="C117401">
        <v>49057210505</v>
      </c>
      <c r="D117401">
        <v>2018</v>
      </c>
      <c r="E117401">
        <v>84600</v>
      </c>
      <c r="F117401">
        <v>154200</v>
      </c>
      <c r="G117401">
        <v>0.36099999999999999</v>
      </c>
      <c r="H117401">
        <v>304900</v>
      </c>
      <c r="I117401">
        <v>309700</v>
      </c>
    </row>
    <row r="117402" spans="1:9" x14ac:dyDescent="0.25">
      <c r="A117402" t="s">
        <v>541</v>
      </c>
      <c r="B117402" t="s">
        <v>547</v>
      </c>
      <c r="C117402">
        <v>49057210505</v>
      </c>
      <c r="D117402">
        <v>2019</v>
      </c>
      <c r="E117402">
        <v>95900</v>
      </c>
      <c r="F117402">
        <v>172100</v>
      </c>
      <c r="G117402">
        <v>0.36899999999999999</v>
      </c>
      <c r="H117402">
        <v>334200</v>
      </c>
      <c r="I117402">
        <v>336500</v>
      </c>
    </row>
    <row r="117403" spans="1:9" x14ac:dyDescent="0.25">
      <c r="A117403" t="s">
        <v>541</v>
      </c>
      <c r="B117403" t="s">
        <v>547</v>
      </c>
      <c r="C117403">
        <v>49057210505</v>
      </c>
      <c r="D117403">
        <v>2020</v>
      </c>
      <c r="E117403">
        <v>100900</v>
      </c>
      <c r="F117403">
        <v>170300</v>
      </c>
      <c r="G117403">
        <v>0.36299999999999999</v>
      </c>
      <c r="H117403">
        <v>377200</v>
      </c>
      <c r="I117403">
        <v>370600</v>
      </c>
    </row>
    <row r="117404" spans="1:9" x14ac:dyDescent="0.25">
      <c r="A117404" t="s">
        <v>541</v>
      </c>
      <c r="B117404" t="s">
        <v>547</v>
      </c>
      <c r="C117404">
        <v>49057210505</v>
      </c>
      <c r="D117404">
        <v>2021</v>
      </c>
      <c r="E117404">
        <v>128100</v>
      </c>
      <c r="F117404">
        <v>215200</v>
      </c>
      <c r="G117404">
        <v>0.376</v>
      </c>
      <c r="H117404">
        <v>468700</v>
      </c>
      <c r="I117404">
        <v>452600</v>
      </c>
    </row>
    <row r="117405" spans="1:9" x14ac:dyDescent="0.25">
      <c r="A117405" t="s">
        <v>541</v>
      </c>
      <c r="B117405" t="s">
        <v>547</v>
      </c>
      <c r="C117405">
        <v>49057210505</v>
      </c>
      <c r="D117405">
        <v>2022</v>
      </c>
      <c r="E117405">
        <v>155300</v>
      </c>
      <c r="F117405">
        <v>260100</v>
      </c>
      <c r="G117405">
        <v>0.38900000000000001</v>
      </c>
      <c r="H117405">
        <v>560200</v>
      </c>
      <c r="I117405">
        <v>534600</v>
      </c>
    </row>
    <row r="117406" spans="1:9" x14ac:dyDescent="0.25">
      <c r="A117406" t="s">
        <v>541</v>
      </c>
      <c r="B117406" t="s">
        <v>547</v>
      </c>
      <c r="C117406">
        <v>49057210506</v>
      </c>
      <c r="D117406">
        <v>2012</v>
      </c>
      <c r="E117406">
        <v>45300</v>
      </c>
      <c r="F117406">
        <v>153100</v>
      </c>
      <c r="G117406">
        <v>0.29299999999999998</v>
      </c>
      <c r="H117406">
        <v>203300</v>
      </c>
      <c r="I117406">
        <v>153000</v>
      </c>
    </row>
    <row r="117407" spans="1:9" x14ac:dyDescent="0.25">
      <c r="A117407" t="s">
        <v>541</v>
      </c>
      <c r="B117407" t="s">
        <v>547</v>
      </c>
      <c r="C117407">
        <v>49057210506</v>
      </c>
      <c r="D117407">
        <v>2013</v>
      </c>
      <c r="E117407">
        <v>51000</v>
      </c>
      <c r="F117407">
        <v>172300</v>
      </c>
      <c r="G117407">
        <v>0.30399999999999999</v>
      </c>
      <c r="H117407">
        <v>221400</v>
      </c>
      <c r="I117407">
        <v>165600</v>
      </c>
    </row>
    <row r="117408" spans="1:9" x14ac:dyDescent="0.25">
      <c r="A117408" t="s">
        <v>541</v>
      </c>
      <c r="B117408" t="s">
        <v>547</v>
      </c>
      <c r="C117408">
        <v>49057210506</v>
      </c>
      <c r="D117408">
        <v>2014</v>
      </c>
      <c r="E117408">
        <v>55300</v>
      </c>
      <c r="F117408">
        <v>187000</v>
      </c>
      <c r="G117408">
        <v>0.32600000000000001</v>
      </c>
      <c r="H117408">
        <v>226300</v>
      </c>
      <c r="I117408">
        <v>168000</v>
      </c>
    </row>
    <row r="117409" spans="1:9" x14ac:dyDescent="0.25">
      <c r="A117409" t="s">
        <v>541</v>
      </c>
      <c r="B117409" t="s">
        <v>547</v>
      </c>
      <c r="C117409">
        <v>49057210506</v>
      </c>
      <c r="D117409">
        <v>2015</v>
      </c>
      <c r="E117409">
        <v>60500</v>
      </c>
      <c r="F117409">
        <v>203800</v>
      </c>
      <c r="G117409">
        <v>0.33100000000000002</v>
      </c>
      <c r="H117409">
        <v>244300</v>
      </c>
      <c r="I117409">
        <v>180600</v>
      </c>
    </row>
    <row r="117410" spans="1:9" x14ac:dyDescent="0.25">
      <c r="A117410" t="s">
        <v>541</v>
      </c>
      <c r="B117410" t="s">
        <v>547</v>
      </c>
      <c r="C117410">
        <v>49057210506</v>
      </c>
      <c r="D117410">
        <v>2016</v>
      </c>
      <c r="E117410">
        <v>63600</v>
      </c>
      <c r="F117410">
        <v>214300</v>
      </c>
      <c r="G117410">
        <v>0.315</v>
      </c>
      <c r="H117410">
        <v>268900</v>
      </c>
      <c r="I117410">
        <v>200800</v>
      </c>
    </row>
    <row r="117411" spans="1:9" x14ac:dyDescent="0.25">
      <c r="A117411" t="s">
        <v>541</v>
      </c>
      <c r="B117411" t="s">
        <v>547</v>
      </c>
      <c r="C117411">
        <v>49057210506</v>
      </c>
      <c r="D117411">
        <v>2017</v>
      </c>
      <c r="E117411">
        <v>77800</v>
      </c>
      <c r="F117411">
        <v>262700</v>
      </c>
      <c r="G117411">
        <v>0.35499999999999998</v>
      </c>
      <c r="H117411">
        <v>294200</v>
      </c>
      <c r="I117411">
        <v>216800</v>
      </c>
    </row>
    <row r="117412" spans="1:9" x14ac:dyDescent="0.25">
      <c r="A117412" t="s">
        <v>541</v>
      </c>
      <c r="B117412" t="s">
        <v>547</v>
      </c>
      <c r="C117412">
        <v>49057210506</v>
      </c>
      <c r="D117412">
        <v>2018</v>
      </c>
      <c r="E117412">
        <v>84800</v>
      </c>
      <c r="F117412">
        <v>284300</v>
      </c>
      <c r="G117412">
        <v>0.34799999999999998</v>
      </c>
      <c r="H117412">
        <v>325600</v>
      </c>
      <c r="I117412">
        <v>238800</v>
      </c>
    </row>
    <row r="117413" spans="1:9" x14ac:dyDescent="0.25">
      <c r="A117413" t="s">
        <v>541</v>
      </c>
      <c r="B117413" t="s">
        <v>547</v>
      </c>
      <c r="C117413">
        <v>49057210506</v>
      </c>
      <c r="D117413">
        <v>2019</v>
      </c>
      <c r="E117413">
        <v>90300</v>
      </c>
      <c r="F117413">
        <v>316400</v>
      </c>
      <c r="G117413">
        <v>0.32700000000000001</v>
      </c>
      <c r="H117413">
        <v>365200</v>
      </c>
      <c r="I117413">
        <v>268300</v>
      </c>
    </row>
    <row r="117414" spans="1:9" x14ac:dyDescent="0.25">
      <c r="A117414" t="s">
        <v>541</v>
      </c>
      <c r="B117414" t="s">
        <v>547</v>
      </c>
      <c r="C117414">
        <v>49057210506</v>
      </c>
      <c r="D117414">
        <v>2020</v>
      </c>
      <c r="E117414">
        <v>104000</v>
      </c>
      <c r="F117414">
        <v>356900</v>
      </c>
      <c r="G117414">
        <v>0.34899999999999998</v>
      </c>
      <c r="H117414">
        <v>399200</v>
      </c>
      <c r="I117414">
        <v>291500</v>
      </c>
    </row>
    <row r="117415" spans="1:9" x14ac:dyDescent="0.25">
      <c r="A117415" t="s">
        <v>541</v>
      </c>
      <c r="B117415" t="s">
        <v>547</v>
      </c>
      <c r="C117415">
        <v>49057210506</v>
      </c>
      <c r="D117415">
        <v>2021</v>
      </c>
      <c r="E117415">
        <v>123500</v>
      </c>
      <c r="F117415">
        <v>394100</v>
      </c>
      <c r="G117415">
        <v>0.33100000000000002</v>
      </c>
      <c r="H117415">
        <v>507500</v>
      </c>
      <c r="I117415">
        <v>370600</v>
      </c>
    </row>
    <row r="117416" spans="1:9" x14ac:dyDescent="0.25">
      <c r="A117416" t="s">
        <v>541</v>
      </c>
      <c r="B117416" t="s">
        <v>547</v>
      </c>
      <c r="C117416">
        <v>49057210506</v>
      </c>
      <c r="D117416">
        <v>2022</v>
      </c>
      <c r="E117416">
        <v>144400</v>
      </c>
      <c r="F117416">
        <v>487400</v>
      </c>
      <c r="G117416">
        <v>0.33900000000000002</v>
      </c>
      <c r="H117416">
        <v>585100</v>
      </c>
      <c r="I117416">
        <v>418900</v>
      </c>
    </row>
    <row r="117417" spans="1:9" x14ac:dyDescent="0.25">
      <c r="A117417" t="s">
        <v>541</v>
      </c>
      <c r="B117417" t="s">
        <v>547</v>
      </c>
      <c r="C117417">
        <v>49057210509</v>
      </c>
      <c r="D117417">
        <v>2012</v>
      </c>
      <c r="E117417">
        <v>47700</v>
      </c>
      <c r="F117417">
        <v>196000</v>
      </c>
      <c r="G117417">
        <v>0.30599999999999999</v>
      </c>
      <c r="H117417">
        <v>210100</v>
      </c>
      <c r="I117417">
        <v>148700</v>
      </c>
    </row>
    <row r="117418" spans="1:9" x14ac:dyDescent="0.25">
      <c r="A117418" t="s">
        <v>541</v>
      </c>
      <c r="B117418" t="s">
        <v>547</v>
      </c>
      <c r="C117418">
        <v>49057210509</v>
      </c>
      <c r="D117418">
        <v>2013</v>
      </c>
      <c r="E117418">
        <v>49200</v>
      </c>
      <c r="F117418">
        <v>204100</v>
      </c>
      <c r="G117418">
        <v>0.316</v>
      </c>
      <c r="H117418">
        <v>211700</v>
      </c>
      <c r="I117418">
        <v>148800</v>
      </c>
    </row>
    <row r="117419" spans="1:9" x14ac:dyDescent="0.25">
      <c r="A117419" t="s">
        <v>541</v>
      </c>
      <c r="B117419" t="s">
        <v>547</v>
      </c>
      <c r="C117419">
        <v>49057210509</v>
      </c>
      <c r="D117419">
        <v>2014</v>
      </c>
      <c r="E117419">
        <v>50700</v>
      </c>
      <c r="F117419">
        <v>212200</v>
      </c>
      <c r="G117419">
        <v>0.32600000000000001</v>
      </c>
      <c r="H117419">
        <v>213300</v>
      </c>
      <c r="I117419">
        <v>148900</v>
      </c>
    </row>
    <row r="117420" spans="1:9" x14ac:dyDescent="0.25">
      <c r="A117420" t="s">
        <v>541</v>
      </c>
      <c r="B117420" t="s">
        <v>547</v>
      </c>
      <c r="C117420">
        <v>49057210509</v>
      </c>
      <c r="D117420">
        <v>2015</v>
      </c>
      <c r="E117420">
        <v>55200</v>
      </c>
      <c r="F117420">
        <v>231400</v>
      </c>
      <c r="G117420">
        <v>0.32200000000000001</v>
      </c>
      <c r="H117420">
        <v>234000</v>
      </c>
      <c r="I117420">
        <v>163800</v>
      </c>
    </row>
    <row r="117421" spans="1:9" x14ac:dyDescent="0.25">
      <c r="A117421" t="s">
        <v>541</v>
      </c>
      <c r="B117421" t="s">
        <v>547</v>
      </c>
      <c r="C117421">
        <v>49057210509</v>
      </c>
      <c r="D117421">
        <v>2016</v>
      </c>
      <c r="E117421">
        <v>60400</v>
      </c>
      <c r="F117421">
        <v>254300</v>
      </c>
      <c r="G117421">
        <v>0.315</v>
      </c>
      <c r="H117421">
        <v>263000</v>
      </c>
      <c r="I117421">
        <v>183700</v>
      </c>
    </row>
    <row r="117422" spans="1:9" x14ac:dyDescent="0.25">
      <c r="A117422" t="s">
        <v>541</v>
      </c>
      <c r="B117422" t="s">
        <v>547</v>
      </c>
      <c r="C117422">
        <v>49057210509</v>
      </c>
      <c r="D117422">
        <v>2017</v>
      </c>
      <c r="E117422">
        <v>73000</v>
      </c>
      <c r="F117422">
        <v>307300</v>
      </c>
      <c r="G117422">
        <v>0.34499999999999997</v>
      </c>
      <c r="H117422">
        <v>292300</v>
      </c>
      <c r="I117422">
        <v>201500</v>
      </c>
    </row>
    <row r="117423" spans="1:9" x14ac:dyDescent="0.25">
      <c r="A117423" t="s">
        <v>541</v>
      </c>
      <c r="B117423" t="s">
        <v>547</v>
      </c>
      <c r="C117423">
        <v>49057210509</v>
      </c>
      <c r="D117423">
        <v>2018</v>
      </c>
      <c r="E117423">
        <v>82600</v>
      </c>
      <c r="F117423">
        <v>345800</v>
      </c>
      <c r="G117423">
        <v>0.34799999999999998</v>
      </c>
      <c r="H117423">
        <v>331200</v>
      </c>
      <c r="I117423">
        <v>226500</v>
      </c>
    </row>
    <row r="117424" spans="1:9" x14ac:dyDescent="0.25">
      <c r="A117424" t="s">
        <v>541</v>
      </c>
      <c r="B117424" t="s">
        <v>547</v>
      </c>
      <c r="C117424">
        <v>49057210509</v>
      </c>
      <c r="D117424">
        <v>2019</v>
      </c>
      <c r="E117424">
        <v>84300</v>
      </c>
      <c r="F117424">
        <v>353500</v>
      </c>
      <c r="G117424">
        <v>0.32800000000000001</v>
      </c>
      <c r="H117424">
        <v>351500</v>
      </c>
      <c r="I117424">
        <v>245500</v>
      </c>
    </row>
    <row r="117425" spans="1:9" x14ac:dyDescent="0.25">
      <c r="A117425" t="s">
        <v>541</v>
      </c>
      <c r="B117425" t="s">
        <v>547</v>
      </c>
      <c r="C117425">
        <v>49057210509</v>
      </c>
      <c r="D117425">
        <v>2020</v>
      </c>
      <c r="E117425">
        <v>101600</v>
      </c>
      <c r="F117425">
        <v>424900</v>
      </c>
      <c r="G117425">
        <v>0.35299999999999998</v>
      </c>
      <c r="H117425">
        <v>395500</v>
      </c>
      <c r="I117425">
        <v>275000</v>
      </c>
    </row>
    <row r="117426" spans="1:9" x14ac:dyDescent="0.25">
      <c r="A117426" t="s">
        <v>541</v>
      </c>
      <c r="B117426" t="s">
        <v>547</v>
      </c>
      <c r="C117426">
        <v>49057210509</v>
      </c>
      <c r="D117426">
        <v>2021</v>
      </c>
      <c r="E117426">
        <v>123100</v>
      </c>
      <c r="F117426">
        <v>517100</v>
      </c>
      <c r="G117426">
        <v>0.34100000000000003</v>
      </c>
      <c r="H117426">
        <v>501500</v>
      </c>
      <c r="I117426">
        <v>346100</v>
      </c>
    </row>
    <row r="117427" spans="1:9" x14ac:dyDescent="0.25">
      <c r="A117427" t="s">
        <v>541</v>
      </c>
      <c r="B117427" t="s">
        <v>547</v>
      </c>
      <c r="C117427">
        <v>49057210509</v>
      </c>
      <c r="D117427">
        <v>2022</v>
      </c>
      <c r="E117427">
        <v>140400</v>
      </c>
      <c r="F117427">
        <v>587400</v>
      </c>
      <c r="G117427">
        <v>0.32900000000000001</v>
      </c>
      <c r="H117427">
        <v>600500</v>
      </c>
      <c r="I117427">
        <v>408600</v>
      </c>
    </row>
    <row r="117428" spans="1:9" x14ac:dyDescent="0.25">
      <c r="A117428" t="s">
        <v>541</v>
      </c>
      <c r="B117428" t="s">
        <v>547</v>
      </c>
      <c r="C117428">
        <v>49057210900</v>
      </c>
      <c r="D117428">
        <v>2012</v>
      </c>
      <c r="E117428">
        <v>59100</v>
      </c>
      <c r="F117428">
        <v>231600</v>
      </c>
      <c r="G117428">
        <v>0.32500000000000001</v>
      </c>
      <c r="H117428">
        <v>236500</v>
      </c>
      <c r="I117428">
        <v>178500</v>
      </c>
    </row>
    <row r="117429" spans="1:9" x14ac:dyDescent="0.25">
      <c r="A117429" t="s">
        <v>541</v>
      </c>
      <c r="B117429" t="s">
        <v>547</v>
      </c>
      <c r="C117429">
        <v>49057210900</v>
      </c>
      <c r="D117429">
        <v>2013</v>
      </c>
      <c r="E117429">
        <v>59100</v>
      </c>
      <c r="F117429">
        <v>230500</v>
      </c>
      <c r="G117429">
        <v>0.315</v>
      </c>
      <c r="H117429">
        <v>242500</v>
      </c>
      <c r="I117429">
        <v>183300</v>
      </c>
    </row>
    <row r="117430" spans="1:9" x14ac:dyDescent="0.25">
      <c r="A117430" t="s">
        <v>541</v>
      </c>
      <c r="B117430" t="s">
        <v>547</v>
      </c>
      <c r="C117430">
        <v>49057210900</v>
      </c>
      <c r="D117430">
        <v>2014</v>
      </c>
      <c r="E117430">
        <v>54300</v>
      </c>
      <c r="F117430">
        <v>211600</v>
      </c>
      <c r="G117430">
        <v>0.28799999999999998</v>
      </c>
      <c r="H117430">
        <v>245800</v>
      </c>
      <c r="I117430">
        <v>184300</v>
      </c>
    </row>
    <row r="117431" spans="1:9" x14ac:dyDescent="0.25">
      <c r="A117431" t="s">
        <v>541</v>
      </c>
      <c r="B117431" t="s">
        <v>547</v>
      </c>
      <c r="C117431">
        <v>49057210900</v>
      </c>
      <c r="D117431">
        <v>2015</v>
      </c>
      <c r="E117431">
        <v>61500</v>
      </c>
      <c r="F117431">
        <v>240000</v>
      </c>
      <c r="G117431">
        <v>0.29399999999999998</v>
      </c>
      <c r="H117431">
        <v>269400</v>
      </c>
      <c r="I117431">
        <v>204500</v>
      </c>
    </row>
    <row r="117432" spans="1:9" x14ac:dyDescent="0.25">
      <c r="A117432" t="s">
        <v>541</v>
      </c>
      <c r="B117432" t="s">
        <v>547</v>
      </c>
      <c r="C117432">
        <v>49057210900</v>
      </c>
      <c r="D117432">
        <v>2016</v>
      </c>
      <c r="E117432">
        <v>73400</v>
      </c>
      <c r="F117432">
        <v>287100</v>
      </c>
      <c r="G117432">
        <v>0.33300000000000002</v>
      </c>
      <c r="H117432">
        <v>290800</v>
      </c>
      <c r="I117432">
        <v>216200</v>
      </c>
    </row>
    <row r="117433" spans="1:9" x14ac:dyDescent="0.25">
      <c r="A117433" t="s">
        <v>541</v>
      </c>
      <c r="B117433" t="s">
        <v>547</v>
      </c>
      <c r="C117433">
        <v>49057210900</v>
      </c>
      <c r="D117433">
        <v>2017</v>
      </c>
      <c r="E117433">
        <v>84300</v>
      </c>
      <c r="F117433">
        <v>330000</v>
      </c>
      <c r="G117433">
        <v>0.35699999999999998</v>
      </c>
      <c r="H117433">
        <v>312200</v>
      </c>
      <c r="I117433">
        <v>230900</v>
      </c>
    </row>
    <row r="117434" spans="1:9" x14ac:dyDescent="0.25">
      <c r="A117434" t="s">
        <v>541</v>
      </c>
      <c r="B117434" t="s">
        <v>547</v>
      </c>
      <c r="C117434">
        <v>49057210900</v>
      </c>
      <c r="D117434">
        <v>2018</v>
      </c>
      <c r="E117434">
        <v>88300</v>
      </c>
      <c r="F117434">
        <v>344600</v>
      </c>
      <c r="G117434">
        <v>0.35</v>
      </c>
      <c r="H117434">
        <v>333200</v>
      </c>
      <c r="I117434">
        <v>246500</v>
      </c>
    </row>
    <row r="117435" spans="1:9" x14ac:dyDescent="0.25">
      <c r="A117435" t="s">
        <v>541</v>
      </c>
      <c r="B117435" t="s">
        <v>547</v>
      </c>
      <c r="C117435">
        <v>49057210900</v>
      </c>
      <c r="D117435">
        <v>2019</v>
      </c>
      <c r="E117435">
        <v>93700</v>
      </c>
      <c r="F117435">
        <v>366500</v>
      </c>
      <c r="G117435">
        <v>0.33</v>
      </c>
      <c r="H117435">
        <v>371900</v>
      </c>
      <c r="I117435">
        <v>277800</v>
      </c>
    </row>
    <row r="117436" spans="1:9" x14ac:dyDescent="0.25">
      <c r="A117436" t="s">
        <v>541</v>
      </c>
      <c r="B117436" t="s">
        <v>547</v>
      </c>
      <c r="C117436">
        <v>49057210900</v>
      </c>
      <c r="D117436">
        <v>2020</v>
      </c>
      <c r="E117436">
        <v>104700</v>
      </c>
      <c r="F117436">
        <v>408700</v>
      </c>
      <c r="G117436">
        <v>0.32400000000000001</v>
      </c>
      <c r="H117436">
        <v>421800</v>
      </c>
      <c r="I117436">
        <v>316300</v>
      </c>
    </row>
    <row r="117437" spans="1:9" x14ac:dyDescent="0.25">
      <c r="A117437" t="s">
        <v>541</v>
      </c>
      <c r="B117437" t="s">
        <v>547</v>
      </c>
      <c r="C117437">
        <v>49057210900</v>
      </c>
      <c r="D117437">
        <v>2021</v>
      </c>
      <c r="E117437">
        <v>146600</v>
      </c>
      <c r="F117437">
        <v>573400</v>
      </c>
      <c r="G117437">
        <v>0.36299999999999999</v>
      </c>
      <c r="H117437">
        <v>533300</v>
      </c>
      <c r="I117437">
        <v>396200</v>
      </c>
    </row>
    <row r="117438" spans="1:9" x14ac:dyDescent="0.25">
      <c r="A117438" t="s">
        <v>541</v>
      </c>
      <c r="B117438" t="s">
        <v>547</v>
      </c>
      <c r="C117438">
        <v>49057210900</v>
      </c>
      <c r="D117438">
        <v>2022</v>
      </c>
      <c r="E117438">
        <v>154800</v>
      </c>
      <c r="F117438">
        <v>606200</v>
      </c>
      <c r="G117438">
        <v>0.33900000000000002</v>
      </c>
      <c r="H117438">
        <v>610600</v>
      </c>
      <c r="I117438">
        <v>447600</v>
      </c>
    </row>
    <row r="117439" spans="1:9" x14ac:dyDescent="0.25">
      <c r="A117439" t="s">
        <v>541</v>
      </c>
      <c r="B117439" t="s">
        <v>547</v>
      </c>
      <c r="C117439">
        <v>49057211201</v>
      </c>
      <c r="D117439">
        <v>2012</v>
      </c>
      <c r="E117439">
        <v>75100</v>
      </c>
      <c r="F117439">
        <v>197400</v>
      </c>
      <c r="G117439">
        <v>0.38500000000000001</v>
      </c>
      <c r="H117439">
        <v>261300</v>
      </c>
      <c r="I117439">
        <v>213100</v>
      </c>
    </row>
    <row r="117440" spans="1:9" x14ac:dyDescent="0.25">
      <c r="A117440" t="s">
        <v>541</v>
      </c>
      <c r="B117440" t="s">
        <v>547</v>
      </c>
      <c r="C117440">
        <v>49057211201</v>
      </c>
      <c r="D117440">
        <v>2013</v>
      </c>
      <c r="E117440">
        <v>67000</v>
      </c>
      <c r="F117440">
        <v>179300</v>
      </c>
      <c r="G117440">
        <v>0.35599999999999998</v>
      </c>
      <c r="H117440">
        <v>252600</v>
      </c>
      <c r="I117440">
        <v>206100</v>
      </c>
    </row>
    <row r="117441" spans="1:9" x14ac:dyDescent="0.25">
      <c r="A117441" t="s">
        <v>541</v>
      </c>
      <c r="B117441" t="s">
        <v>547</v>
      </c>
      <c r="C117441">
        <v>49057211201</v>
      </c>
      <c r="D117441">
        <v>2014</v>
      </c>
      <c r="E117441">
        <v>63300</v>
      </c>
      <c r="F117441">
        <v>172300</v>
      </c>
      <c r="G117441">
        <v>0.33400000000000002</v>
      </c>
      <c r="H117441">
        <v>257100</v>
      </c>
      <c r="I117441">
        <v>212700</v>
      </c>
    </row>
    <row r="117442" spans="1:9" x14ac:dyDescent="0.25">
      <c r="A117442" t="s">
        <v>541</v>
      </c>
      <c r="B117442" t="s">
        <v>547</v>
      </c>
      <c r="C117442">
        <v>49057211201</v>
      </c>
      <c r="D117442">
        <v>2015</v>
      </c>
      <c r="E117442">
        <v>78600</v>
      </c>
      <c r="F117442">
        <v>209500</v>
      </c>
      <c r="G117442">
        <v>0.39100000000000001</v>
      </c>
      <c r="H117442">
        <v>272000</v>
      </c>
      <c r="I117442">
        <v>221300</v>
      </c>
    </row>
    <row r="117443" spans="1:9" x14ac:dyDescent="0.25">
      <c r="A117443" t="s">
        <v>541</v>
      </c>
      <c r="B117443" t="s">
        <v>547</v>
      </c>
      <c r="C117443">
        <v>49057211201</v>
      </c>
      <c r="D117443">
        <v>2016</v>
      </c>
      <c r="E117443">
        <v>85200</v>
      </c>
      <c r="F117443">
        <v>228000</v>
      </c>
      <c r="G117443">
        <v>0.38</v>
      </c>
      <c r="H117443">
        <v>304200</v>
      </c>
      <c r="I117443">
        <v>247400</v>
      </c>
    </row>
    <row r="117444" spans="1:9" x14ac:dyDescent="0.25">
      <c r="A117444" t="s">
        <v>541</v>
      </c>
      <c r="B117444" t="s">
        <v>547</v>
      </c>
      <c r="C117444">
        <v>49057211201</v>
      </c>
      <c r="D117444">
        <v>2017</v>
      </c>
      <c r="E117444">
        <v>90400</v>
      </c>
      <c r="F117444">
        <v>242100</v>
      </c>
      <c r="G117444">
        <v>0.36299999999999999</v>
      </c>
      <c r="H117444">
        <v>333800</v>
      </c>
      <c r="I117444">
        <v>273000</v>
      </c>
    </row>
    <row r="117445" spans="1:9" x14ac:dyDescent="0.25">
      <c r="A117445" t="s">
        <v>541</v>
      </c>
      <c r="B117445" t="s">
        <v>547</v>
      </c>
      <c r="C117445">
        <v>49057211201</v>
      </c>
      <c r="D117445">
        <v>2018</v>
      </c>
      <c r="E117445">
        <v>83700</v>
      </c>
      <c r="F117445">
        <v>222100</v>
      </c>
      <c r="G117445">
        <v>0.32200000000000001</v>
      </c>
      <c r="H117445">
        <v>356700</v>
      </c>
      <c r="I117445">
        <v>285400</v>
      </c>
    </row>
    <row r="117446" spans="1:9" x14ac:dyDescent="0.25">
      <c r="A117446" t="s">
        <v>541</v>
      </c>
      <c r="B117446" t="s">
        <v>547</v>
      </c>
      <c r="C117446">
        <v>49057211201</v>
      </c>
      <c r="D117446">
        <v>2019</v>
      </c>
      <c r="E117446">
        <v>102300</v>
      </c>
      <c r="F117446">
        <v>267800</v>
      </c>
      <c r="G117446">
        <v>0.36799999999999999</v>
      </c>
      <c r="H117446">
        <v>372700</v>
      </c>
      <c r="I117446">
        <v>301000</v>
      </c>
    </row>
    <row r="117447" spans="1:9" x14ac:dyDescent="0.25">
      <c r="A117447" t="s">
        <v>541</v>
      </c>
      <c r="B117447" t="s">
        <v>547</v>
      </c>
      <c r="C117447">
        <v>49057211201</v>
      </c>
      <c r="D117447">
        <v>2020</v>
      </c>
      <c r="E117447">
        <v>120400</v>
      </c>
      <c r="F117447">
        <v>317600</v>
      </c>
      <c r="G117447">
        <v>0.36799999999999999</v>
      </c>
      <c r="H117447">
        <v>426600</v>
      </c>
      <c r="I117447">
        <v>353100</v>
      </c>
    </row>
    <row r="117448" spans="1:9" x14ac:dyDescent="0.25">
      <c r="A117448" t="s">
        <v>541</v>
      </c>
      <c r="B117448" t="s">
        <v>547</v>
      </c>
      <c r="C117448">
        <v>49057211201</v>
      </c>
      <c r="D117448">
        <v>2021</v>
      </c>
      <c r="E117448">
        <v>138500</v>
      </c>
      <c r="F117448">
        <v>367400</v>
      </c>
      <c r="G117448">
        <v>0.36799999999999999</v>
      </c>
      <c r="H117448">
        <v>480500</v>
      </c>
      <c r="I117448">
        <v>405200</v>
      </c>
    </row>
    <row r="117449" spans="1:9" x14ac:dyDescent="0.25">
      <c r="A117449" t="s">
        <v>541</v>
      </c>
      <c r="B117449" t="s">
        <v>547</v>
      </c>
      <c r="C117449">
        <v>49057211201</v>
      </c>
      <c r="D117449">
        <v>2022</v>
      </c>
      <c r="E117449">
        <v>156600</v>
      </c>
      <c r="F117449">
        <v>417200</v>
      </c>
      <c r="G117449">
        <v>0.36799999999999999</v>
      </c>
      <c r="H117449">
        <v>534400</v>
      </c>
      <c r="I117449">
        <v>457300</v>
      </c>
    </row>
    <row r="117450" spans="1:9" x14ac:dyDescent="0.25">
      <c r="A117450" t="s">
        <v>541</v>
      </c>
      <c r="B117450" t="s">
        <v>547</v>
      </c>
      <c r="C117450">
        <v>49057211202</v>
      </c>
      <c r="D117450">
        <v>2012</v>
      </c>
      <c r="E117450">
        <v>69700</v>
      </c>
      <c r="F117450">
        <v>263800</v>
      </c>
      <c r="G117450">
        <v>0.31</v>
      </c>
      <c r="H117450">
        <v>265700</v>
      </c>
      <c r="I117450">
        <v>206200</v>
      </c>
    </row>
    <row r="117451" spans="1:9" x14ac:dyDescent="0.25">
      <c r="A117451" t="s">
        <v>541</v>
      </c>
      <c r="B117451" t="s">
        <v>547</v>
      </c>
      <c r="C117451">
        <v>49057211202</v>
      </c>
      <c r="D117451">
        <v>2013</v>
      </c>
      <c r="E117451">
        <v>75900</v>
      </c>
      <c r="F117451">
        <v>286200</v>
      </c>
      <c r="G117451">
        <v>0.33100000000000002</v>
      </c>
      <c r="H117451">
        <v>269500</v>
      </c>
      <c r="I117451">
        <v>208200</v>
      </c>
    </row>
    <row r="117452" spans="1:9" x14ac:dyDescent="0.25">
      <c r="A117452" t="s">
        <v>541</v>
      </c>
      <c r="B117452" t="s">
        <v>547</v>
      </c>
      <c r="C117452">
        <v>49057211202</v>
      </c>
      <c r="D117452">
        <v>2014</v>
      </c>
      <c r="E117452">
        <v>63000</v>
      </c>
      <c r="F117452">
        <v>239100</v>
      </c>
      <c r="G117452">
        <v>0.29599999999999999</v>
      </c>
      <c r="H117452">
        <v>257500</v>
      </c>
      <c r="I117452">
        <v>195000</v>
      </c>
    </row>
    <row r="117453" spans="1:9" x14ac:dyDescent="0.25">
      <c r="A117453" t="s">
        <v>541</v>
      </c>
      <c r="B117453" t="s">
        <v>547</v>
      </c>
      <c r="C117453">
        <v>49057211202</v>
      </c>
      <c r="D117453">
        <v>2015</v>
      </c>
      <c r="E117453">
        <v>68900</v>
      </c>
      <c r="F117453">
        <v>259100</v>
      </c>
      <c r="G117453">
        <v>0.308</v>
      </c>
      <c r="H117453">
        <v>270800</v>
      </c>
      <c r="I117453">
        <v>205100</v>
      </c>
    </row>
    <row r="117454" spans="1:9" x14ac:dyDescent="0.25">
      <c r="A117454" t="s">
        <v>541</v>
      </c>
      <c r="B117454" t="s">
        <v>547</v>
      </c>
      <c r="C117454">
        <v>49057211202</v>
      </c>
      <c r="D117454">
        <v>2016</v>
      </c>
      <c r="E117454">
        <v>72300</v>
      </c>
      <c r="F117454">
        <v>269100</v>
      </c>
      <c r="G117454">
        <v>0.28899999999999998</v>
      </c>
      <c r="H117454">
        <v>296600</v>
      </c>
      <c r="I117454">
        <v>226200</v>
      </c>
    </row>
    <row r="117455" spans="1:9" x14ac:dyDescent="0.25">
      <c r="A117455" t="s">
        <v>541</v>
      </c>
      <c r="B117455" t="s">
        <v>547</v>
      </c>
      <c r="C117455">
        <v>49057211202</v>
      </c>
      <c r="D117455">
        <v>2017</v>
      </c>
      <c r="E117455">
        <v>84500</v>
      </c>
      <c r="F117455">
        <v>319100</v>
      </c>
      <c r="G117455">
        <v>0.313</v>
      </c>
      <c r="H117455">
        <v>325800</v>
      </c>
      <c r="I117455">
        <v>245400</v>
      </c>
    </row>
    <row r="117456" spans="1:9" x14ac:dyDescent="0.25">
      <c r="A117456" t="s">
        <v>541</v>
      </c>
      <c r="B117456" t="s">
        <v>547</v>
      </c>
      <c r="C117456">
        <v>49057211202</v>
      </c>
      <c r="D117456">
        <v>2018</v>
      </c>
      <c r="E117456">
        <v>93000</v>
      </c>
      <c r="F117456">
        <v>351500</v>
      </c>
      <c r="G117456">
        <v>0.32300000000000001</v>
      </c>
      <c r="H117456">
        <v>348400</v>
      </c>
      <c r="I117456">
        <v>262700</v>
      </c>
    </row>
    <row r="117457" spans="1:9" x14ac:dyDescent="0.25">
      <c r="A117457" t="s">
        <v>541</v>
      </c>
      <c r="B117457" t="s">
        <v>547</v>
      </c>
      <c r="C117457">
        <v>49057211202</v>
      </c>
      <c r="D117457">
        <v>2019</v>
      </c>
      <c r="E117457">
        <v>108000</v>
      </c>
      <c r="F117457">
        <v>406100</v>
      </c>
      <c r="G117457">
        <v>0.33800000000000002</v>
      </c>
      <c r="H117457">
        <v>390500</v>
      </c>
      <c r="I117457">
        <v>293300</v>
      </c>
    </row>
    <row r="117458" spans="1:9" x14ac:dyDescent="0.25">
      <c r="A117458" t="s">
        <v>541</v>
      </c>
      <c r="B117458" t="s">
        <v>547</v>
      </c>
      <c r="C117458">
        <v>49057211202</v>
      </c>
      <c r="D117458">
        <v>2020</v>
      </c>
      <c r="E117458">
        <v>116500</v>
      </c>
      <c r="F117458">
        <v>438300</v>
      </c>
      <c r="G117458">
        <v>0.33200000000000002</v>
      </c>
      <c r="H117458">
        <v>426100</v>
      </c>
      <c r="I117458">
        <v>320500</v>
      </c>
    </row>
    <row r="117459" spans="1:9" x14ac:dyDescent="0.25">
      <c r="A117459" t="s">
        <v>541</v>
      </c>
      <c r="B117459" t="s">
        <v>547</v>
      </c>
      <c r="C117459">
        <v>49057211202</v>
      </c>
      <c r="D117459">
        <v>2021</v>
      </c>
      <c r="E117459">
        <v>151600</v>
      </c>
      <c r="F117459">
        <v>570800</v>
      </c>
      <c r="G117459">
        <v>0.34599999999999997</v>
      </c>
      <c r="H117459">
        <v>534800</v>
      </c>
      <c r="I117459">
        <v>399000</v>
      </c>
    </row>
    <row r="117460" spans="1:9" x14ac:dyDescent="0.25">
      <c r="A117460" t="s">
        <v>541</v>
      </c>
      <c r="B117460" t="s">
        <v>547</v>
      </c>
      <c r="C117460">
        <v>49057211202</v>
      </c>
      <c r="D117460">
        <v>2022</v>
      </c>
      <c r="E117460">
        <v>179900</v>
      </c>
      <c r="F117460">
        <v>679900</v>
      </c>
      <c r="G117460">
        <v>0.36599999999999999</v>
      </c>
      <c r="H117460">
        <v>611300</v>
      </c>
      <c r="I117460">
        <v>450300</v>
      </c>
    </row>
    <row r="117461" spans="1:9" x14ac:dyDescent="0.25">
      <c r="A117461" t="s">
        <v>773</v>
      </c>
      <c r="B117461" t="s">
        <v>322</v>
      </c>
      <c r="C117461">
        <v>50011010500</v>
      </c>
      <c r="D117461">
        <v>2012</v>
      </c>
      <c r="E117461">
        <v>42700</v>
      </c>
      <c r="F117461">
        <v>71700</v>
      </c>
      <c r="G117461">
        <v>0.24399999999999999</v>
      </c>
      <c r="H117461">
        <v>196100</v>
      </c>
      <c r="I117461">
        <v>200200</v>
      </c>
    </row>
    <row r="117462" spans="1:9" x14ac:dyDescent="0.25">
      <c r="A117462" t="s">
        <v>773</v>
      </c>
      <c r="B117462" t="s">
        <v>322</v>
      </c>
      <c r="C117462">
        <v>50011010500</v>
      </c>
      <c r="D117462">
        <v>2013</v>
      </c>
      <c r="E117462">
        <v>44800</v>
      </c>
      <c r="F117462">
        <v>75700</v>
      </c>
      <c r="G117462">
        <v>0.253</v>
      </c>
      <c r="H117462">
        <v>199000</v>
      </c>
      <c r="I117462">
        <v>202300</v>
      </c>
    </row>
    <row r="117463" spans="1:9" x14ac:dyDescent="0.25">
      <c r="A117463" t="s">
        <v>773</v>
      </c>
      <c r="B117463" t="s">
        <v>322</v>
      </c>
      <c r="C117463">
        <v>50011010500</v>
      </c>
      <c r="D117463">
        <v>2014</v>
      </c>
      <c r="E117463">
        <v>46900</v>
      </c>
      <c r="F117463">
        <v>79700</v>
      </c>
      <c r="G117463">
        <v>0.26200000000000001</v>
      </c>
      <c r="H117463">
        <v>201900</v>
      </c>
      <c r="I117463">
        <v>204400</v>
      </c>
    </row>
    <row r="117464" spans="1:9" x14ac:dyDescent="0.25">
      <c r="A117464" t="s">
        <v>773</v>
      </c>
      <c r="B117464" t="s">
        <v>322</v>
      </c>
      <c r="C117464">
        <v>50011010500</v>
      </c>
      <c r="D117464">
        <v>2015</v>
      </c>
      <c r="E117464">
        <v>52400</v>
      </c>
      <c r="F117464">
        <v>88700</v>
      </c>
      <c r="G117464">
        <v>0.28299999999999997</v>
      </c>
      <c r="H117464">
        <v>215600</v>
      </c>
      <c r="I117464">
        <v>211100</v>
      </c>
    </row>
    <row r="117465" spans="1:9" x14ac:dyDescent="0.25">
      <c r="A117465" t="s">
        <v>773</v>
      </c>
      <c r="B117465" t="s">
        <v>322</v>
      </c>
      <c r="C117465">
        <v>50011010500</v>
      </c>
      <c r="D117465">
        <v>2016</v>
      </c>
      <c r="E117465">
        <v>54600</v>
      </c>
      <c r="F117465">
        <v>92000</v>
      </c>
      <c r="G117465">
        <v>0.29199999999999998</v>
      </c>
      <c r="H117465">
        <v>209600</v>
      </c>
      <c r="I117465">
        <v>213500</v>
      </c>
    </row>
    <row r="117466" spans="1:9" x14ac:dyDescent="0.25">
      <c r="A117466" t="s">
        <v>773</v>
      </c>
      <c r="B117466" t="s">
        <v>322</v>
      </c>
      <c r="C117466">
        <v>50011010500</v>
      </c>
      <c r="D117466">
        <v>2017</v>
      </c>
      <c r="E117466">
        <v>44700</v>
      </c>
      <c r="F117466">
        <v>76800</v>
      </c>
      <c r="G117466">
        <v>0.245</v>
      </c>
      <c r="H117466">
        <v>210800</v>
      </c>
      <c r="I117466">
        <v>210200</v>
      </c>
    </row>
    <row r="117467" spans="1:9" x14ac:dyDescent="0.25">
      <c r="A117467" t="s">
        <v>773</v>
      </c>
      <c r="B117467" t="s">
        <v>322</v>
      </c>
      <c r="C117467">
        <v>50011010500</v>
      </c>
      <c r="D117467">
        <v>2018</v>
      </c>
      <c r="E117467">
        <v>46600</v>
      </c>
      <c r="F117467">
        <v>78800</v>
      </c>
      <c r="G117467">
        <v>0.25</v>
      </c>
      <c r="H117467">
        <v>213000</v>
      </c>
      <c r="I117467">
        <v>212200</v>
      </c>
    </row>
    <row r="117468" spans="1:9" x14ac:dyDescent="0.25">
      <c r="A117468" t="s">
        <v>773</v>
      </c>
      <c r="B117468" t="s">
        <v>322</v>
      </c>
      <c r="C117468">
        <v>50011010500</v>
      </c>
      <c r="D117468">
        <v>2019</v>
      </c>
      <c r="E117468">
        <v>52900</v>
      </c>
      <c r="F117468">
        <v>89500</v>
      </c>
      <c r="G117468">
        <v>0.25700000000000001</v>
      </c>
      <c r="H117468">
        <v>239300</v>
      </c>
      <c r="I117468">
        <v>234400</v>
      </c>
    </row>
    <row r="117469" spans="1:9" x14ac:dyDescent="0.25">
      <c r="A117469" t="s">
        <v>773</v>
      </c>
      <c r="B117469" t="s">
        <v>322</v>
      </c>
      <c r="C117469">
        <v>50011010500</v>
      </c>
      <c r="D117469">
        <v>2020</v>
      </c>
      <c r="E117469">
        <v>52200</v>
      </c>
      <c r="F117469">
        <v>89200</v>
      </c>
      <c r="G117469">
        <v>0.23899999999999999</v>
      </c>
      <c r="H117469">
        <v>251600</v>
      </c>
      <c r="I117469">
        <v>250000</v>
      </c>
    </row>
    <row r="117470" spans="1:9" x14ac:dyDescent="0.25">
      <c r="A117470" t="s">
        <v>773</v>
      </c>
      <c r="B117470" t="s">
        <v>322</v>
      </c>
      <c r="C117470">
        <v>50011010500</v>
      </c>
      <c r="D117470">
        <v>2021</v>
      </c>
      <c r="E117470">
        <v>50200</v>
      </c>
      <c r="F117470">
        <v>84800</v>
      </c>
      <c r="G117470">
        <v>0.20200000000000001</v>
      </c>
      <c r="H117470">
        <v>283000</v>
      </c>
      <c r="I117470">
        <v>283300</v>
      </c>
    </row>
    <row r="117471" spans="1:9" x14ac:dyDescent="0.25">
      <c r="A117471" t="s">
        <v>773</v>
      </c>
      <c r="B117471" t="s">
        <v>322</v>
      </c>
      <c r="C117471">
        <v>50011010500</v>
      </c>
      <c r="D117471">
        <v>2022</v>
      </c>
      <c r="E117471">
        <v>55600</v>
      </c>
      <c r="F117471">
        <v>94500</v>
      </c>
      <c r="G117471">
        <v>0.20499999999999999</v>
      </c>
      <c r="H117471">
        <v>310200</v>
      </c>
      <c r="I117471">
        <v>308600</v>
      </c>
    </row>
    <row r="117472" spans="1:9" x14ac:dyDescent="0.25">
      <c r="A117472" t="s">
        <v>773</v>
      </c>
      <c r="B117472" t="s">
        <v>322</v>
      </c>
      <c r="C117472">
        <v>50011010600</v>
      </c>
      <c r="D117472">
        <v>2012</v>
      </c>
      <c r="E117472">
        <v>58500</v>
      </c>
      <c r="F117472">
        <v>96300</v>
      </c>
      <c r="G117472">
        <v>0.28399999999999997</v>
      </c>
      <c r="H117472">
        <v>221900</v>
      </c>
      <c r="I117472">
        <v>237700</v>
      </c>
    </row>
    <row r="117473" spans="1:9" x14ac:dyDescent="0.25">
      <c r="A117473" t="s">
        <v>773</v>
      </c>
      <c r="B117473" t="s">
        <v>322</v>
      </c>
      <c r="C117473">
        <v>50011010600</v>
      </c>
      <c r="D117473">
        <v>2013</v>
      </c>
      <c r="E117473">
        <v>52400</v>
      </c>
      <c r="F117473">
        <v>85600</v>
      </c>
      <c r="G117473">
        <v>0.26900000000000002</v>
      </c>
      <c r="H117473">
        <v>210600</v>
      </c>
      <c r="I117473">
        <v>224400</v>
      </c>
    </row>
    <row r="117474" spans="1:9" x14ac:dyDescent="0.25">
      <c r="A117474" t="s">
        <v>773</v>
      </c>
      <c r="B117474" t="s">
        <v>322</v>
      </c>
      <c r="C117474">
        <v>50011010600</v>
      </c>
      <c r="D117474">
        <v>2014</v>
      </c>
      <c r="E117474">
        <v>50700</v>
      </c>
      <c r="F117474">
        <v>83200</v>
      </c>
      <c r="G117474">
        <v>0.252</v>
      </c>
      <c r="H117474">
        <v>220600</v>
      </c>
      <c r="I117474">
        <v>231600</v>
      </c>
    </row>
    <row r="117475" spans="1:9" x14ac:dyDescent="0.25">
      <c r="A117475" t="s">
        <v>773</v>
      </c>
      <c r="B117475" t="s">
        <v>322</v>
      </c>
      <c r="C117475">
        <v>50011010600</v>
      </c>
      <c r="D117475">
        <v>2015</v>
      </c>
      <c r="E117475">
        <v>52100</v>
      </c>
      <c r="F117475">
        <v>85800</v>
      </c>
      <c r="G117475">
        <v>0.26100000000000001</v>
      </c>
      <c r="H117475">
        <v>224200</v>
      </c>
      <c r="I117475">
        <v>230600</v>
      </c>
    </row>
    <row r="117476" spans="1:9" x14ac:dyDescent="0.25">
      <c r="A117476" t="s">
        <v>773</v>
      </c>
      <c r="B117476" t="s">
        <v>322</v>
      </c>
      <c r="C117476">
        <v>50011010600</v>
      </c>
      <c r="D117476">
        <v>2016</v>
      </c>
      <c r="E117476">
        <v>57900</v>
      </c>
      <c r="F117476">
        <v>95300</v>
      </c>
      <c r="G117476">
        <v>0.27800000000000002</v>
      </c>
      <c r="H117476">
        <v>228900</v>
      </c>
      <c r="I117476">
        <v>240500</v>
      </c>
    </row>
    <row r="117477" spans="1:9" x14ac:dyDescent="0.25">
      <c r="A117477" t="s">
        <v>773</v>
      </c>
      <c r="B117477" t="s">
        <v>322</v>
      </c>
      <c r="C117477">
        <v>50011010600</v>
      </c>
      <c r="D117477">
        <v>2017</v>
      </c>
      <c r="E117477">
        <v>53800</v>
      </c>
      <c r="F117477">
        <v>88900</v>
      </c>
      <c r="G117477">
        <v>0.252</v>
      </c>
      <c r="H117477">
        <v>231700</v>
      </c>
      <c r="I117477">
        <v>246100</v>
      </c>
    </row>
    <row r="117478" spans="1:9" x14ac:dyDescent="0.25">
      <c r="A117478" t="s">
        <v>773</v>
      </c>
      <c r="B117478" t="s">
        <v>322</v>
      </c>
      <c r="C117478">
        <v>50011010600</v>
      </c>
      <c r="D117478">
        <v>2018</v>
      </c>
      <c r="E117478">
        <v>50200</v>
      </c>
      <c r="F117478">
        <v>82500</v>
      </c>
      <c r="G117478">
        <v>0.22700000000000001</v>
      </c>
      <c r="H117478">
        <v>239100</v>
      </c>
      <c r="I117478">
        <v>254600</v>
      </c>
    </row>
    <row r="117479" spans="1:9" x14ac:dyDescent="0.25">
      <c r="A117479" t="s">
        <v>773</v>
      </c>
      <c r="B117479" t="s">
        <v>322</v>
      </c>
      <c r="C117479">
        <v>50011010600</v>
      </c>
      <c r="D117479">
        <v>2019</v>
      </c>
      <c r="E117479">
        <v>53300</v>
      </c>
      <c r="F117479">
        <v>88600</v>
      </c>
      <c r="G117479">
        <v>0.23100000000000001</v>
      </c>
      <c r="H117479">
        <v>254000</v>
      </c>
      <c r="I117479">
        <v>267000</v>
      </c>
    </row>
    <row r="117480" spans="1:9" x14ac:dyDescent="0.25">
      <c r="A117480" t="s">
        <v>773</v>
      </c>
      <c r="B117480" t="s">
        <v>322</v>
      </c>
      <c r="C117480">
        <v>50011010600</v>
      </c>
      <c r="D117480">
        <v>2020</v>
      </c>
      <c r="E117480">
        <v>56400</v>
      </c>
      <c r="F117480">
        <v>92700</v>
      </c>
      <c r="G117480">
        <v>0.23</v>
      </c>
      <c r="H117480">
        <v>271300</v>
      </c>
      <c r="I117480">
        <v>281400</v>
      </c>
    </row>
    <row r="117481" spans="1:9" x14ac:dyDescent="0.25">
      <c r="A117481" t="s">
        <v>773</v>
      </c>
      <c r="B117481" t="s">
        <v>322</v>
      </c>
      <c r="C117481">
        <v>50011010600</v>
      </c>
      <c r="D117481">
        <v>2021</v>
      </c>
      <c r="E117481">
        <v>62700</v>
      </c>
      <c r="F117481">
        <v>103300</v>
      </c>
      <c r="G117481">
        <v>0.222</v>
      </c>
      <c r="H117481">
        <v>307500</v>
      </c>
      <c r="I117481">
        <v>324000</v>
      </c>
    </row>
    <row r="117482" spans="1:9" x14ac:dyDescent="0.25">
      <c r="A117482" t="s">
        <v>773</v>
      </c>
      <c r="B117482" t="s">
        <v>322</v>
      </c>
      <c r="C117482">
        <v>50011010600</v>
      </c>
      <c r="D117482">
        <v>2022</v>
      </c>
      <c r="E117482">
        <v>67400</v>
      </c>
      <c r="F117482">
        <v>111500</v>
      </c>
      <c r="G117482">
        <v>0.21299999999999999</v>
      </c>
      <c r="H117482">
        <v>352900</v>
      </c>
      <c r="I117482">
        <v>365500</v>
      </c>
    </row>
    <row r="117483" spans="1:9" x14ac:dyDescent="0.25">
      <c r="A117483" t="s">
        <v>548</v>
      </c>
      <c r="B117483" t="s">
        <v>549</v>
      </c>
      <c r="C117483">
        <v>51003011100</v>
      </c>
      <c r="D117483">
        <v>2012</v>
      </c>
      <c r="E117483">
        <v>85500</v>
      </c>
      <c r="F117483">
        <v>204400</v>
      </c>
      <c r="G117483">
        <v>0.35199999999999998</v>
      </c>
      <c r="H117483">
        <v>265400</v>
      </c>
      <c r="I117483">
        <v>253500</v>
      </c>
    </row>
    <row r="117484" spans="1:9" x14ac:dyDescent="0.25">
      <c r="A117484" t="s">
        <v>548</v>
      </c>
      <c r="B117484" t="s">
        <v>549</v>
      </c>
      <c r="C117484">
        <v>51003011100</v>
      </c>
      <c r="D117484">
        <v>2013</v>
      </c>
      <c r="E117484">
        <v>78900</v>
      </c>
      <c r="F117484">
        <v>188600</v>
      </c>
      <c r="G117484">
        <v>0.315</v>
      </c>
      <c r="H117484">
        <v>279300</v>
      </c>
      <c r="I117484">
        <v>263000</v>
      </c>
    </row>
    <row r="117485" spans="1:9" x14ac:dyDescent="0.25">
      <c r="A117485" t="s">
        <v>548</v>
      </c>
      <c r="B117485" t="s">
        <v>549</v>
      </c>
      <c r="C117485">
        <v>51003011100</v>
      </c>
      <c r="D117485">
        <v>2014</v>
      </c>
      <c r="E117485">
        <v>105800</v>
      </c>
      <c r="F117485">
        <v>253700</v>
      </c>
      <c r="G117485">
        <v>0.38700000000000001</v>
      </c>
      <c r="H117485">
        <v>302700</v>
      </c>
      <c r="I117485">
        <v>286100</v>
      </c>
    </row>
    <row r="117486" spans="1:9" x14ac:dyDescent="0.25">
      <c r="A117486" t="s">
        <v>548</v>
      </c>
      <c r="B117486" t="s">
        <v>549</v>
      </c>
      <c r="C117486">
        <v>51003011100</v>
      </c>
      <c r="D117486">
        <v>2015</v>
      </c>
      <c r="E117486">
        <v>103800</v>
      </c>
      <c r="F117486">
        <v>249900</v>
      </c>
      <c r="G117486">
        <v>0.36899999999999999</v>
      </c>
      <c r="H117486">
        <v>312100</v>
      </c>
      <c r="I117486">
        <v>295100</v>
      </c>
    </row>
    <row r="117487" spans="1:9" x14ac:dyDescent="0.25">
      <c r="A117487" t="s">
        <v>548</v>
      </c>
      <c r="B117487" t="s">
        <v>549</v>
      </c>
      <c r="C117487">
        <v>51003011100</v>
      </c>
      <c r="D117487">
        <v>2016</v>
      </c>
      <c r="E117487">
        <v>105700</v>
      </c>
      <c r="F117487">
        <v>257300</v>
      </c>
      <c r="G117487">
        <v>0.35599999999999998</v>
      </c>
      <c r="H117487">
        <v>319300</v>
      </c>
      <c r="I117487">
        <v>309900</v>
      </c>
    </row>
    <row r="117488" spans="1:9" x14ac:dyDescent="0.25">
      <c r="A117488" t="s">
        <v>548</v>
      </c>
      <c r="B117488" t="s">
        <v>549</v>
      </c>
      <c r="C117488">
        <v>51003011100</v>
      </c>
      <c r="D117488">
        <v>2017</v>
      </c>
      <c r="E117488">
        <v>100200</v>
      </c>
      <c r="F117488">
        <v>245700</v>
      </c>
      <c r="G117488">
        <v>0.33100000000000002</v>
      </c>
      <c r="H117488">
        <v>335200</v>
      </c>
      <c r="I117488">
        <v>315200</v>
      </c>
    </row>
    <row r="117489" spans="1:9" x14ac:dyDescent="0.25">
      <c r="A117489" t="s">
        <v>548</v>
      </c>
      <c r="B117489" t="s">
        <v>549</v>
      </c>
      <c r="C117489">
        <v>51003011100</v>
      </c>
      <c r="D117489">
        <v>2018</v>
      </c>
      <c r="E117489">
        <v>126400</v>
      </c>
      <c r="F117489">
        <v>305200</v>
      </c>
      <c r="G117489">
        <v>0.40100000000000002</v>
      </c>
      <c r="H117489">
        <v>346800</v>
      </c>
      <c r="I117489">
        <v>329100</v>
      </c>
    </row>
    <row r="117490" spans="1:9" x14ac:dyDescent="0.25">
      <c r="A117490" t="s">
        <v>548</v>
      </c>
      <c r="B117490" t="s">
        <v>549</v>
      </c>
      <c r="C117490">
        <v>51003011100</v>
      </c>
      <c r="D117490">
        <v>2019</v>
      </c>
      <c r="E117490">
        <v>106800</v>
      </c>
      <c r="F117490">
        <v>258200</v>
      </c>
      <c r="G117490">
        <v>0.33100000000000002</v>
      </c>
      <c r="H117490">
        <v>359000</v>
      </c>
      <c r="I117490">
        <v>336700</v>
      </c>
    </row>
    <row r="117491" spans="1:9" x14ac:dyDescent="0.25">
      <c r="A117491" t="s">
        <v>548</v>
      </c>
      <c r="B117491" t="s">
        <v>549</v>
      </c>
      <c r="C117491">
        <v>51003011100</v>
      </c>
      <c r="D117491">
        <v>2020</v>
      </c>
      <c r="E117491">
        <v>121700</v>
      </c>
      <c r="F117491">
        <v>284800</v>
      </c>
      <c r="G117491">
        <v>0.36699999999999999</v>
      </c>
      <c r="H117491">
        <v>370300</v>
      </c>
      <c r="I117491">
        <v>345800</v>
      </c>
    </row>
    <row r="117492" spans="1:9" x14ac:dyDescent="0.25">
      <c r="A117492" t="s">
        <v>548</v>
      </c>
      <c r="B117492" t="s">
        <v>549</v>
      </c>
      <c r="C117492">
        <v>51003011100</v>
      </c>
      <c r="D117492">
        <v>2021</v>
      </c>
      <c r="E117492">
        <v>140800</v>
      </c>
      <c r="F117492">
        <v>334100</v>
      </c>
      <c r="G117492">
        <v>0.377</v>
      </c>
      <c r="H117492">
        <v>412700</v>
      </c>
      <c r="I117492">
        <v>389800</v>
      </c>
    </row>
    <row r="117493" spans="1:9" x14ac:dyDescent="0.25">
      <c r="A117493" t="s">
        <v>548</v>
      </c>
      <c r="B117493" t="s">
        <v>549</v>
      </c>
      <c r="C117493">
        <v>51003011100</v>
      </c>
      <c r="D117493">
        <v>2022</v>
      </c>
      <c r="E117493">
        <v>159900</v>
      </c>
      <c r="F117493">
        <v>383400</v>
      </c>
      <c r="G117493">
        <v>0.38700000000000001</v>
      </c>
      <c r="H117493">
        <v>455100</v>
      </c>
      <c r="I117493">
        <v>433800</v>
      </c>
    </row>
    <row r="117494" spans="1:9" x14ac:dyDescent="0.25">
      <c r="A117494" t="s">
        <v>548</v>
      </c>
      <c r="B117494" t="s">
        <v>550</v>
      </c>
      <c r="C117494">
        <v>51013100100</v>
      </c>
      <c r="D117494">
        <v>2012</v>
      </c>
      <c r="E117494">
        <v>483000</v>
      </c>
      <c r="F117494">
        <v>2279100</v>
      </c>
      <c r="G117494">
        <v>0.68300000000000005</v>
      </c>
      <c r="H117494">
        <v>847600</v>
      </c>
      <c r="I117494">
        <v>671100</v>
      </c>
    </row>
    <row r="117495" spans="1:9" x14ac:dyDescent="0.25">
      <c r="A117495" t="s">
        <v>548</v>
      </c>
      <c r="B117495" t="s">
        <v>550</v>
      </c>
      <c r="C117495">
        <v>51013100100</v>
      </c>
      <c r="D117495">
        <v>2013</v>
      </c>
      <c r="E117495">
        <v>556400</v>
      </c>
      <c r="F117495">
        <v>2619200</v>
      </c>
      <c r="G117495">
        <v>0.73399999999999999</v>
      </c>
      <c r="H117495">
        <v>892600</v>
      </c>
      <c r="I117495">
        <v>718800</v>
      </c>
    </row>
    <row r="117496" spans="1:9" x14ac:dyDescent="0.25">
      <c r="A117496" t="s">
        <v>548</v>
      </c>
      <c r="B117496" t="s">
        <v>550</v>
      </c>
      <c r="C117496">
        <v>51013100100</v>
      </c>
      <c r="D117496">
        <v>2014</v>
      </c>
      <c r="E117496">
        <v>600900</v>
      </c>
      <c r="F117496">
        <v>2899100</v>
      </c>
      <c r="G117496">
        <v>0.76600000000000001</v>
      </c>
      <c r="H117496">
        <v>903100</v>
      </c>
      <c r="I117496">
        <v>741300</v>
      </c>
    </row>
    <row r="117497" spans="1:9" x14ac:dyDescent="0.25">
      <c r="A117497" t="s">
        <v>548</v>
      </c>
      <c r="B117497" t="s">
        <v>550</v>
      </c>
      <c r="C117497">
        <v>51013100100</v>
      </c>
      <c r="D117497">
        <v>2015</v>
      </c>
      <c r="E117497">
        <v>574400</v>
      </c>
      <c r="F117497">
        <v>2700500</v>
      </c>
      <c r="G117497">
        <v>0.73399999999999999</v>
      </c>
      <c r="H117497">
        <v>930800</v>
      </c>
      <c r="I117497">
        <v>743100</v>
      </c>
    </row>
    <row r="117498" spans="1:9" x14ac:dyDescent="0.25">
      <c r="A117498" t="s">
        <v>548</v>
      </c>
      <c r="B117498" t="s">
        <v>550</v>
      </c>
      <c r="C117498">
        <v>51013100100</v>
      </c>
      <c r="D117498">
        <v>2016</v>
      </c>
      <c r="E117498">
        <v>609000</v>
      </c>
      <c r="F117498">
        <v>2888800</v>
      </c>
      <c r="G117498">
        <v>0.74399999999999999</v>
      </c>
      <c r="H117498">
        <v>946300</v>
      </c>
      <c r="I117498">
        <v>776300</v>
      </c>
    </row>
    <row r="117499" spans="1:9" x14ac:dyDescent="0.25">
      <c r="A117499" t="s">
        <v>548</v>
      </c>
      <c r="B117499" t="s">
        <v>550</v>
      </c>
      <c r="C117499">
        <v>51013100100</v>
      </c>
      <c r="D117499">
        <v>2017</v>
      </c>
      <c r="E117499">
        <v>636600</v>
      </c>
      <c r="F117499">
        <v>3003100</v>
      </c>
      <c r="G117499">
        <v>0.76200000000000001</v>
      </c>
      <c r="H117499">
        <v>964000</v>
      </c>
      <c r="I117499">
        <v>793100</v>
      </c>
    </row>
    <row r="117500" spans="1:9" x14ac:dyDescent="0.25">
      <c r="A117500" t="s">
        <v>548</v>
      </c>
      <c r="B117500" t="s">
        <v>550</v>
      </c>
      <c r="C117500">
        <v>51013100100</v>
      </c>
      <c r="D117500">
        <v>2018</v>
      </c>
      <c r="E117500">
        <v>671900</v>
      </c>
      <c r="F117500">
        <v>3188300</v>
      </c>
      <c r="G117500">
        <v>0.76500000000000001</v>
      </c>
      <c r="H117500">
        <v>997300</v>
      </c>
      <c r="I117500">
        <v>832200</v>
      </c>
    </row>
    <row r="117501" spans="1:9" x14ac:dyDescent="0.25">
      <c r="A117501" t="s">
        <v>548</v>
      </c>
      <c r="B117501" t="s">
        <v>550</v>
      </c>
      <c r="C117501">
        <v>51013100100</v>
      </c>
      <c r="D117501">
        <v>2019</v>
      </c>
      <c r="E117501">
        <v>643500</v>
      </c>
      <c r="F117501">
        <v>3044400</v>
      </c>
      <c r="G117501">
        <v>0.73099999999999998</v>
      </c>
      <c r="H117501">
        <v>1022200</v>
      </c>
      <c r="I117501">
        <v>835800</v>
      </c>
    </row>
    <row r="117502" spans="1:9" x14ac:dyDescent="0.25">
      <c r="A117502" t="s">
        <v>548</v>
      </c>
      <c r="B117502" t="s">
        <v>550</v>
      </c>
      <c r="C117502">
        <v>51013100100</v>
      </c>
      <c r="D117502">
        <v>2020</v>
      </c>
      <c r="E117502">
        <v>731900</v>
      </c>
      <c r="F117502">
        <v>3484000</v>
      </c>
      <c r="G117502">
        <v>0.73599999999999999</v>
      </c>
      <c r="H117502">
        <v>1094700</v>
      </c>
      <c r="I117502">
        <v>942300</v>
      </c>
    </row>
    <row r="117503" spans="1:9" x14ac:dyDescent="0.25">
      <c r="A117503" t="s">
        <v>548</v>
      </c>
      <c r="B117503" t="s">
        <v>550</v>
      </c>
      <c r="C117503">
        <v>51013100100</v>
      </c>
      <c r="D117503">
        <v>2021</v>
      </c>
      <c r="E117503">
        <v>784300</v>
      </c>
      <c r="F117503">
        <v>3683800</v>
      </c>
      <c r="G117503">
        <v>0.752</v>
      </c>
      <c r="H117503">
        <v>1165600</v>
      </c>
      <c r="I117503">
        <v>990500</v>
      </c>
    </row>
    <row r="117504" spans="1:9" x14ac:dyDescent="0.25">
      <c r="A117504" t="s">
        <v>548</v>
      </c>
      <c r="B117504" t="s">
        <v>550</v>
      </c>
      <c r="C117504">
        <v>51013100100</v>
      </c>
      <c r="D117504">
        <v>2022</v>
      </c>
      <c r="E117504">
        <v>778000</v>
      </c>
      <c r="F117504">
        <v>3713800</v>
      </c>
      <c r="G117504">
        <v>0.73299999999999998</v>
      </c>
      <c r="H117504">
        <v>1270100</v>
      </c>
      <c r="I117504">
        <v>1006700</v>
      </c>
    </row>
    <row r="117505" spans="1:9" x14ac:dyDescent="0.25">
      <c r="A117505" t="s">
        <v>548</v>
      </c>
      <c r="B117505" t="s">
        <v>550</v>
      </c>
      <c r="C117505">
        <v>51013100200</v>
      </c>
      <c r="D117505">
        <v>2012</v>
      </c>
      <c r="E117505">
        <v>500700</v>
      </c>
      <c r="F117505">
        <v>1986600</v>
      </c>
      <c r="G117505">
        <v>0.66700000000000004</v>
      </c>
      <c r="H117505">
        <v>862600</v>
      </c>
      <c r="I117505">
        <v>736900</v>
      </c>
    </row>
    <row r="117506" spans="1:9" x14ac:dyDescent="0.25">
      <c r="A117506" t="s">
        <v>548</v>
      </c>
      <c r="B117506" t="s">
        <v>550</v>
      </c>
      <c r="C117506">
        <v>51013100200</v>
      </c>
      <c r="D117506">
        <v>2013</v>
      </c>
      <c r="E117506">
        <v>533300</v>
      </c>
      <c r="F117506">
        <v>2120800</v>
      </c>
      <c r="G117506">
        <v>0.67800000000000005</v>
      </c>
      <c r="H117506">
        <v>899500</v>
      </c>
      <c r="I117506">
        <v>768700</v>
      </c>
    </row>
    <row r="117507" spans="1:9" x14ac:dyDescent="0.25">
      <c r="A117507" t="s">
        <v>548</v>
      </c>
      <c r="B117507" t="s">
        <v>550</v>
      </c>
      <c r="C117507">
        <v>51013100200</v>
      </c>
      <c r="D117507">
        <v>2014</v>
      </c>
      <c r="E117507">
        <v>594200</v>
      </c>
      <c r="F117507">
        <v>2356800</v>
      </c>
      <c r="G117507">
        <v>0.73399999999999999</v>
      </c>
      <c r="H117507">
        <v>916800</v>
      </c>
      <c r="I117507">
        <v>793100</v>
      </c>
    </row>
    <row r="117508" spans="1:9" x14ac:dyDescent="0.25">
      <c r="A117508" t="s">
        <v>548</v>
      </c>
      <c r="B117508" t="s">
        <v>550</v>
      </c>
      <c r="C117508">
        <v>51013100200</v>
      </c>
      <c r="D117508">
        <v>2015</v>
      </c>
      <c r="E117508">
        <v>607400</v>
      </c>
      <c r="F117508">
        <v>2417500</v>
      </c>
      <c r="G117508">
        <v>0.70899999999999996</v>
      </c>
      <c r="H117508">
        <v>958600</v>
      </c>
      <c r="I117508">
        <v>840300</v>
      </c>
    </row>
    <row r="117509" spans="1:9" x14ac:dyDescent="0.25">
      <c r="A117509" t="s">
        <v>548</v>
      </c>
      <c r="B117509" t="s">
        <v>550</v>
      </c>
      <c r="C117509">
        <v>51013100200</v>
      </c>
      <c r="D117509">
        <v>2016</v>
      </c>
      <c r="E117509">
        <v>605700</v>
      </c>
      <c r="F117509">
        <v>2406900</v>
      </c>
      <c r="G117509">
        <v>0.69299999999999895</v>
      </c>
      <c r="H117509">
        <v>970100</v>
      </c>
      <c r="I117509">
        <v>856700</v>
      </c>
    </row>
    <row r="117510" spans="1:9" x14ac:dyDescent="0.25">
      <c r="A117510" t="s">
        <v>548</v>
      </c>
      <c r="B117510" t="s">
        <v>550</v>
      </c>
      <c r="C117510">
        <v>51013100200</v>
      </c>
      <c r="D117510">
        <v>2017</v>
      </c>
      <c r="E117510">
        <v>653100</v>
      </c>
      <c r="F117510">
        <v>2581200</v>
      </c>
      <c r="G117510">
        <v>0.72599999999999998</v>
      </c>
      <c r="H117510">
        <v>989300</v>
      </c>
      <c r="I117510">
        <v>882200</v>
      </c>
    </row>
    <row r="117511" spans="1:9" x14ac:dyDescent="0.25">
      <c r="A117511" t="s">
        <v>548</v>
      </c>
      <c r="B117511" t="s">
        <v>550</v>
      </c>
      <c r="C117511">
        <v>51013100200</v>
      </c>
      <c r="D117511">
        <v>2018</v>
      </c>
      <c r="E117511">
        <v>659600</v>
      </c>
      <c r="F117511">
        <v>2619700</v>
      </c>
      <c r="G117511">
        <v>0.72699999999999998</v>
      </c>
      <c r="H117511">
        <v>1017300</v>
      </c>
      <c r="I117511">
        <v>887500</v>
      </c>
    </row>
    <row r="117512" spans="1:9" x14ac:dyDescent="0.25">
      <c r="A117512" t="s">
        <v>548</v>
      </c>
      <c r="B117512" t="s">
        <v>550</v>
      </c>
      <c r="C117512">
        <v>51013100200</v>
      </c>
      <c r="D117512">
        <v>2019</v>
      </c>
      <c r="E117512">
        <v>702800</v>
      </c>
      <c r="F117512">
        <v>2768000</v>
      </c>
      <c r="G117512">
        <v>0.72799999999999998</v>
      </c>
      <c r="H117512">
        <v>1068900</v>
      </c>
      <c r="I117512">
        <v>946200</v>
      </c>
    </row>
    <row r="117513" spans="1:9" x14ac:dyDescent="0.25">
      <c r="A117513" t="s">
        <v>548</v>
      </c>
      <c r="B117513" t="s">
        <v>550</v>
      </c>
      <c r="C117513">
        <v>51013100200</v>
      </c>
      <c r="D117513">
        <v>2020</v>
      </c>
      <c r="E117513">
        <v>723100</v>
      </c>
      <c r="F117513">
        <v>2860800</v>
      </c>
      <c r="G117513">
        <v>0.69799999999999995</v>
      </c>
      <c r="H117513">
        <v>1129600</v>
      </c>
      <c r="I117513">
        <v>1016100</v>
      </c>
    </row>
    <row r="117514" spans="1:9" x14ac:dyDescent="0.25">
      <c r="A117514" t="s">
        <v>548</v>
      </c>
      <c r="B117514" t="s">
        <v>550</v>
      </c>
      <c r="C117514">
        <v>51013100200</v>
      </c>
      <c r="D117514">
        <v>2021</v>
      </c>
      <c r="E117514">
        <v>769700</v>
      </c>
      <c r="F117514">
        <v>3055400</v>
      </c>
      <c r="G117514">
        <v>0.69299999999999895</v>
      </c>
      <c r="H117514">
        <v>1223000</v>
      </c>
      <c r="I117514">
        <v>1088000</v>
      </c>
    </row>
    <row r="117515" spans="1:9" x14ac:dyDescent="0.25">
      <c r="A117515" t="s">
        <v>548</v>
      </c>
      <c r="B117515" t="s">
        <v>550</v>
      </c>
      <c r="C117515">
        <v>51013100200</v>
      </c>
      <c r="D117515">
        <v>2022</v>
      </c>
      <c r="E117515">
        <v>814500</v>
      </c>
      <c r="F117515">
        <v>3227200</v>
      </c>
      <c r="G117515">
        <v>0.70799999999999996</v>
      </c>
      <c r="H117515">
        <v>1302900</v>
      </c>
      <c r="I117515">
        <v>1129300</v>
      </c>
    </row>
    <row r="117516" spans="1:9" x14ac:dyDescent="0.25">
      <c r="A117516" t="s">
        <v>548</v>
      </c>
      <c r="B117516" t="s">
        <v>550</v>
      </c>
      <c r="C117516">
        <v>51013100300</v>
      </c>
      <c r="D117516">
        <v>2012</v>
      </c>
      <c r="E117516">
        <v>600000</v>
      </c>
      <c r="F117516">
        <v>2114600</v>
      </c>
      <c r="G117516">
        <v>0.67900000000000005</v>
      </c>
      <c r="H117516">
        <v>940900</v>
      </c>
      <c r="I117516">
        <v>893100</v>
      </c>
    </row>
    <row r="117517" spans="1:9" x14ac:dyDescent="0.25">
      <c r="A117517" t="s">
        <v>548</v>
      </c>
      <c r="B117517" t="s">
        <v>550</v>
      </c>
      <c r="C117517">
        <v>51013100300</v>
      </c>
      <c r="D117517">
        <v>2013</v>
      </c>
      <c r="E117517">
        <v>630700</v>
      </c>
      <c r="F117517">
        <v>2218400</v>
      </c>
      <c r="G117517">
        <v>0.68899999999999895</v>
      </c>
      <c r="H117517">
        <v>961500</v>
      </c>
      <c r="I117517">
        <v>924500</v>
      </c>
    </row>
    <row r="117518" spans="1:9" x14ac:dyDescent="0.25">
      <c r="A117518" t="s">
        <v>548</v>
      </c>
      <c r="B117518" t="s">
        <v>550</v>
      </c>
      <c r="C117518">
        <v>51013100300</v>
      </c>
      <c r="D117518">
        <v>2014</v>
      </c>
      <c r="E117518">
        <v>670100</v>
      </c>
      <c r="F117518">
        <v>2344100</v>
      </c>
      <c r="G117518">
        <v>0.7</v>
      </c>
      <c r="H117518">
        <v>1010100</v>
      </c>
      <c r="I117518">
        <v>966800</v>
      </c>
    </row>
    <row r="117519" spans="1:9" x14ac:dyDescent="0.25">
      <c r="A117519" t="s">
        <v>548</v>
      </c>
      <c r="B117519" t="s">
        <v>550</v>
      </c>
      <c r="C117519">
        <v>51013100300</v>
      </c>
      <c r="D117519">
        <v>2015</v>
      </c>
      <c r="E117519">
        <v>682200</v>
      </c>
      <c r="F117519">
        <v>2403700</v>
      </c>
      <c r="G117519">
        <v>0.68500000000000005</v>
      </c>
      <c r="H117519">
        <v>1038200</v>
      </c>
      <c r="I117519">
        <v>1005300</v>
      </c>
    </row>
    <row r="117520" spans="1:9" x14ac:dyDescent="0.25">
      <c r="A117520" t="s">
        <v>548</v>
      </c>
      <c r="B117520" t="s">
        <v>550</v>
      </c>
      <c r="C117520">
        <v>51013100300</v>
      </c>
      <c r="D117520">
        <v>2016</v>
      </c>
      <c r="E117520">
        <v>649300</v>
      </c>
      <c r="F117520">
        <v>2299900</v>
      </c>
      <c r="G117520">
        <v>0.66200000000000003</v>
      </c>
      <c r="H117520">
        <v>1029400</v>
      </c>
      <c r="I117520">
        <v>990900</v>
      </c>
    </row>
    <row r="117521" spans="1:9" x14ac:dyDescent="0.25">
      <c r="A117521" t="s">
        <v>548</v>
      </c>
      <c r="B117521" t="s">
        <v>550</v>
      </c>
      <c r="C117521">
        <v>51013100300</v>
      </c>
      <c r="D117521">
        <v>2017</v>
      </c>
      <c r="E117521">
        <v>728500</v>
      </c>
      <c r="F117521">
        <v>2537600</v>
      </c>
      <c r="G117521">
        <v>0.7</v>
      </c>
      <c r="H117521">
        <v>1057300</v>
      </c>
      <c r="I117521">
        <v>1053500</v>
      </c>
    </row>
    <row r="117522" spans="1:9" x14ac:dyDescent="0.25">
      <c r="A117522" t="s">
        <v>548</v>
      </c>
      <c r="B117522" t="s">
        <v>550</v>
      </c>
      <c r="C117522">
        <v>51013100300</v>
      </c>
      <c r="D117522">
        <v>2018</v>
      </c>
      <c r="E117522">
        <v>724900</v>
      </c>
      <c r="F117522">
        <v>2567200</v>
      </c>
      <c r="G117522">
        <v>0.71099999999999997</v>
      </c>
      <c r="H117522">
        <v>1053900</v>
      </c>
      <c r="I117522">
        <v>1029500</v>
      </c>
    </row>
    <row r="117523" spans="1:9" x14ac:dyDescent="0.25">
      <c r="A117523" t="s">
        <v>548</v>
      </c>
      <c r="B117523" t="s">
        <v>550</v>
      </c>
      <c r="C117523">
        <v>51013100300</v>
      </c>
      <c r="D117523">
        <v>2019</v>
      </c>
      <c r="E117523">
        <v>772700</v>
      </c>
      <c r="F117523">
        <v>2698900</v>
      </c>
      <c r="G117523">
        <v>0.71899999999999997</v>
      </c>
      <c r="H117523">
        <v>1099000</v>
      </c>
      <c r="I117523">
        <v>1086100</v>
      </c>
    </row>
    <row r="117524" spans="1:9" x14ac:dyDescent="0.25">
      <c r="A117524" t="s">
        <v>548</v>
      </c>
      <c r="B117524" t="s">
        <v>550</v>
      </c>
      <c r="C117524">
        <v>51013100300</v>
      </c>
      <c r="D117524">
        <v>2020</v>
      </c>
      <c r="E117524">
        <v>782300</v>
      </c>
      <c r="F117524">
        <v>2767300</v>
      </c>
      <c r="G117524">
        <v>0.68200000000000005</v>
      </c>
      <c r="H117524">
        <v>1164900</v>
      </c>
      <c r="I117524">
        <v>1157600</v>
      </c>
    </row>
    <row r="117525" spans="1:9" x14ac:dyDescent="0.25">
      <c r="A117525" t="s">
        <v>548</v>
      </c>
      <c r="B117525" t="s">
        <v>550</v>
      </c>
      <c r="C117525">
        <v>51013100300</v>
      </c>
      <c r="D117525">
        <v>2021</v>
      </c>
      <c r="E117525">
        <v>849200</v>
      </c>
      <c r="F117525">
        <v>2966600</v>
      </c>
      <c r="G117525">
        <v>0.67500000000000004</v>
      </c>
      <c r="H117525">
        <v>1273300</v>
      </c>
      <c r="I117525">
        <v>1272500</v>
      </c>
    </row>
    <row r="117526" spans="1:9" x14ac:dyDescent="0.25">
      <c r="A117526" t="s">
        <v>548</v>
      </c>
      <c r="B117526" t="s">
        <v>550</v>
      </c>
      <c r="C117526">
        <v>51013100300</v>
      </c>
      <c r="D117526">
        <v>2022</v>
      </c>
      <c r="E117526">
        <v>921500</v>
      </c>
      <c r="F117526">
        <v>3236300</v>
      </c>
      <c r="G117526">
        <v>0.67200000000000004</v>
      </c>
      <c r="H117526">
        <v>1407200</v>
      </c>
      <c r="I117526">
        <v>1384400</v>
      </c>
    </row>
    <row r="117527" spans="1:9" x14ac:dyDescent="0.25">
      <c r="A117527" t="s">
        <v>548</v>
      </c>
      <c r="B117527" t="s">
        <v>550</v>
      </c>
      <c r="C117527">
        <v>51013100400</v>
      </c>
      <c r="D117527">
        <v>2012</v>
      </c>
      <c r="E117527">
        <v>585700</v>
      </c>
      <c r="F117527">
        <v>1785800</v>
      </c>
      <c r="G117527">
        <v>0.70299999999999996</v>
      </c>
      <c r="H117527">
        <v>902200</v>
      </c>
      <c r="I117527">
        <v>868300</v>
      </c>
    </row>
    <row r="117528" spans="1:9" x14ac:dyDescent="0.25">
      <c r="A117528" t="s">
        <v>548</v>
      </c>
      <c r="B117528" t="s">
        <v>550</v>
      </c>
      <c r="C117528">
        <v>51013100400</v>
      </c>
      <c r="D117528">
        <v>2013</v>
      </c>
      <c r="E117528">
        <v>612700</v>
      </c>
      <c r="F117528">
        <v>1863100</v>
      </c>
      <c r="G117528">
        <v>0.69599999999999995</v>
      </c>
      <c r="H117528">
        <v>952800</v>
      </c>
      <c r="I117528">
        <v>919200</v>
      </c>
    </row>
    <row r="117529" spans="1:9" x14ac:dyDescent="0.25">
      <c r="A117529" t="s">
        <v>548</v>
      </c>
      <c r="B117529" t="s">
        <v>550</v>
      </c>
      <c r="C117529">
        <v>51013100400</v>
      </c>
      <c r="D117529">
        <v>2014</v>
      </c>
      <c r="E117529">
        <v>604000</v>
      </c>
      <c r="F117529">
        <v>1835100</v>
      </c>
      <c r="G117529">
        <v>0.67600000000000005</v>
      </c>
      <c r="H117529">
        <v>974400</v>
      </c>
      <c r="I117529">
        <v>930900</v>
      </c>
    </row>
    <row r="117530" spans="1:9" x14ac:dyDescent="0.25">
      <c r="A117530" t="s">
        <v>548</v>
      </c>
      <c r="B117530" t="s">
        <v>550</v>
      </c>
      <c r="C117530">
        <v>51013100400</v>
      </c>
      <c r="D117530">
        <v>2015</v>
      </c>
      <c r="E117530">
        <v>595000</v>
      </c>
      <c r="F117530">
        <v>1793400</v>
      </c>
      <c r="G117530">
        <v>0.627</v>
      </c>
      <c r="H117530">
        <v>1013600</v>
      </c>
      <c r="I117530">
        <v>985900</v>
      </c>
    </row>
    <row r="117531" spans="1:9" x14ac:dyDescent="0.25">
      <c r="A117531" t="s">
        <v>548</v>
      </c>
      <c r="B117531" t="s">
        <v>550</v>
      </c>
      <c r="C117531">
        <v>51013100400</v>
      </c>
      <c r="D117531">
        <v>2016</v>
      </c>
      <c r="E117531">
        <v>623500</v>
      </c>
      <c r="F117531">
        <v>1898700</v>
      </c>
      <c r="G117531">
        <v>0.66</v>
      </c>
      <c r="H117531">
        <v>1014400</v>
      </c>
      <c r="I117531">
        <v>986200</v>
      </c>
    </row>
    <row r="117532" spans="1:9" x14ac:dyDescent="0.25">
      <c r="A117532" t="s">
        <v>548</v>
      </c>
      <c r="B117532" t="s">
        <v>550</v>
      </c>
      <c r="C117532">
        <v>51013100400</v>
      </c>
      <c r="D117532">
        <v>2017</v>
      </c>
      <c r="E117532">
        <v>686400</v>
      </c>
      <c r="F117532">
        <v>2094200</v>
      </c>
      <c r="G117532">
        <v>0.70199999999999996</v>
      </c>
      <c r="H117532">
        <v>1051600</v>
      </c>
      <c r="I117532">
        <v>1020600</v>
      </c>
    </row>
    <row r="117533" spans="1:9" x14ac:dyDescent="0.25">
      <c r="A117533" t="s">
        <v>548</v>
      </c>
      <c r="B117533" t="s">
        <v>550</v>
      </c>
      <c r="C117533">
        <v>51013100400</v>
      </c>
      <c r="D117533">
        <v>2018</v>
      </c>
      <c r="E117533">
        <v>733000</v>
      </c>
      <c r="F117533">
        <v>2215400</v>
      </c>
      <c r="G117533">
        <v>0.73899999999999999</v>
      </c>
      <c r="H117533">
        <v>1060100</v>
      </c>
      <c r="I117533">
        <v>1037200</v>
      </c>
    </row>
    <row r="117534" spans="1:9" x14ac:dyDescent="0.25">
      <c r="A117534" t="s">
        <v>548</v>
      </c>
      <c r="B117534" t="s">
        <v>550</v>
      </c>
      <c r="C117534">
        <v>51013100400</v>
      </c>
      <c r="D117534">
        <v>2019</v>
      </c>
      <c r="E117534">
        <v>747300</v>
      </c>
      <c r="F117534">
        <v>2266500</v>
      </c>
      <c r="G117534">
        <v>0.72499999999999998</v>
      </c>
      <c r="H117534">
        <v>1093100</v>
      </c>
      <c r="I117534">
        <v>1075100</v>
      </c>
    </row>
    <row r="117535" spans="1:9" x14ac:dyDescent="0.25">
      <c r="A117535" t="s">
        <v>548</v>
      </c>
      <c r="B117535" t="s">
        <v>550</v>
      </c>
      <c r="C117535">
        <v>51013100400</v>
      </c>
      <c r="D117535">
        <v>2020</v>
      </c>
      <c r="E117535">
        <v>744500</v>
      </c>
      <c r="F117535">
        <v>2251300</v>
      </c>
      <c r="G117535">
        <v>0.69099999999999895</v>
      </c>
      <c r="H117535">
        <v>1146700</v>
      </c>
      <c r="I117535">
        <v>1125000</v>
      </c>
    </row>
    <row r="117536" spans="1:9" x14ac:dyDescent="0.25">
      <c r="A117536" t="s">
        <v>548</v>
      </c>
      <c r="B117536" t="s">
        <v>550</v>
      </c>
      <c r="C117536">
        <v>51013100400</v>
      </c>
      <c r="D117536">
        <v>2021</v>
      </c>
      <c r="E117536">
        <v>803000</v>
      </c>
      <c r="F117536">
        <v>2434000</v>
      </c>
      <c r="G117536">
        <v>0.69099999999999895</v>
      </c>
      <c r="H117536">
        <v>1226600</v>
      </c>
      <c r="I117536">
        <v>1211600</v>
      </c>
    </row>
    <row r="117537" spans="1:9" x14ac:dyDescent="0.25">
      <c r="A117537" t="s">
        <v>548</v>
      </c>
      <c r="B117537" t="s">
        <v>550</v>
      </c>
      <c r="C117537">
        <v>51013100400</v>
      </c>
      <c r="D117537">
        <v>2022</v>
      </c>
      <c r="E117537">
        <v>978400</v>
      </c>
      <c r="F117537">
        <v>2952300</v>
      </c>
      <c r="G117537">
        <v>0.73499999999999999</v>
      </c>
      <c r="H117537">
        <v>1395100</v>
      </c>
      <c r="I117537">
        <v>1390600</v>
      </c>
    </row>
    <row r="117538" spans="1:9" x14ac:dyDescent="0.25">
      <c r="A117538" t="s">
        <v>548</v>
      </c>
      <c r="B117538" t="s">
        <v>550</v>
      </c>
      <c r="C117538">
        <v>51013100500</v>
      </c>
      <c r="D117538">
        <v>2012</v>
      </c>
      <c r="E117538">
        <v>536300</v>
      </c>
      <c r="F117538">
        <v>2453800</v>
      </c>
      <c r="G117538">
        <v>0.67</v>
      </c>
      <c r="H117538">
        <v>900500</v>
      </c>
      <c r="I117538">
        <v>761100</v>
      </c>
    </row>
    <row r="117539" spans="1:9" x14ac:dyDescent="0.25">
      <c r="A117539" t="s">
        <v>548</v>
      </c>
      <c r="B117539" t="s">
        <v>550</v>
      </c>
      <c r="C117539">
        <v>51013100500</v>
      </c>
      <c r="D117539">
        <v>2013</v>
      </c>
      <c r="E117539">
        <v>554700</v>
      </c>
      <c r="F117539">
        <v>2535700</v>
      </c>
      <c r="G117539">
        <v>0.68</v>
      </c>
      <c r="H117539">
        <v>912500</v>
      </c>
      <c r="I117539">
        <v>776800</v>
      </c>
    </row>
    <row r="117540" spans="1:9" x14ac:dyDescent="0.25">
      <c r="A117540" t="s">
        <v>548</v>
      </c>
      <c r="B117540" t="s">
        <v>550</v>
      </c>
      <c r="C117540">
        <v>51013100500</v>
      </c>
      <c r="D117540">
        <v>2014</v>
      </c>
      <c r="E117540">
        <v>594100</v>
      </c>
      <c r="F117540">
        <v>2652200</v>
      </c>
      <c r="G117540">
        <v>0.7</v>
      </c>
      <c r="H117540">
        <v>965900</v>
      </c>
      <c r="I117540">
        <v>810200</v>
      </c>
    </row>
    <row r="117541" spans="1:9" x14ac:dyDescent="0.25">
      <c r="A117541" t="s">
        <v>548</v>
      </c>
      <c r="B117541" t="s">
        <v>550</v>
      </c>
      <c r="C117541">
        <v>51013100500</v>
      </c>
      <c r="D117541">
        <v>2015</v>
      </c>
      <c r="E117541">
        <v>624600</v>
      </c>
      <c r="F117541">
        <v>2878500</v>
      </c>
      <c r="G117541">
        <v>0.71199999999999997</v>
      </c>
      <c r="H117541">
        <v>976200</v>
      </c>
      <c r="I117541">
        <v>835000</v>
      </c>
    </row>
    <row r="117542" spans="1:9" x14ac:dyDescent="0.25">
      <c r="A117542" t="s">
        <v>548</v>
      </c>
      <c r="B117542" t="s">
        <v>550</v>
      </c>
      <c r="C117542">
        <v>51013100500</v>
      </c>
      <c r="D117542">
        <v>2016</v>
      </c>
      <c r="E117542">
        <v>619200</v>
      </c>
      <c r="F117542">
        <v>2755600</v>
      </c>
      <c r="G117542">
        <v>0.69599999999999995</v>
      </c>
      <c r="H117542">
        <v>1000300</v>
      </c>
      <c r="I117542">
        <v>849100</v>
      </c>
    </row>
    <row r="117543" spans="1:9" x14ac:dyDescent="0.25">
      <c r="A117543" t="s">
        <v>548</v>
      </c>
      <c r="B117543" t="s">
        <v>550</v>
      </c>
      <c r="C117543">
        <v>51013100500</v>
      </c>
      <c r="D117543">
        <v>2017</v>
      </c>
      <c r="E117543">
        <v>635400</v>
      </c>
      <c r="F117543">
        <v>2901400</v>
      </c>
      <c r="G117543">
        <v>0.70799999999999996</v>
      </c>
      <c r="H117543">
        <v>997000</v>
      </c>
      <c r="I117543">
        <v>855800</v>
      </c>
    </row>
    <row r="117544" spans="1:9" x14ac:dyDescent="0.25">
      <c r="A117544" t="s">
        <v>548</v>
      </c>
      <c r="B117544" t="s">
        <v>550</v>
      </c>
      <c r="C117544">
        <v>51013100500</v>
      </c>
      <c r="D117544">
        <v>2018</v>
      </c>
      <c r="E117544">
        <v>691500</v>
      </c>
      <c r="F117544">
        <v>3182000</v>
      </c>
      <c r="G117544">
        <v>0.73599999999999999</v>
      </c>
      <c r="H117544">
        <v>1046300</v>
      </c>
      <c r="I117544">
        <v>892400</v>
      </c>
    </row>
    <row r="117545" spans="1:9" x14ac:dyDescent="0.25">
      <c r="A117545" t="s">
        <v>548</v>
      </c>
      <c r="B117545" t="s">
        <v>550</v>
      </c>
      <c r="C117545">
        <v>51013100500</v>
      </c>
      <c r="D117545">
        <v>2019</v>
      </c>
      <c r="E117545">
        <v>708300</v>
      </c>
      <c r="F117545">
        <v>3215100</v>
      </c>
      <c r="G117545">
        <v>0.72099999999999997</v>
      </c>
      <c r="H117545">
        <v>1082100</v>
      </c>
      <c r="I117545">
        <v>937200</v>
      </c>
    </row>
    <row r="117546" spans="1:9" x14ac:dyDescent="0.25">
      <c r="A117546" t="s">
        <v>548</v>
      </c>
      <c r="B117546" t="s">
        <v>550</v>
      </c>
      <c r="C117546">
        <v>51013100500</v>
      </c>
      <c r="D117546">
        <v>2020</v>
      </c>
      <c r="E117546">
        <v>739200</v>
      </c>
      <c r="F117546">
        <v>3433600</v>
      </c>
      <c r="G117546">
        <v>0.69899999999999995</v>
      </c>
      <c r="H117546">
        <v>1140800</v>
      </c>
      <c r="I117546">
        <v>1005000</v>
      </c>
    </row>
    <row r="117547" spans="1:9" x14ac:dyDescent="0.25">
      <c r="A117547" t="s">
        <v>548</v>
      </c>
      <c r="B117547" t="s">
        <v>550</v>
      </c>
      <c r="C117547">
        <v>51013100500</v>
      </c>
      <c r="D117547">
        <v>2021</v>
      </c>
      <c r="E117547">
        <v>791600</v>
      </c>
      <c r="F117547">
        <v>3640200</v>
      </c>
      <c r="G117547">
        <v>0.7</v>
      </c>
      <c r="H117547">
        <v>1229400</v>
      </c>
      <c r="I117547">
        <v>1076700</v>
      </c>
    </row>
    <row r="117548" spans="1:9" x14ac:dyDescent="0.25">
      <c r="A117548" t="s">
        <v>548</v>
      </c>
      <c r="B117548" t="s">
        <v>550</v>
      </c>
      <c r="C117548">
        <v>51013100500</v>
      </c>
      <c r="D117548">
        <v>2022</v>
      </c>
      <c r="E117548">
        <v>899200</v>
      </c>
      <c r="F117548">
        <v>4152600</v>
      </c>
      <c r="G117548">
        <v>0.76400000000000001</v>
      </c>
      <c r="H117548">
        <v>1276600</v>
      </c>
      <c r="I117548">
        <v>1117200</v>
      </c>
    </row>
    <row r="117549" spans="1:9" x14ac:dyDescent="0.25">
      <c r="A117549" t="s">
        <v>548</v>
      </c>
      <c r="B117549" t="s">
        <v>550</v>
      </c>
      <c r="C117549">
        <v>51013101100</v>
      </c>
      <c r="D117549">
        <v>2012</v>
      </c>
      <c r="E117549">
        <v>490400</v>
      </c>
      <c r="F117549">
        <v>2659600</v>
      </c>
      <c r="G117549">
        <v>0.69899999999999995</v>
      </c>
      <c r="H117549">
        <v>833500</v>
      </c>
      <c r="I117549">
        <v>642700</v>
      </c>
    </row>
    <row r="117550" spans="1:9" x14ac:dyDescent="0.25">
      <c r="A117550" t="s">
        <v>548</v>
      </c>
      <c r="B117550" t="s">
        <v>550</v>
      </c>
      <c r="C117550">
        <v>51013101100</v>
      </c>
      <c r="D117550">
        <v>2013</v>
      </c>
      <c r="E117550">
        <v>506100</v>
      </c>
      <c r="F117550">
        <v>2752900</v>
      </c>
      <c r="G117550">
        <v>0.70199999999999996</v>
      </c>
      <c r="H117550">
        <v>860900</v>
      </c>
      <c r="I117550">
        <v>658100</v>
      </c>
    </row>
    <row r="117551" spans="1:9" x14ac:dyDescent="0.25">
      <c r="A117551" t="s">
        <v>548</v>
      </c>
      <c r="B117551" t="s">
        <v>550</v>
      </c>
      <c r="C117551">
        <v>51013101100</v>
      </c>
      <c r="D117551">
        <v>2014</v>
      </c>
      <c r="E117551">
        <v>564000</v>
      </c>
      <c r="F117551">
        <v>3084900</v>
      </c>
      <c r="G117551">
        <v>0.74099999999999999</v>
      </c>
      <c r="H117551">
        <v>907300</v>
      </c>
      <c r="I117551">
        <v>694000</v>
      </c>
    </row>
    <row r="117552" spans="1:9" x14ac:dyDescent="0.25">
      <c r="A117552" t="s">
        <v>548</v>
      </c>
      <c r="B117552" t="s">
        <v>550</v>
      </c>
      <c r="C117552">
        <v>51013101100</v>
      </c>
      <c r="D117552">
        <v>2015</v>
      </c>
      <c r="E117552">
        <v>575800</v>
      </c>
      <c r="F117552">
        <v>3121700</v>
      </c>
      <c r="G117552">
        <v>0.745</v>
      </c>
      <c r="H117552">
        <v>902900</v>
      </c>
      <c r="I117552">
        <v>706500</v>
      </c>
    </row>
    <row r="117553" spans="1:9" x14ac:dyDescent="0.25">
      <c r="A117553" t="s">
        <v>548</v>
      </c>
      <c r="B117553" t="s">
        <v>550</v>
      </c>
      <c r="C117553">
        <v>51013101100</v>
      </c>
      <c r="D117553">
        <v>2016</v>
      </c>
      <c r="E117553">
        <v>595200</v>
      </c>
      <c r="F117553">
        <v>3236700</v>
      </c>
      <c r="G117553">
        <v>0.747</v>
      </c>
      <c r="H117553">
        <v>937700</v>
      </c>
      <c r="I117553">
        <v>727000</v>
      </c>
    </row>
    <row r="117554" spans="1:9" x14ac:dyDescent="0.25">
      <c r="A117554" t="s">
        <v>548</v>
      </c>
      <c r="B117554" t="s">
        <v>550</v>
      </c>
      <c r="C117554">
        <v>51013101100</v>
      </c>
      <c r="D117554">
        <v>2017</v>
      </c>
      <c r="E117554">
        <v>595800</v>
      </c>
      <c r="F117554">
        <v>3234900</v>
      </c>
      <c r="G117554">
        <v>0.73299999999999998</v>
      </c>
      <c r="H117554">
        <v>961500</v>
      </c>
      <c r="I117554">
        <v>741700</v>
      </c>
    </row>
    <row r="117555" spans="1:9" x14ac:dyDescent="0.25">
      <c r="A117555" t="s">
        <v>548</v>
      </c>
      <c r="B117555" t="s">
        <v>550</v>
      </c>
      <c r="C117555">
        <v>51013101100</v>
      </c>
      <c r="D117555">
        <v>2018</v>
      </c>
      <c r="E117555">
        <v>609800</v>
      </c>
      <c r="F117555">
        <v>3320900</v>
      </c>
      <c r="G117555">
        <v>0.751</v>
      </c>
      <c r="H117555">
        <v>944400</v>
      </c>
      <c r="I117555">
        <v>739100</v>
      </c>
    </row>
    <row r="117556" spans="1:9" x14ac:dyDescent="0.25">
      <c r="A117556" t="s">
        <v>548</v>
      </c>
      <c r="B117556" t="s">
        <v>550</v>
      </c>
      <c r="C117556">
        <v>51013101100</v>
      </c>
      <c r="D117556">
        <v>2019</v>
      </c>
      <c r="E117556">
        <v>649300</v>
      </c>
      <c r="F117556">
        <v>3550300</v>
      </c>
      <c r="G117556">
        <v>0.76</v>
      </c>
      <c r="H117556">
        <v>1000400</v>
      </c>
      <c r="I117556">
        <v>779000</v>
      </c>
    </row>
    <row r="117557" spans="1:9" x14ac:dyDescent="0.25">
      <c r="A117557" t="s">
        <v>548</v>
      </c>
      <c r="B117557" t="s">
        <v>550</v>
      </c>
      <c r="C117557">
        <v>51013101100</v>
      </c>
      <c r="D117557">
        <v>2020</v>
      </c>
      <c r="E117557">
        <v>692300</v>
      </c>
      <c r="F117557">
        <v>3757100</v>
      </c>
      <c r="G117557">
        <v>0.746</v>
      </c>
      <c r="H117557">
        <v>1068100</v>
      </c>
      <c r="I117557">
        <v>847000</v>
      </c>
    </row>
    <row r="117558" spans="1:9" x14ac:dyDescent="0.25">
      <c r="A117558" t="s">
        <v>548</v>
      </c>
      <c r="B117558" t="s">
        <v>550</v>
      </c>
      <c r="C117558">
        <v>51013101100</v>
      </c>
      <c r="D117558">
        <v>2021</v>
      </c>
      <c r="E117558">
        <v>752300</v>
      </c>
      <c r="F117558">
        <v>4085700</v>
      </c>
      <c r="G117558">
        <v>0.74</v>
      </c>
      <c r="H117558">
        <v>1152900</v>
      </c>
      <c r="I117558">
        <v>927100</v>
      </c>
    </row>
    <row r="117559" spans="1:9" x14ac:dyDescent="0.25">
      <c r="A117559" t="s">
        <v>548</v>
      </c>
      <c r="B117559" t="s">
        <v>550</v>
      </c>
      <c r="C117559">
        <v>51013101100</v>
      </c>
      <c r="D117559">
        <v>2022</v>
      </c>
      <c r="E117559">
        <v>723200</v>
      </c>
      <c r="F117559">
        <v>3907300</v>
      </c>
      <c r="G117559">
        <v>0.69899999999999995</v>
      </c>
      <c r="H117559">
        <v>1237400</v>
      </c>
      <c r="I117559">
        <v>944900</v>
      </c>
    </row>
    <row r="117560" spans="1:9" x14ac:dyDescent="0.25">
      <c r="A117560" t="s">
        <v>548</v>
      </c>
      <c r="B117560" t="s">
        <v>550</v>
      </c>
      <c r="C117560">
        <v>51013101300</v>
      </c>
      <c r="D117560">
        <v>2012</v>
      </c>
      <c r="E117560">
        <v>476300</v>
      </c>
      <c r="F117560">
        <v>2799900</v>
      </c>
      <c r="G117560">
        <v>0.71099999999999997</v>
      </c>
      <c r="H117560">
        <v>806600</v>
      </c>
      <c r="I117560">
        <v>596800</v>
      </c>
    </row>
    <row r="117561" spans="1:9" x14ac:dyDescent="0.25">
      <c r="A117561" t="s">
        <v>548</v>
      </c>
      <c r="B117561" t="s">
        <v>550</v>
      </c>
      <c r="C117561">
        <v>51013101300</v>
      </c>
      <c r="D117561">
        <v>2013</v>
      </c>
      <c r="E117561">
        <v>486000</v>
      </c>
      <c r="F117561">
        <v>2842400</v>
      </c>
      <c r="G117561">
        <v>0.70599999999999996</v>
      </c>
      <c r="H117561">
        <v>846200</v>
      </c>
      <c r="I117561">
        <v>616700</v>
      </c>
    </row>
    <row r="117562" spans="1:9" x14ac:dyDescent="0.25">
      <c r="A117562" t="s">
        <v>548</v>
      </c>
      <c r="B117562" t="s">
        <v>550</v>
      </c>
      <c r="C117562">
        <v>51013101300</v>
      </c>
      <c r="D117562">
        <v>2014</v>
      </c>
      <c r="E117562">
        <v>494100</v>
      </c>
      <c r="F117562">
        <v>2891700</v>
      </c>
      <c r="G117562">
        <v>0.67900000000000005</v>
      </c>
      <c r="H117562">
        <v>890400</v>
      </c>
      <c r="I117562">
        <v>652900</v>
      </c>
    </row>
    <row r="117563" spans="1:9" x14ac:dyDescent="0.25">
      <c r="A117563" t="s">
        <v>548</v>
      </c>
      <c r="B117563" t="s">
        <v>550</v>
      </c>
      <c r="C117563">
        <v>51013101300</v>
      </c>
      <c r="D117563">
        <v>2015</v>
      </c>
      <c r="E117563">
        <v>539900</v>
      </c>
      <c r="F117563">
        <v>3177500</v>
      </c>
      <c r="G117563">
        <v>0.73599999999999999</v>
      </c>
      <c r="H117563">
        <v>895700</v>
      </c>
      <c r="I117563">
        <v>654900</v>
      </c>
    </row>
    <row r="117564" spans="1:9" x14ac:dyDescent="0.25">
      <c r="A117564" t="s">
        <v>548</v>
      </c>
      <c r="B117564" t="s">
        <v>550</v>
      </c>
      <c r="C117564">
        <v>51013101300</v>
      </c>
      <c r="D117564">
        <v>2016</v>
      </c>
      <c r="E117564">
        <v>548300</v>
      </c>
      <c r="F117564">
        <v>3202300</v>
      </c>
      <c r="G117564">
        <v>0.72799999999999998</v>
      </c>
      <c r="H117564">
        <v>921200</v>
      </c>
      <c r="I117564">
        <v>672300</v>
      </c>
    </row>
    <row r="117565" spans="1:9" x14ac:dyDescent="0.25">
      <c r="A117565" t="s">
        <v>548</v>
      </c>
      <c r="B117565" t="s">
        <v>550</v>
      </c>
      <c r="C117565">
        <v>51013101300</v>
      </c>
      <c r="D117565">
        <v>2017</v>
      </c>
      <c r="E117565">
        <v>562800</v>
      </c>
      <c r="F117565">
        <v>3285900</v>
      </c>
      <c r="G117565">
        <v>0.749</v>
      </c>
      <c r="H117565">
        <v>934700</v>
      </c>
      <c r="I117565">
        <v>671800</v>
      </c>
    </row>
    <row r="117566" spans="1:9" x14ac:dyDescent="0.25">
      <c r="A117566" t="s">
        <v>548</v>
      </c>
      <c r="B117566" t="s">
        <v>550</v>
      </c>
      <c r="C117566">
        <v>51013101300</v>
      </c>
      <c r="D117566">
        <v>2018</v>
      </c>
      <c r="E117566">
        <v>600600</v>
      </c>
      <c r="F117566">
        <v>3528200</v>
      </c>
      <c r="G117566">
        <v>0.76500000000000001</v>
      </c>
      <c r="H117566">
        <v>954900</v>
      </c>
      <c r="I117566">
        <v>703000</v>
      </c>
    </row>
    <row r="117567" spans="1:9" x14ac:dyDescent="0.25">
      <c r="A117567" t="s">
        <v>548</v>
      </c>
      <c r="B117567" t="s">
        <v>550</v>
      </c>
      <c r="C117567">
        <v>51013101300</v>
      </c>
      <c r="D117567">
        <v>2019</v>
      </c>
      <c r="E117567">
        <v>631500</v>
      </c>
      <c r="F117567">
        <v>3716300</v>
      </c>
      <c r="G117567">
        <v>0.75900000000000001</v>
      </c>
      <c r="H117567">
        <v>1014700</v>
      </c>
      <c r="I117567">
        <v>744400</v>
      </c>
    </row>
    <row r="117568" spans="1:9" x14ac:dyDescent="0.25">
      <c r="A117568" t="s">
        <v>548</v>
      </c>
      <c r="B117568" t="s">
        <v>550</v>
      </c>
      <c r="C117568">
        <v>51013101300</v>
      </c>
      <c r="D117568">
        <v>2020</v>
      </c>
      <c r="E117568">
        <v>670900</v>
      </c>
      <c r="F117568">
        <v>3932700</v>
      </c>
      <c r="G117568">
        <v>0.75</v>
      </c>
      <c r="H117568">
        <v>1067800</v>
      </c>
      <c r="I117568">
        <v>799500</v>
      </c>
    </row>
    <row r="117569" spans="1:9" x14ac:dyDescent="0.25">
      <c r="A117569" t="s">
        <v>548</v>
      </c>
      <c r="B117569" t="s">
        <v>550</v>
      </c>
      <c r="C117569">
        <v>51013101300</v>
      </c>
      <c r="D117569">
        <v>2021</v>
      </c>
      <c r="E117569">
        <v>704300</v>
      </c>
      <c r="F117569">
        <v>4132900</v>
      </c>
      <c r="G117569">
        <v>0.74399999999999999</v>
      </c>
      <c r="H117569">
        <v>1136600</v>
      </c>
      <c r="I117569">
        <v>845300</v>
      </c>
    </row>
    <row r="117570" spans="1:9" x14ac:dyDescent="0.25">
      <c r="A117570" t="s">
        <v>548</v>
      </c>
      <c r="B117570" t="s">
        <v>550</v>
      </c>
      <c r="C117570">
        <v>51013101300</v>
      </c>
      <c r="D117570">
        <v>2022</v>
      </c>
      <c r="E117570">
        <v>750400</v>
      </c>
      <c r="F117570">
        <v>4413300</v>
      </c>
      <c r="G117570">
        <v>0.76200000000000001</v>
      </c>
      <c r="H117570">
        <v>1208900</v>
      </c>
      <c r="I117570">
        <v>880600</v>
      </c>
    </row>
    <row r="117571" spans="1:9" x14ac:dyDescent="0.25">
      <c r="A117571" t="s">
        <v>548</v>
      </c>
      <c r="B117571" t="s">
        <v>550</v>
      </c>
      <c r="C117571">
        <v>51013101500</v>
      </c>
      <c r="D117571">
        <v>2012</v>
      </c>
      <c r="E117571">
        <v>646400</v>
      </c>
      <c r="F117571">
        <v>3740300</v>
      </c>
      <c r="G117571">
        <v>0.68999999999999895</v>
      </c>
      <c r="H117571">
        <v>1023100</v>
      </c>
      <c r="I117571">
        <v>831000</v>
      </c>
    </row>
    <row r="117572" spans="1:9" x14ac:dyDescent="0.25">
      <c r="A117572" t="s">
        <v>548</v>
      </c>
      <c r="B117572" t="s">
        <v>550</v>
      </c>
      <c r="C117572">
        <v>51013101500</v>
      </c>
      <c r="D117572">
        <v>2013</v>
      </c>
      <c r="E117572">
        <v>637900</v>
      </c>
      <c r="F117572">
        <v>3677800</v>
      </c>
      <c r="G117572">
        <v>0.63900000000000001</v>
      </c>
      <c r="H117572">
        <v>1079700</v>
      </c>
      <c r="I117572">
        <v>886600</v>
      </c>
    </row>
    <row r="117573" spans="1:9" x14ac:dyDescent="0.25">
      <c r="A117573" t="s">
        <v>548</v>
      </c>
      <c r="B117573" t="s">
        <v>550</v>
      </c>
      <c r="C117573">
        <v>51013101500</v>
      </c>
      <c r="D117573">
        <v>2014</v>
      </c>
      <c r="E117573">
        <v>666000</v>
      </c>
      <c r="F117573">
        <v>3828900</v>
      </c>
      <c r="G117573">
        <v>0.64100000000000001</v>
      </c>
      <c r="H117573">
        <v>1131700</v>
      </c>
      <c r="I117573">
        <v>924500</v>
      </c>
    </row>
    <row r="117574" spans="1:9" x14ac:dyDescent="0.25">
      <c r="A117574" t="s">
        <v>548</v>
      </c>
      <c r="B117574" t="s">
        <v>550</v>
      </c>
      <c r="C117574">
        <v>51013101500</v>
      </c>
      <c r="D117574">
        <v>2015</v>
      </c>
      <c r="E117574">
        <v>809400</v>
      </c>
      <c r="F117574">
        <v>4661000</v>
      </c>
      <c r="G117574">
        <v>0.76200000000000001</v>
      </c>
      <c r="H117574">
        <v>1162300</v>
      </c>
      <c r="I117574">
        <v>946400</v>
      </c>
    </row>
    <row r="117575" spans="1:9" x14ac:dyDescent="0.25">
      <c r="A117575" t="s">
        <v>548</v>
      </c>
      <c r="B117575" t="s">
        <v>550</v>
      </c>
      <c r="C117575">
        <v>51013101500</v>
      </c>
      <c r="D117575">
        <v>2016</v>
      </c>
      <c r="E117575">
        <v>765800</v>
      </c>
      <c r="F117575">
        <v>4403800</v>
      </c>
      <c r="G117575">
        <v>0.69299999999999895</v>
      </c>
      <c r="H117575">
        <v>1184300</v>
      </c>
      <c r="I117575">
        <v>982100</v>
      </c>
    </row>
    <row r="117576" spans="1:9" x14ac:dyDescent="0.25">
      <c r="A117576" t="s">
        <v>548</v>
      </c>
      <c r="B117576" t="s">
        <v>550</v>
      </c>
      <c r="C117576">
        <v>51013101500</v>
      </c>
      <c r="D117576">
        <v>2017</v>
      </c>
      <c r="E117576">
        <v>760000</v>
      </c>
      <c r="F117576">
        <v>4378900</v>
      </c>
      <c r="G117576">
        <v>0.68999999999999895</v>
      </c>
      <c r="H117576">
        <v>1201200</v>
      </c>
      <c r="I117576">
        <v>977900</v>
      </c>
    </row>
    <row r="117577" spans="1:9" x14ac:dyDescent="0.25">
      <c r="A117577" t="s">
        <v>548</v>
      </c>
      <c r="B117577" t="s">
        <v>550</v>
      </c>
      <c r="C117577">
        <v>51013101500</v>
      </c>
      <c r="D117577">
        <v>2018</v>
      </c>
      <c r="E117577">
        <v>801700</v>
      </c>
      <c r="F117577">
        <v>4611300</v>
      </c>
      <c r="G117577">
        <v>0.68600000000000005</v>
      </c>
      <c r="H117577">
        <v>1263400</v>
      </c>
      <c r="I117577">
        <v>1038200</v>
      </c>
    </row>
    <row r="117578" spans="1:9" x14ac:dyDescent="0.25">
      <c r="A117578" t="s">
        <v>548</v>
      </c>
      <c r="B117578" t="s">
        <v>550</v>
      </c>
      <c r="C117578">
        <v>51013101500</v>
      </c>
      <c r="D117578">
        <v>2019</v>
      </c>
      <c r="E117578">
        <v>823500</v>
      </c>
      <c r="F117578">
        <v>4743200</v>
      </c>
      <c r="G117578">
        <v>0.66400000000000003</v>
      </c>
      <c r="H117578">
        <v>1343600</v>
      </c>
      <c r="I117578">
        <v>1102800</v>
      </c>
    </row>
    <row r="117579" spans="1:9" x14ac:dyDescent="0.25">
      <c r="A117579" t="s">
        <v>548</v>
      </c>
      <c r="B117579" t="s">
        <v>550</v>
      </c>
      <c r="C117579">
        <v>51013101500</v>
      </c>
      <c r="D117579">
        <v>2020</v>
      </c>
      <c r="E117579">
        <v>916800</v>
      </c>
      <c r="F117579">
        <v>5618200</v>
      </c>
      <c r="G117579">
        <v>0.69899999999999995</v>
      </c>
      <c r="H117579">
        <v>1408600</v>
      </c>
      <c r="I117579">
        <v>1154100</v>
      </c>
    </row>
    <row r="117580" spans="1:9" x14ac:dyDescent="0.25">
      <c r="A117580" t="s">
        <v>548</v>
      </c>
      <c r="B117580" t="s">
        <v>550</v>
      </c>
      <c r="C117580">
        <v>51013101500</v>
      </c>
      <c r="D117580">
        <v>2021</v>
      </c>
      <c r="E117580">
        <v>988800</v>
      </c>
      <c r="F117580">
        <v>6114400</v>
      </c>
      <c r="G117580">
        <v>0.72</v>
      </c>
      <c r="H117580">
        <v>1469600</v>
      </c>
      <c r="I117580">
        <v>1210900</v>
      </c>
    </row>
    <row r="117581" spans="1:9" x14ac:dyDescent="0.25">
      <c r="A117581" t="s">
        <v>548</v>
      </c>
      <c r="B117581" t="s">
        <v>550</v>
      </c>
      <c r="C117581">
        <v>51013101500</v>
      </c>
      <c r="D117581">
        <v>2022</v>
      </c>
      <c r="E117581">
        <v>1060800</v>
      </c>
      <c r="F117581">
        <v>6610600</v>
      </c>
      <c r="G117581">
        <v>0.74099999999999999</v>
      </c>
      <c r="H117581">
        <v>1530600</v>
      </c>
      <c r="I117581">
        <v>1267700</v>
      </c>
    </row>
    <row r="117582" spans="1:9" x14ac:dyDescent="0.25">
      <c r="A117582" t="s">
        <v>548</v>
      </c>
      <c r="B117582" t="s">
        <v>552</v>
      </c>
      <c r="C117582">
        <v>51019030101</v>
      </c>
      <c r="D117582">
        <v>2012</v>
      </c>
      <c r="E117582">
        <v>41200</v>
      </c>
      <c r="F117582">
        <v>58400</v>
      </c>
      <c r="G117582">
        <v>0.26500000000000001</v>
      </c>
      <c r="H117582">
        <v>215600</v>
      </c>
      <c r="I117582">
        <v>186100</v>
      </c>
    </row>
    <row r="117583" spans="1:9" x14ac:dyDescent="0.25">
      <c r="A117583" t="s">
        <v>548</v>
      </c>
      <c r="B117583" t="s">
        <v>552</v>
      </c>
      <c r="C117583">
        <v>51019030101</v>
      </c>
      <c r="D117583">
        <v>2013</v>
      </c>
      <c r="E117583">
        <v>36800</v>
      </c>
      <c r="F117583">
        <v>51900</v>
      </c>
      <c r="G117583">
        <v>0.23100000000000001</v>
      </c>
      <c r="H117583">
        <v>221500</v>
      </c>
      <c r="I117583">
        <v>190600</v>
      </c>
    </row>
    <row r="117584" spans="1:9" x14ac:dyDescent="0.25">
      <c r="A117584" t="s">
        <v>548</v>
      </c>
      <c r="B117584" t="s">
        <v>552</v>
      </c>
      <c r="C117584">
        <v>51019030101</v>
      </c>
      <c r="D117584">
        <v>2014</v>
      </c>
      <c r="E117584">
        <v>34300</v>
      </c>
      <c r="F117584">
        <v>48300</v>
      </c>
      <c r="G117584">
        <v>0.21199999999999999</v>
      </c>
      <c r="H117584">
        <v>228100</v>
      </c>
      <c r="I117584">
        <v>194000</v>
      </c>
    </row>
    <row r="117585" spans="1:9" x14ac:dyDescent="0.25">
      <c r="A117585" t="s">
        <v>548</v>
      </c>
      <c r="B117585" t="s">
        <v>552</v>
      </c>
      <c r="C117585">
        <v>51019030101</v>
      </c>
      <c r="D117585">
        <v>2015</v>
      </c>
      <c r="E117585">
        <v>37800</v>
      </c>
      <c r="F117585">
        <v>53800</v>
      </c>
      <c r="G117585">
        <v>0.22500000000000001</v>
      </c>
      <c r="H117585">
        <v>232400</v>
      </c>
      <c r="I117585">
        <v>201100</v>
      </c>
    </row>
    <row r="117586" spans="1:9" x14ac:dyDescent="0.25">
      <c r="A117586" t="s">
        <v>548</v>
      </c>
      <c r="B117586" t="s">
        <v>552</v>
      </c>
      <c r="C117586">
        <v>51019030101</v>
      </c>
      <c r="D117586">
        <v>2016</v>
      </c>
      <c r="E117586">
        <v>37900</v>
      </c>
      <c r="F117586">
        <v>53900</v>
      </c>
      <c r="G117586">
        <v>0.221</v>
      </c>
      <c r="H117586">
        <v>237200</v>
      </c>
      <c r="I117586">
        <v>204600</v>
      </c>
    </row>
    <row r="117587" spans="1:9" x14ac:dyDescent="0.25">
      <c r="A117587" t="s">
        <v>548</v>
      </c>
      <c r="B117587" t="s">
        <v>552</v>
      </c>
      <c r="C117587">
        <v>51019030101</v>
      </c>
      <c r="D117587">
        <v>2017</v>
      </c>
      <c r="E117587">
        <v>39700</v>
      </c>
      <c r="F117587">
        <v>56100</v>
      </c>
      <c r="G117587">
        <v>0.23699999999999999</v>
      </c>
      <c r="H117587">
        <v>235200</v>
      </c>
      <c r="I117587">
        <v>199800</v>
      </c>
    </row>
    <row r="117588" spans="1:9" x14ac:dyDescent="0.25">
      <c r="A117588" t="s">
        <v>548</v>
      </c>
      <c r="B117588" t="s">
        <v>552</v>
      </c>
      <c r="C117588">
        <v>51019030101</v>
      </c>
      <c r="D117588">
        <v>2018</v>
      </c>
      <c r="E117588">
        <v>38500</v>
      </c>
      <c r="F117588">
        <v>54600</v>
      </c>
      <c r="G117588">
        <v>0.22</v>
      </c>
      <c r="H117588">
        <v>246400</v>
      </c>
      <c r="I117588">
        <v>208400</v>
      </c>
    </row>
    <row r="117589" spans="1:9" x14ac:dyDescent="0.25">
      <c r="A117589" t="s">
        <v>548</v>
      </c>
      <c r="B117589" t="s">
        <v>552</v>
      </c>
      <c r="C117589">
        <v>51019030101</v>
      </c>
      <c r="D117589">
        <v>2019</v>
      </c>
      <c r="E117589">
        <v>43000</v>
      </c>
      <c r="F117589">
        <v>60800</v>
      </c>
      <c r="G117589">
        <v>0.23100000000000001</v>
      </c>
      <c r="H117589">
        <v>260300</v>
      </c>
      <c r="I117589">
        <v>222900</v>
      </c>
    </row>
    <row r="117590" spans="1:9" x14ac:dyDescent="0.25">
      <c r="A117590" t="s">
        <v>548</v>
      </c>
      <c r="B117590" t="s">
        <v>552</v>
      </c>
      <c r="C117590">
        <v>51019030101</v>
      </c>
      <c r="D117590">
        <v>2020</v>
      </c>
      <c r="E117590">
        <v>44700</v>
      </c>
      <c r="F117590">
        <v>63000</v>
      </c>
      <c r="G117590">
        <v>0.216</v>
      </c>
      <c r="H117590">
        <v>282800</v>
      </c>
      <c r="I117590">
        <v>248200</v>
      </c>
    </row>
    <row r="117591" spans="1:9" x14ac:dyDescent="0.25">
      <c r="A117591" t="s">
        <v>548</v>
      </c>
      <c r="B117591" t="s">
        <v>552</v>
      </c>
      <c r="C117591">
        <v>51019030101</v>
      </c>
      <c r="D117591">
        <v>2021</v>
      </c>
      <c r="E117591">
        <v>47800</v>
      </c>
      <c r="F117591">
        <v>67200</v>
      </c>
      <c r="G117591">
        <v>0.20899999999999999</v>
      </c>
      <c r="H117591">
        <v>319000</v>
      </c>
      <c r="I117591">
        <v>274100</v>
      </c>
    </row>
    <row r="117592" spans="1:9" x14ac:dyDescent="0.25">
      <c r="A117592" t="s">
        <v>548</v>
      </c>
      <c r="B117592" t="s">
        <v>552</v>
      </c>
      <c r="C117592">
        <v>51019030101</v>
      </c>
      <c r="D117592">
        <v>2022</v>
      </c>
      <c r="E117592">
        <v>49100</v>
      </c>
      <c r="F117592">
        <v>69700</v>
      </c>
      <c r="G117592">
        <v>0.19900000000000001</v>
      </c>
      <c r="H117592">
        <v>349300</v>
      </c>
      <c r="I117592">
        <v>295400</v>
      </c>
    </row>
    <row r="117593" spans="1:9" x14ac:dyDescent="0.25">
      <c r="A117593" t="s">
        <v>548</v>
      </c>
      <c r="B117593" t="s">
        <v>552</v>
      </c>
      <c r="C117593">
        <v>51019030103</v>
      </c>
      <c r="D117593">
        <v>2012</v>
      </c>
      <c r="E117593">
        <v>39800</v>
      </c>
      <c r="F117593">
        <v>73300</v>
      </c>
      <c r="G117593">
        <v>0.21199999999999999</v>
      </c>
      <c r="H117593">
        <v>230500</v>
      </c>
      <c r="I117593">
        <v>207900</v>
      </c>
    </row>
    <row r="117594" spans="1:9" x14ac:dyDescent="0.25">
      <c r="A117594" t="s">
        <v>548</v>
      </c>
      <c r="B117594" t="s">
        <v>552</v>
      </c>
      <c r="C117594">
        <v>51019030103</v>
      </c>
      <c r="D117594">
        <v>2013</v>
      </c>
      <c r="E117594">
        <v>40000</v>
      </c>
      <c r="F117594">
        <v>73200</v>
      </c>
      <c r="G117594">
        <v>0.21199999999999999</v>
      </c>
      <c r="H117594">
        <v>231800</v>
      </c>
      <c r="I117594">
        <v>209900</v>
      </c>
    </row>
    <row r="117595" spans="1:9" x14ac:dyDescent="0.25">
      <c r="A117595" t="s">
        <v>548</v>
      </c>
      <c r="B117595" t="s">
        <v>552</v>
      </c>
      <c r="C117595">
        <v>51019030103</v>
      </c>
      <c r="D117595">
        <v>2014</v>
      </c>
      <c r="E117595">
        <v>38500</v>
      </c>
      <c r="F117595">
        <v>71400</v>
      </c>
      <c r="G117595">
        <v>0.19600000000000001</v>
      </c>
      <c r="H117595">
        <v>239700</v>
      </c>
      <c r="I117595">
        <v>218200</v>
      </c>
    </row>
    <row r="117596" spans="1:9" x14ac:dyDescent="0.25">
      <c r="A117596" t="s">
        <v>548</v>
      </c>
      <c r="B117596" t="s">
        <v>552</v>
      </c>
      <c r="C117596">
        <v>51019030103</v>
      </c>
      <c r="D117596">
        <v>2015</v>
      </c>
      <c r="E117596">
        <v>41200</v>
      </c>
      <c r="F117596">
        <v>75800</v>
      </c>
      <c r="G117596">
        <v>0.214</v>
      </c>
      <c r="H117596">
        <v>234000</v>
      </c>
      <c r="I117596">
        <v>213200</v>
      </c>
    </row>
    <row r="117597" spans="1:9" x14ac:dyDescent="0.25">
      <c r="A117597" t="s">
        <v>548</v>
      </c>
      <c r="B117597" t="s">
        <v>552</v>
      </c>
      <c r="C117597">
        <v>51019030103</v>
      </c>
      <c r="D117597">
        <v>2016</v>
      </c>
      <c r="E117597">
        <v>41600</v>
      </c>
      <c r="F117597">
        <v>77400</v>
      </c>
      <c r="G117597">
        <v>0.20599999999999999</v>
      </c>
      <c r="H117597">
        <v>246200</v>
      </c>
      <c r="I117597">
        <v>224900</v>
      </c>
    </row>
    <row r="117598" spans="1:9" x14ac:dyDescent="0.25">
      <c r="A117598" t="s">
        <v>548</v>
      </c>
      <c r="B117598" t="s">
        <v>552</v>
      </c>
      <c r="C117598">
        <v>51019030103</v>
      </c>
      <c r="D117598">
        <v>2017</v>
      </c>
      <c r="E117598">
        <v>42800</v>
      </c>
      <c r="F117598">
        <v>80800</v>
      </c>
      <c r="G117598">
        <v>0.21199999999999999</v>
      </c>
      <c r="H117598">
        <v>243100</v>
      </c>
      <c r="I117598">
        <v>222300</v>
      </c>
    </row>
    <row r="117599" spans="1:9" x14ac:dyDescent="0.25">
      <c r="A117599" t="s">
        <v>548</v>
      </c>
      <c r="B117599" t="s">
        <v>552</v>
      </c>
      <c r="C117599">
        <v>51019030103</v>
      </c>
      <c r="D117599">
        <v>2018</v>
      </c>
      <c r="E117599">
        <v>45600</v>
      </c>
      <c r="F117599">
        <v>85200</v>
      </c>
      <c r="G117599">
        <v>0.218</v>
      </c>
      <c r="H117599">
        <v>251900</v>
      </c>
      <c r="I117599">
        <v>230400</v>
      </c>
    </row>
    <row r="117600" spans="1:9" x14ac:dyDescent="0.25">
      <c r="A117600" t="s">
        <v>548</v>
      </c>
      <c r="B117600" t="s">
        <v>552</v>
      </c>
      <c r="C117600">
        <v>51019030103</v>
      </c>
      <c r="D117600">
        <v>2019</v>
      </c>
      <c r="E117600">
        <v>45700</v>
      </c>
      <c r="F117600">
        <v>86400</v>
      </c>
      <c r="G117600">
        <v>0.21199999999999999</v>
      </c>
      <c r="H117600">
        <v>261500</v>
      </c>
      <c r="I117600">
        <v>237700</v>
      </c>
    </row>
    <row r="117601" spans="1:9" x14ac:dyDescent="0.25">
      <c r="A117601" t="s">
        <v>548</v>
      </c>
      <c r="B117601" t="s">
        <v>552</v>
      </c>
      <c r="C117601">
        <v>51019030103</v>
      </c>
      <c r="D117601">
        <v>2020</v>
      </c>
      <c r="E117601">
        <v>49700</v>
      </c>
      <c r="F117601">
        <v>93000</v>
      </c>
      <c r="G117601">
        <v>0.20899999999999999</v>
      </c>
      <c r="H117601">
        <v>284100</v>
      </c>
      <c r="I117601">
        <v>262500</v>
      </c>
    </row>
    <row r="117602" spans="1:9" x14ac:dyDescent="0.25">
      <c r="A117602" t="s">
        <v>548</v>
      </c>
      <c r="B117602" t="s">
        <v>552</v>
      </c>
      <c r="C117602">
        <v>51019030103</v>
      </c>
      <c r="D117602">
        <v>2021</v>
      </c>
      <c r="E117602">
        <v>51200</v>
      </c>
      <c r="F117602">
        <v>96400</v>
      </c>
      <c r="G117602">
        <v>0.193</v>
      </c>
      <c r="H117602">
        <v>317000</v>
      </c>
      <c r="I117602">
        <v>293900</v>
      </c>
    </row>
    <row r="117603" spans="1:9" x14ac:dyDescent="0.25">
      <c r="A117603" t="s">
        <v>548</v>
      </c>
      <c r="B117603" t="s">
        <v>552</v>
      </c>
      <c r="C117603">
        <v>51019030103</v>
      </c>
      <c r="D117603">
        <v>2022</v>
      </c>
      <c r="E117603">
        <v>51600</v>
      </c>
      <c r="F117603">
        <v>96300</v>
      </c>
      <c r="G117603">
        <v>0.17799999999999999</v>
      </c>
      <c r="H117603">
        <v>352500</v>
      </c>
      <c r="I117603">
        <v>319600</v>
      </c>
    </row>
    <row r="117604" spans="1:9" x14ac:dyDescent="0.25">
      <c r="A117604" t="s">
        <v>548</v>
      </c>
      <c r="B117604" t="s">
        <v>552</v>
      </c>
      <c r="C117604">
        <v>51019030201</v>
      </c>
      <c r="D117604">
        <v>2012</v>
      </c>
      <c r="E117604">
        <v>36500</v>
      </c>
      <c r="F117604">
        <v>45100</v>
      </c>
      <c r="G117604">
        <v>0.22800000000000001</v>
      </c>
      <c r="H117604">
        <v>217300</v>
      </c>
      <c r="I117604">
        <v>198100</v>
      </c>
    </row>
    <row r="117605" spans="1:9" x14ac:dyDescent="0.25">
      <c r="A117605" t="s">
        <v>548</v>
      </c>
      <c r="B117605" t="s">
        <v>552</v>
      </c>
      <c r="C117605">
        <v>51019030201</v>
      </c>
      <c r="D117605">
        <v>2013</v>
      </c>
      <c r="E117605">
        <v>36000</v>
      </c>
      <c r="F117605">
        <v>44300</v>
      </c>
      <c r="G117605">
        <v>0.224</v>
      </c>
      <c r="H117605">
        <v>219800</v>
      </c>
      <c r="I117605">
        <v>199200</v>
      </c>
    </row>
    <row r="117606" spans="1:9" x14ac:dyDescent="0.25">
      <c r="A117606" t="s">
        <v>548</v>
      </c>
      <c r="B117606" t="s">
        <v>552</v>
      </c>
      <c r="C117606">
        <v>51019030201</v>
      </c>
      <c r="D117606">
        <v>2014</v>
      </c>
      <c r="E117606">
        <v>33500</v>
      </c>
      <c r="F117606">
        <v>41200</v>
      </c>
      <c r="G117606">
        <v>0.20499999999999999</v>
      </c>
      <c r="H117606">
        <v>223400</v>
      </c>
      <c r="I117606">
        <v>202500</v>
      </c>
    </row>
    <row r="117607" spans="1:9" x14ac:dyDescent="0.25">
      <c r="A117607" t="s">
        <v>548</v>
      </c>
      <c r="B117607" t="s">
        <v>552</v>
      </c>
      <c r="C117607">
        <v>51019030201</v>
      </c>
      <c r="D117607">
        <v>2015</v>
      </c>
      <c r="E117607">
        <v>39400</v>
      </c>
      <c r="F117607">
        <v>48500</v>
      </c>
      <c r="G117607">
        <v>0.23599999999999999</v>
      </c>
      <c r="H117607">
        <v>226900</v>
      </c>
      <c r="I117607">
        <v>206300</v>
      </c>
    </row>
    <row r="117608" spans="1:9" x14ac:dyDescent="0.25">
      <c r="A117608" t="s">
        <v>548</v>
      </c>
      <c r="B117608" t="s">
        <v>552</v>
      </c>
      <c r="C117608">
        <v>51019030201</v>
      </c>
      <c r="D117608">
        <v>2016</v>
      </c>
      <c r="E117608">
        <v>37500</v>
      </c>
      <c r="F117608">
        <v>46100</v>
      </c>
      <c r="G117608">
        <v>0.215</v>
      </c>
      <c r="H117608">
        <v>237900</v>
      </c>
      <c r="I117608">
        <v>215900</v>
      </c>
    </row>
    <row r="117609" spans="1:9" x14ac:dyDescent="0.25">
      <c r="A117609" t="s">
        <v>548</v>
      </c>
      <c r="B117609" t="s">
        <v>552</v>
      </c>
      <c r="C117609">
        <v>51019030201</v>
      </c>
      <c r="D117609">
        <v>2017</v>
      </c>
      <c r="E117609">
        <v>38500</v>
      </c>
      <c r="F117609">
        <v>47400</v>
      </c>
      <c r="G117609">
        <v>0.22500000000000001</v>
      </c>
      <c r="H117609">
        <v>235100</v>
      </c>
      <c r="I117609">
        <v>211900</v>
      </c>
    </row>
    <row r="117610" spans="1:9" x14ac:dyDescent="0.25">
      <c r="A117610" t="s">
        <v>548</v>
      </c>
      <c r="B117610" t="s">
        <v>552</v>
      </c>
      <c r="C117610">
        <v>51019030201</v>
      </c>
      <c r="D117610">
        <v>2018</v>
      </c>
      <c r="E117610">
        <v>41400</v>
      </c>
      <c r="F117610">
        <v>51000</v>
      </c>
      <c r="G117610">
        <v>0.22900000000000001</v>
      </c>
      <c r="H117610">
        <v>249100</v>
      </c>
      <c r="I117610">
        <v>223700</v>
      </c>
    </row>
    <row r="117611" spans="1:9" x14ac:dyDescent="0.25">
      <c r="A117611" t="s">
        <v>548</v>
      </c>
      <c r="B117611" t="s">
        <v>552</v>
      </c>
      <c r="C117611">
        <v>51019030201</v>
      </c>
      <c r="D117611">
        <v>2019</v>
      </c>
      <c r="E117611">
        <v>45200</v>
      </c>
      <c r="F117611">
        <v>55500</v>
      </c>
      <c r="G117611">
        <v>0.23899999999999999</v>
      </c>
      <c r="H117611">
        <v>261200</v>
      </c>
      <c r="I117611">
        <v>234800</v>
      </c>
    </row>
    <row r="117612" spans="1:9" x14ac:dyDescent="0.25">
      <c r="A117612" t="s">
        <v>548</v>
      </c>
      <c r="B117612" t="s">
        <v>552</v>
      </c>
      <c r="C117612">
        <v>51019030201</v>
      </c>
      <c r="D117612">
        <v>2020</v>
      </c>
      <c r="E117612">
        <v>45200</v>
      </c>
      <c r="F117612">
        <v>56100</v>
      </c>
      <c r="G117612">
        <v>0.22500000000000001</v>
      </c>
      <c r="H117612">
        <v>277000</v>
      </c>
      <c r="I117612">
        <v>248100</v>
      </c>
    </row>
    <row r="117613" spans="1:9" x14ac:dyDescent="0.25">
      <c r="A117613" t="s">
        <v>548</v>
      </c>
      <c r="B117613" t="s">
        <v>552</v>
      </c>
      <c r="C117613">
        <v>51019030201</v>
      </c>
      <c r="D117613">
        <v>2021</v>
      </c>
      <c r="E117613">
        <v>46100</v>
      </c>
      <c r="F117613">
        <v>56700</v>
      </c>
      <c r="G117613">
        <v>0.21299999999999999</v>
      </c>
      <c r="H117613">
        <v>299100</v>
      </c>
      <c r="I117613">
        <v>267100</v>
      </c>
    </row>
    <row r="117614" spans="1:9" x14ac:dyDescent="0.25">
      <c r="A117614" t="s">
        <v>548</v>
      </c>
      <c r="B117614" t="s">
        <v>552</v>
      </c>
      <c r="C117614">
        <v>51019030201</v>
      </c>
      <c r="D117614">
        <v>2022</v>
      </c>
      <c r="E117614">
        <v>51500</v>
      </c>
      <c r="F117614">
        <v>63400</v>
      </c>
      <c r="G117614">
        <v>0.2</v>
      </c>
      <c r="H117614">
        <v>352500</v>
      </c>
      <c r="I117614">
        <v>317500</v>
      </c>
    </row>
    <row r="117615" spans="1:9" x14ac:dyDescent="0.25">
      <c r="A117615" t="s">
        <v>548</v>
      </c>
      <c r="B117615" t="s">
        <v>552</v>
      </c>
      <c r="C117615">
        <v>51019030202</v>
      </c>
      <c r="D117615">
        <v>2012</v>
      </c>
      <c r="E117615">
        <v>41000</v>
      </c>
      <c r="F117615">
        <v>45700</v>
      </c>
      <c r="G117615">
        <v>0.29599999999999999</v>
      </c>
      <c r="H117615">
        <v>206600</v>
      </c>
      <c r="I117615">
        <v>175600</v>
      </c>
    </row>
    <row r="117616" spans="1:9" x14ac:dyDescent="0.25">
      <c r="A117616" t="s">
        <v>548</v>
      </c>
      <c r="B117616" t="s">
        <v>552</v>
      </c>
      <c r="C117616">
        <v>51019030202</v>
      </c>
      <c r="D117616">
        <v>2013</v>
      </c>
      <c r="E117616">
        <v>33600</v>
      </c>
      <c r="F117616">
        <v>37000</v>
      </c>
      <c r="G117616">
        <v>0.24</v>
      </c>
      <c r="H117616">
        <v>211300</v>
      </c>
      <c r="I117616">
        <v>176800</v>
      </c>
    </row>
    <row r="117617" spans="1:9" x14ac:dyDescent="0.25">
      <c r="A117617" t="s">
        <v>548</v>
      </c>
      <c r="B117617" t="s">
        <v>552</v>
      </c>
      <c r="C117617">
        <v>51019030202</v>
      </c>
      <c r="D117617">
        <v>2014</v>
      </c>
      <c r="E117617">
        <v>29200</v>
      </c>
      <c r="F117617">
        <v>32300</v>
      </c>
      <c r="G117617">
        <v>0.216</v>
      </c>
      <c r="H117617">
        <v>202100</v>
      </c>
      <c r="I117617">
        <v>170900</v>
      </c>
    </row>
    <row r="117618" spans="1:9" x14ac:dyDescent="0.25">
      <c r="A117618" t="s">
        <v>548</v>
      </c>
      <c r="B117618" t="s">
        <v>552</v>
      </c>
      <c r="C117618">
        <v>51019030202</v>
      </c>
      <c r="D117618">
        <v>2015</v>
      </c>
      <c r="E117618">
        <v>34500</v>
      </c>
      <c r="F117618">
        <v>38200</v>
      </c>
      <c r="G117618">
        <v>0.24299999999999999</v>
      </c>
      <c r="H117618">
        <v>212900</v>
      </c>
      <c r="I117618">
        <v>178700</v>
      </c>
    </row>
    <row r="117619" spans="1:9" x14ac:dyDescent="0.25">
      <c r="A117619" t="s">
        <v>548</v>
      </c>
      <c r="B117619" t="s">
        <v>552</v>
      </c>
      <c r="C117619">
        <v>51019030202</v>
      </c>
      <c r="D117619">
        <v>2016</v>
      </c>
      <c r="E117619">
        <v>37100</v>
      </c>
      <c r="F117619">
        <v>41300</v>
      </c>
      <c r="G117619">
        <v>0.249</v>
      </c>
      <c r="H117619">
        <v>222700</v>
      </c>
      <c r="I117619">
        <v>187800</v>
      </c>
    </row>
    <row r="117620" spans="1:9" x14ac:dyDescent="0.25">
      <c r="A117620" t="s">
        <v>548</v>
      </c>
      <c r="B117620" t="s">
        <v>552</v>
      </c>
      <c r="C117620">
        <v>51019030202</v>
      </c>
      <c r="D117620">
        <v>2017</v>
      </c>
      <c r="E117620">
        <v>33800</v>
      </c>
      <c r="F117620">
        <v>37400</v>
      </c>
      <c r="G117620">
        <v>0.23899999999999999</v>
      </c>
      <c r="H117620">
        <v>213800</v>
      </c>
      <c r="I117620">
        <v>177900</v>
      </c>
    </row>
    <row r="117621" spans="1:9" x14ac:dyDescent="0.25">
      <c r="A117621" t="s">
        <v>548</v>
      </c>
      <c r="B117621" t="s">
        <v>552</v>
      </c>
      <c r="C117621">
        <v>51019030202</v>
      </c>
      <c r="D117621">
        <v>2018</v>
      </c>
      <c r="E117621">
        <v>38300</v>
      </c>
      <c r="F117621">
        <v>42600</v>
      </c>
      <c r="G117621">
        <v>0.249</v>
      </c>
      <c r="H117621">
        <v>231600</v>
      </c>
      <c r="I117621">
        <v>193700</v>
      </c>
    </row>
    <row r="117622" spans="1:9" x14ac:dyDescent="0.25">
      <c r="A117622" t="s">
        <v>548</v>
      </c>
      <c r="B117622" t="s">
        <v>552</v>
      </c>
      <c r="C117622">
        <v>51019030202</v>
      </c>
      <c r="D117622">
        <v>2019</v>
      </c>
      <c r="E117622">
        <v>40900</v>
      </c>
      <c r="F117622">
        <v>45500</v>
      </c>
      <c r="G117622">
        <v>0.26900000000000002</v>
      </c>
      <c r="H117622">
        <v>232200</v>
      </c>
      <c r="I117622">
        <v>192400</v>
      </c>
    </row>
    <row r="117623" spans="1:9" x14ac:dyDescent="0.25">
      <c r="A117623" t="s">
        <v>548</v>
      </c>
      <c r="B117623" t="s">
        <v>552</v>
      </c>
      <c r="C117623">
        <v>51019030202</v>
      </c>
      <c r="D117623">
        <v>2020</v>
      </c>
      <c r="E117623">
        <v>38200</v>
      </c>
      <c r="F117623">
        <v>42400</v>
      </c>
      <c r="G117623">
        <v>0.223</v>
      </c>
      <c r="H117623">
        <v>255400</v>
      </c>
      <c r="I117623">
        <v>216100</v>
      </c>
    </row>
    <row r="117624" spans="1:9" x14ac:dyDescent="0.25">
      <c r="A117624" t="s">
        <v>548</v>
      </c>
      <c r="B117624" t="s">
        <v>552</v>
      </c>
      <c r="C117624">
        <v>51019030202</v>
      </c>
      <c r="D117624">
        <v>2021</v>
      </c>
      <c r="E117624">
        <v>39700</v>
      </c>
      <c r="F117624">
        <v>44000</v>
      </c>
      <c r="G117624">
        <v>0.214</v>
      </c>
      <c r="H117624">
        <v>276600</v>
      </c>
      <c r="I117624">
        <v>234400</v>
      </c>
    </row>
    <row r="117625" spans="1:9" x14ac:dyDescent="0.25">
      <c r="A117625" t="s">
        <v>548</v>
      </c>
      <c r="B117625" t="s">
        <v>552</v>
      </c>
      <c r="C117625">
        <v>51019030202</v>
      </c>
      <c r="D117625">
        <v>2022</v>
      </c>
      <c r="E117625">
        <v>43300</v>
      </c>
      <c r="F117625">
        <v>47700</v>
      </c>
      <c r="G117625">
        <v>0.19800000000000001</v>
      </c>
      <c r="H117625">
        <v>325400</v>
      </c>
      <c r="I117625">
        <v>274800</v>
      </c>
    </row>
    <row r="117626" spans="1:9" x14ac:dyDescent="0.25">
      <c r="A117626" t="s">
        <v>548</v>
      </c>
      <c r="B117626" t="s">
        <v>552</v>
      </c>
      <c r="C117626">
        <v>51019030503</v>
      </c>
      <c r="D117626">
        <v>2012</v>
      </c>
      <c r="E117626">
        <v>167600</v>
      </c>
      <c r="F117626">
        <v>243300</v>
      </c>
      <c r="G117626">
        <v>0.49</v>
      </c>
      <c r="H117626">
        <v>497100</v>
      </c>
      <c r="I117626">
        <v>407000</v>
      </c>
    </row>
    <row r="117627" spans="1:9" x14ac:dyDescent="0.25">
      <c r="A117627" t="s">
        <v>548</v>
      </c>
      <c r="B117627" t="s">
        <v>552</v>
      </c>
      <c r="C117627">
        <v>51019030503</v>
      </c>
      <c r="D117627">
        <v>2013</v>
      </c>
      <c r="E117627">
        <v>170400</v>
      </c>
      <c r="F117627">
        <v>247200</v>
      </c>
      <c r="G117627">
        <v>0.51700000000000002</v>
      </c>
      <c r="H117627">
        <v>486500</v>
      </c>
      <c r="I117627">
        <v>392600</v>
      </c>
    </row>
    <row r="117628" spans="1:9" x14ac:dyDescent="0.25">
      <c r="A117628" t="s">
        <v>548</v>
      </c>
      <c r="B117628" t="s">
        <v>552</v>
      </c>
      <c r="C117628">
        <v>51019030503</v>
      </c>
      <c r="D117628">
        <v>2014</v>
      </c>
      <c r="E117628">
        <v>137000</v>
      </c>
      <c r="F117628">
        <v>198300</v>
      </c>
      <c r="G117628">
        <v>0.432</v>
      </c>
      <c r="H117628">
        <v>467300</v>
      </c>
      <c r="I117628">
        <v>377100</v>
      </c>
    </row>
    <row r="117629" spans="1:9" x14ac:dyDescent="0.25">
      <c r="A117629" t="s">
        <v>548</v>
      </c>
      <c r="B117629" t="s">
        <v>552</v>
      </c>
      <c r="C117629">
        <v>51019030503</v>
      </c>
      <c r="D117629">
        <v>2015</v>
      </c>
      <c r="E117629">
        <v>124800</v>
      </c>
      <c r="F117629">
        <v>180000</v>
      </c>
      <c r="G117629">
        <v>0.378</v>
      </c>
      <c r="H117629">
        <v>483900</v>
      </c>
      <c r="I117629">
        <v>392000</v>
      </c>
    </row>
    <row r="117630" spans="1:9" x14ac:dyDescent="0.25">
      <c r="A117630" t="s">
        <v>548</v>
      </c>
      <c r="B117630" t="s">
        <v>552</v>
      </c>
      <c r="C117630">
        <v>51019030503</v>
      </c>
      <c r="D117630">
        <v>2016</v>
      </c>
      <c r="E117630">
        <v>170700</v>
      </c>
      <c r="F117630">
        <v>249100</v>
      </c>
      <c r="G117630">
        <v>0.53500000000000003</v>
      </c>
      <c r="H117630">
        <v>472200</v>
      </c>
      <c r="I117630">
        <v>378100</v>
      </c>
    </row>
    <row r="117631" spans="1:9" x14ac:dyDescent="0.25">
      <c r="A117631" t="s">
        <v>548</v>
      </c>
      <c r="B117631" t="s">
        <v>552</v>
      </c>
      <c r="C117631">
        <v>51019030503</v>
      </c>
      <c r="D117631">
        <v>2017</v>
      </c>
      <c r="E117631">
        <v>180800</v>
      </c>
      <c r="F117631">
        <v>261900</v>
      </c>
      <c r="G117631">
        <v>0.54400000000000004</v>
      </c>
      <c r="H117631">
        <v>492700</v>
      </c>
      <c r="I117631">
        <v>392100</v>
      </c>
    </row>
    <row r="117632" spans="1:9" x14ac:dyDescent="0.25">
      <c r="A117632" t="s">
        <v>548</v>
      </c>
      <c r="B117632" t="s">
        <v>552</v>
      </c>
      <c r="C117632">
        <v>51019030503</v>
      </c>
      <c r="D117632">
        <v>2018</v>
      </c>
      <c r="E117632">
        <v>121200</v>
      </c>
      <c r="F117632">
        <v>174600</v>
      </c>
      <c r="G117632">
        <v>0.376</v>
      </c>
      <c r="H117632">
        <v>485300</v>
      </c>
      <c r="I117632">
        <v>382600</v>
      </c>
    </row>
    <row r="117633" spans="1:9" x14ac:dyDescent="0.25">
      <c r="A117633" t="s">
        <v>548</v>
      </c>
      <c r="B117633" t="s">
        <v>552</v>
      </c>
      <c r="C117633">
        <v>51019030503</v>
      </c>
      <c r="D117633">
        <v>2019</v>
      </c>
      <c r="E117633">
        <v>171000</v>
      </c>
      <c r="F117633">
        <v>249000</v>
      </c>
      <c r="G117633">
        <v>0.48299999999999998</v>
      </c>
      <c r="H117633">
        <v>526300</v>
      </c>
      <c r="I117633">
        <v>421500</v>
      </c>
    </row>
    <row r="117634" spans="1:9" x14ac:dyDescent="0.25">
      <c r="A117634" t="s">
        <v>548</v>
      </c>
      <c r="B117634" t="s">
        <v>552</v>
      </c>
      <c r="C117634">
        <v>51019030503</v>
      </c>
      <c r="D117634">
        <v>2020</v>
      </c>
      <c r="E117634">
        <v>181600</v>
      </c>
      <c r="F117634">
        <v>263400</v>
      </c>
      <c r="G117634">
        <v>0.46800000000000003</v>
      </c>
      <c r="H117634">
        <v>563600</v>
      </c>
      <c r="I117634">
        <v>462400</v>
      </c>
    </row>
    <row r="117635" spans="1:9" x14ac:dyDescent="0.25">
      <c r="A117635" t="s">
        <v>548</v>
      </c>
      <c r="B117635" t="s">
        <v>552</v>
      </c>
      <c r="C117635">
        <v>51019030503</v>
      </c>
      <c r="D117635">
        <v>2021</v>
      </c>
      <c r="E117635">
        <v>205800</v>
      </c>
      <c r="F117635">
        <v>300600</v>
      </c>
      <c r="G117635">
        <v>0.436</v>
      </c>
      <c r="H117635">
        <v>689300</v>
      </c>
      <c r="I117635">
        <v>566600</v>
      </c>
    </row>
    <row r="117636" spans="1:9" x14ac:dyDescent="0.25">
      <c r="A117636" t="s">
        <v>548</v>
      </c>
      <c r="B117636" t="s">
        <v>552</v>
      </c>
      <c r="C117636">
        <v>51019030503</v>
      </c>
      <c r="D117636">
        <v>2022</v>
      </c>
      <c r="E117636">
        <v>191300</v>
      </c>
      <c r="F117636">
        <v>275300</v>
      </c>
      <c r="G117636">
        <v>0.36699999999999999</v>
      </c>
      <c r="H117636">
        <v>762600</v>
      </c>
      <c r="I117636">
        <v>619300</v>
      </c>
    </row>
    <row r="117637" spans="1:9" x14ac:dyDescent="0.25">
      <c r="A117637" t="s">
        <v>548</v>
      </c>
      <c r="B117637" t="s">
        <v>552</v>
      </c>
      <c r="C117637">
        <v>51019030504</v>
      </c>
      <c r="D117637">
        <v>2012</v>
      </c>
      <c r="E117637">
        <v>154300</v>
      </c>
      <c r="F117637">
        <v>202900</v>
      </c>
      <c r="G117637">
        <v>0.61299999999999999</v>
      </c>
      <c r="H117637">
        <v>388700</v>
      </c>
      <c r="I117637">
        <v>303400</v>
      </c>
    </row>
    <row r="117638" spans="1:9" x14ac:dyDescent="0.25">
      <c r="A117638" t="s">
        <v>548</v>
      </c>
      <c r="B117638" t="s">
        <v>552</v>
      </c>
      <c r="C117638">
        <v>51019030504</v>
      </c>
      <c r="D117638">
        <v>2013</v>
      </c>
      <c r="E117638">
        <v>97800</v>
      </c>
      <c r="F117638">
        <v>127000</v>
      </c>
      <c r="G117638">
        <v>0.46200000000000002</v>
      </c>
      <c r="H117638">
        <v>331200</v>
      </c>
      <c r="I117638">
        <v>256500</v>
      </c>
    </row>
    <row r="117639" spans="1:9" x14ac:dyDescent="0.25">
      <c r="A117639" t="s">
        <v>548</v>
      </c>
      <c r="B117639" t="s">
        <v>552</v>
      </c>
      <c r="C117639">
        <v>51019030504</v>
      </c>
      <c r="D117639">
        <v>2014</v>
      </c>
      <c r="E117639">
        <v>69700</v>
      </c>
      <c r="F117639">
        <v>90300</v>
      </c>
      <c r="G117639">
        <v>0.32400000000000001</v>
      </c>
      <c r="H117639">
        <v>337000</v>
      </c>
      <c r="I117639">
        <v>259400</v>
      </c>
    </row>
    <row r="117640" spans="1:9" x14ac:dyDescent="0.25">
      <c r="A117640" t="s">
        <v>548</v>
      </c>
      <c r="B117640" t="s">
        <v>552</v>
      </c>
      <c r="C117640">
        <v>51019030504</v>
      </c>
      <c r="D117640">
        <v>2015</v>
      </c>
      <c r="E117640">
        <v>50500</v>
      </c>
      <c r="F117640">
        <v>65400</v>
      </c>
      <c r="G117640">
        <v>0.245</v>
      </c>
      <c r="H117640">
        <v>327800</v>
      </c>
      <c r="I117640">
        <v>248900</v>
      </c>
    </row>
    <row r="117641" spans="1:9" x14ac:dyDescent="0.25">
      <c r="A117641" t="s">
        <v>548</v>
      </c>
      <c r="B117641" t="s">
        <v>552</v>
      </c>
      <c r="C117641">
        <v>51019030504</v>
      </c>
      <c r="D117641">
        <v>2016</v>
      </c>
      <c r="E117641">
        <v>76000</v>
      </c>
      <c r="F117641">
        <v>98100</v>
      </c>
      <c r="G117641">
        <v>0.38900000000000001</v>
      </c>
      <c r="H117641">
        <v>308800</v>
      </c>
      <c r="I117641">
        <v>233500</v>
      </c>
    </row>
    <row r="117642" spans="1:9" x14ac:dyDescent="0.25">
      <c r="A117642" t="s">
        <v>548</v>
      </c>
      <c r="B117642" t="s">
        <v>552</v>
      </c>
      <c r="C117642">
        <v>51019030504</v>
      </c>
      <c r="D117642">
        <v>2017</v>
      </c>
      <c r="E117642">
        <v>79100</v>
      </c>
      <c r="F117642">
        <v>102000</v>
      </c>
      <c r="G117642">
        <v>0.377</v>
      </c>
      <c r="H117642">
        <v>329600</v>
      </c>
      <c r="I117642">
        <v>252200</v>
      </c>
    </row>
    <row r="117643" spans="1:9" x14ac:dyDescent="0.25">
      <c r="A117643" t="s">
        <v>548</v>
      </c>
      <c r="B117643" t="s">
        <v>552</v>
      </c>
      <c r="C117643">
        <v>51019030504</v>
      </c>
      <c r="D117643">
        <v>2018</v>
      </c>
      <c r="E117643">
        <v>72300</v>
      </c>
      <c r="F117643">
        <v>94100</v>
      </c>
      <c r="G117643">
        <v>0.31</v>
      </c>
      <c r="H117643">
        <v>377300</v>
      </c>
      <c r="I117643">
        <v>279300</v>
      </c>
    </row>
    <row r="117644" spans="1:9" x14ac:dyDescent="0.25">
      <c r="A117644" t="s">
        <v>548</v>
      </c>
      <c r="B117644" t="s">
        <v>552</v>
      </c>
      <c r="C117644">
        <v>51019030504</v>
      </c>
      <c r="D117644">
        <v>2019</v>
      </c>
      <c r="E117644">
        <v>67200</v>
      </c>
      <c r="F117644">
        <v>87300</v>
      </c>
      <c r="G117644">
        <v>0.27900000000000003</v>
      </c>
      <c r="H117644">
        <v>381900</v>
      </c>
      <c r="I117644">
        <v>289900</v>
      </c>
    </row>
    <row r="117645" spans="1:9" x14ac:dyDescent="0.25">
      <c r="A117645" t="s">
        <v>548</v>
      </c>
      <c r="B117645" t="s">
        <v>552</v>
      </c>
      <c r="C117645">
        <v>51019030504</v>
      </c>
      <c r="D117645">
        <v>2020</v>
      </c>
      <c r="E117645">
        <v>116700</v>
      </c>
      <c r="F117645">
        <v>154000</v>
      </c>
      <c r="G117645">
        <v>0.44</v>
      </c>
      <c r="H117645">
        <v>413800</v>
      </c>
      <c r="I117645">
        <v>320900</v>
      </c>
    </row>
    <row r="117646" spans="1:9" x14ac:dyDescent="0.25">
      <c r="A117646" t="s">
        <v>548</v>
      </c>
      <c r="B117646" t="s">
        <v>552</v>
      </c>
      <c r="C117646">
        <v>51019030504</v>
      </c>
      <c r="D117646">
        <v>2021</v>
      </c>
      <c r="E117646">
        <v>115600</v>
      </c>
      <c r="F117646">
        <v>151200</v>
      </c>
      <c r="G117646">
        <v>0.374</v>
      </c>
      <c r="H117646">
        <v>475200</v>
      </c>
      <c r="I117646">
        <v>370300</v>
      </c>
    </row>
    <row r="117647" spans="1:9" x14ac:dyDescent="0.25">
      <c r="A117647" t="s">
        <v>548</v>
      </c>
      <c r="B117647" t="s">
        <v>552</v>
      </c>
      <c r="C117647">
        <v>51019030504</v>
      </c>
      <c r="D117647">
        <v>2022</v>
      </c>
      <c r="E117647">
        <v>99500</v>
      </c>
      <c r="F117647">
        <v>129000</v>
      </c>
      <c r="G117647">
        <v>0.30199999999999999</v>
      </c>
      <c r="H117647">
        <v>511200</v>
      </c>
      <c r="I117647">
        <v>399900</v>
      </c>
    </row>
    <row r="117648" spans="1:9" x14ac:dyDescent="0.25">
      <c r="A117648" t="s">
        <v>548</v>
      </c>
      <c r="B117648" t="s">
        <v>553</v>
      </c>
      <c r="C117648">
        <v>51023040302</v>
      </c>
      <c r="D117648">
        <v>2012</v>
      </c>
      <c r="E117648">
        <v>43900</v>
      </c>
      <c r="F117648">
        <v>55200</v>
      </c>
      <c r="G117648">
        <v>0.246</v>
      </c>
      <c r="H117648">
        <v>225400</v>
      </c>
      <c r="I117648">
        <v>215800</v>
      </c>
    </row>
    <row r="117649" spans="1:9" x14ac:dyDescent="0.25">
      <c r="A117649" t="s">
        <v>548</v>
      </c>
      <c r="B117649" t="s">
        <v>553</v>
      </c>
      <c r="C117649">
        <v>51023040302</v>
      </c>
      <c r="D117649">
        <v>2013</v>
      </c>
      <c r="E117649">
        <v>43400</v>
      </c>
      <c r="F117649">
        <v>55000</v>
      </c>
      <c r="G117649">
        <v>0.23899999999999999</v>
      </c>
      <c r="H117649">
        <v>229200</v>
      </c>
      <c r="I117649">
        <v>219600</v>
      </c>
    </row>
    <row r="117650" spans="1:9" x14ac:dyDescent="0.25">
      <c r="A117650" t="s">
        <v>548</v>
      </c>
      <c r="B117650" t="s">
        <v>553</v>
      </c>
      <c r="C117650">
        <v>51023040302</v>
      </c>
      <c r="D117650">
        <v>2014</v>
      </c>
      <c r="E117650">
        <v>45100</v>
      </c>
      <c r="F117650">
        <v>57300</v>
      </c>
      <c r="G117650">
        <v>0.26500000000000001</v>
      </c>
      <c r="H117650">
        <v>220600</v>
      </c>
      <c r="I117650">
        <v>206500</v>
      </c>
    </row>
    <row r="117651" spans="1:9" x14ac:dyDescent="0.25">
      <c r="A117651" t="s">
        <v>548</v>
      </c>
      <c r="B117651" t="s">
        <v>553</v>
      </c>
      <c r="C117651">
        <v>51023040302</v>
      </c>
      <c r="D117651">
        <v>2015</v>
      </c>
      <c r="E117651">
        <v>46300</v>
      </c>
      <c r="F117651">
        <v>58600</v>
      </c>
      <c r="G117651">
        <v>0.252</v>
      </c>
      <c r="H117651">
        <v>232800</v>
      </c>
      <c r="I117651">
        <v>222700</v>
      </c>
    </row>
    <row r="117652" spans="1:9" x14ac:dyDescent="0.25">
      <c r="A117652" t="s">
        <v>548</v>
      </c>
      <c r="B117652" t="s">
        <v>553</v>
      </c>
      <c r="C117652">
        <v>51023040302</v>
      </c>
      <c r="D117652">
        <v>2016</v>
      </c>
      <c r="E117652">
        <v>42200</v>
      </c>
      <c r="F117652">
        <v>53400</v>
      </c>
      <c r="G117652">
        <v>0.224</v>
      </c>
      <c r="H117652">
        <v>235200</v>
      </c>
      <c r="I117652">
        <v>226600</v>
      </c>
    </row>
    <row r="117653" spans="1:9" x14ac:dyDescent="0.25">
      <c r="A117653" t="s">
        <v>548</v>
      </c>
      <c r="B117653" t="s">
        <v>553</v>
      </c>
      <c r="C117653">
        <v>51023040302</v>
      </c>
      <c r="D117653">
        <v>2017</v>
      </c>
      <c r="E117653">
        <v>47900</v>
      </c>
      <c r="F117653">
        <v>60900</v>
      </c>
      <c r="G117653">
        <v>0.25</v>
      </c>
      <c r="H117653">
        <v>246500</v>
      </c>
      <c r="I117653">
        <v>232300</v>
      </c>
    </row>
    <row r="117654" spans="1:9" x14ac:dyDescent="0.25">
      <c r="A117654" t="s">
        <v>548</v>
      </c>
      <c r="B117654" t="s">
        <v>553</v>
      </c>
      <c r="C117654">
        <v>51023040302</v>
      </c>
      <c r="D117654">
        <v>2018</v>
      </c>
      <c r="E117654">
        <v>47800</v>
      </c>
      <c r="F117654">
        <v>60700</v>
      </c>
      <c r="G117654">
        <v>0.246</v>
      </c>
      <c r="H117654">
        <v>253200</v>
      </c>
      <c r="I117654">
        <v>234300</v>
      </c>
    </row>
    <row r="117655" spans="1:9" x14ac:dyDescent="0.25">
      <c r="A117655" t="s">
        <v>548</v>
      </c>
      <c r="B117655" t="s">
        <v>553</v>
      </c>
      <c r="C117655">
        <v>51023040302</v>
      </c>
      <c r="D117655">
        <v>2019</v>
      </c>
      <c r="E117655">
        <v>50700</v>
      </c>
      <c r="F117655">
        <v>64000</v>
      </c>
      <c r="G117655">
        <v>0.23799999999999999</v>
      </c>
      <c r="H117655">
        <v>267500</v>
      </c>
      <c r="I117655">
        <v>256100</v>
      </c>
    </row>
    <row r="117656" spans="1:9" x14ac:dyDescent="0.25">
      <c r="A117656" t="s">
        <v>548</v>
      </c>
      <c r="B117656" t="s">
        <v>553</v>
      </c>
      <c r="C117656">
        <v>51023040302</v>
      </c>
      <c r="D117656">
        <v>2020</v>
      </c>
      <c r="E117656">
        <v>50900</v>
      </c>
      <c r="F117656">
        <v>64400</v>
      </c>
      <c r="G117656">
        <v>0.23799999999999999</v>
      </c>
      <c r="H117656">
        <v>273100</v>
      </c>
      <c r="I117656">
        <v>256300</v>
      </c>
    </row>
    <row r="117657" spans="1:9" x14ac:dyDescent="0.25">
      <c r="A117657" t="s">
        <v>548</v>
      </c>
      <c r="B117657" t="s">
        <v>553</v>
      </c>
      <c r="C117657">
        <v>51023040302</v>
      </c>
      <c r="D117657">
        <v>2021</v>
      </c>
      <c r="E117657">
        <v>53300</v>
      </c>
      <c r="F117657">
        <v>67700</v>
      </c>
      <c r="G117657">
        <v>0.219</v>
      </c>
      <c r="H117657">
        <v>312900</v>
      </c>
      <c r="I117657">
        <v>291700</v>
      </c>
    </row>
    <row r="117658" spans="1:9" x14ac:dyDescent="0.25">
      <c r="A117658" t="s">
        <v>548</v>
      </c>
      <c r="B117658" t="s">
        <v>553</v>
      </c>
      <c r="C117658">
        <v>51023040302</v>
      </c>
      <c r="D117658">
        <v>2022</v>
      </c>
      <c r="E117658">
        <v>55700</v>
      </c>
      <c r="F117658">
        <v>71000</v>
      </c>
      <c r="G117658">
        <v>0.2</v>
      </c>
      <c r="H117658">
        <v>352700</v>
      </c>
      <c r="I117658">
        <v>327100</v>
      </c>
    </row>
    <row r="117659" spans="1:9" x14ac:dyDescent="0.25">
      <c r="A117659" t="s">
        <v>548</v>
      </c>
      <c r="B117659" t="s">
        <v>553</v>
      </c>
      <c r="C117659">
        <v>51023040501</v>
      </c>
      <c r="D117659">
        <v>2012</v>
      </c>
      <c r="E117659">
        <v>38000</v>
      </c>
      <c r="F117659">
        <v>48600</v>
      </c>
      <c r="G117659">
        <v>0.22900000000000001</v>
      </c>
      <c r="H117659">
        <v>231600</v>
      </c>
      <c r="I117659">
        <v>201400</v>
      </c>
    </row>
    <row r="117660" spans="1:9" x14ac:dyDescent="0.25">
      <c r="A117660" t="s">
        <v>548</v>
      </c>
      <c r="B117660" t="s">
        <v>553</v>
      </c>
      <c r="C117660">
        <v>51023040501</v>
      </c>
      <c r="D117660">
        <v>2013</v>
      </c>
      <c r="E117660">
        <v>35800</v>
      </c>
      <c r="F117660">
        <v>45600</v>
      </c>
      <c r="G117660">
        <v>0.23400000000000001</v>
      </c>
      <c r="H117660">
        <v>209600</v>
      </c>
      <c r="I117660">
        <v>184900</v>
      </c>
    </row>
    <row r="117661" spans="1:9" x14ac:dyDescent="0.25">
      <c r="A117661" t="s">
        <v>548</v>
      </c>
      <c r="B117661" t="s">
        <v>553</v>
      </c>
      <c r="C117661">
        <v>51023040501</v>
      </c>
      <c r="D117661">
        <v>2014</v>
      </c>
      <c r="E117661">
        <v>34900</v>
      </c>
      <c r="F117661">
        <v>44800</v>
      </c>
      <c r="G117661">
        <v>0.21199999999999999</v>
      </c>
      <c r="H117661">
        <v>228400</v>
      </c>
      <c r="I117661">
        <v>199700</v>
      </c>
    </row>
    <row r="117662" spans="1:9" x14ac:dyDescent="0.25">
      <c r="A117662" t="s">
        <v>548</v>
      </c>
      <c r="B117662" t="s">
        <v>553</v>
      </c>
      <c r="C117662">
        <v>51023040501</v>
      </c>
      <c r="D117662">
        <v>2015</v>
      </c>
      <c r="E117662">
        <v>37900</v>
      </c>
      <c r="F117662">
        <v>48500</v>
      </c>
      <c r="G117662">
        <v>0.23699999999999999</v>
      </c>
      <c r="H117662">
        <v>220100</v>
      </c>
      <c r="I117662">
        <v>194800</v>
      </c>
    </row>
    <row r="117663" spans="1:9" x14ac:dyDescent="0.25">
      <c r="A117663" t="s">
        <v>548</v>
      </c>
      <c r="B117663" t="s">
        <v>553</v>
      </c>
      <c r="C117663">
        <v>51023040501</v>
      </c>
      <c r="D117663">
        <v>2016</v>
      </c>
      <c r="E117663">
        <v>37000</v>
      </c>
      <c r="F117663">
        <v>47700</v>
      </c>
      <c r="G117663">
        <v>0.221</v>
      </c>
      <c r="H117663">
        <v>232200</v>
      </c>
      <c r="I117663">
        <v>203100</v>
      </c>
    </row>
    <row r="117664" spans="1:9" x14ac:dyDescent="0.25">
      <c r="A117664" t="s">
        <v>548</v>
      </c>
      <c r="B117664" t="s">
        <v>553</v>
      </c>
      <c r="C117664">
        <v>51023040501</v>
      </c>
      <c r="D117664">
        <v>2017</v>
      </c>
      <c r="E117664">
        <v>35300</v>
      </c>
      <c r="F117664">
        <v>45600</v>
      </c>
      <c r="G117664">
        <v>0.21099999999999999</v>
      </c>
      <c r="H117664">
        <v>234100</v>
      </c>
      <c r="I117664">
        <v>202600</v>
      </c>
    </row>
    <row r="117665" spans="1:9" x14ac:dyDescent="0.25">
      <c r="A117665" t="s">
        <v>548</v>
      </c>
      <c r="B117665" t="s">
        <v>553</v>
      </c>
      <c r="C117665">
        <v>51023040501</v>
      </c>
      <c r="D117665">
        <v>2018</v>
      </c>
      <c r="E117665">
        <v>40100</v>
      </c>
      <c r="F117665">
        <v>51300</v>
      </c>
      <c r="G117665">
        <v>0.23400000000000001</v>
      </c>
      <c r="H117665">
        <v>246700</v>
      </c>
      <c r="I117665">
        <v>208300</v>
      </c>
    </row>
    <row r="117666" spans="1:9" x14ac:dyDescent="0.25">
      <c r="A117666" t="s">
        <v>548</v>
      </c>
      <c r="B117666" t="s">
        <v>553</v>
      </c>
      <c r="C117666">
        <v>51023040501</v>
      </c>
      <c r="D117666">
        <v>2019</v>
      </c>
      <c r="E117666">
        <v>36000</v>
      </c>
      <c r="F117666">
        <v>46600</v>
      </c>
      <c r="G117666">
        <v>0.20499999999999999</v>
      </c>
      <c r="H117666">
        <v>249800</v>
      </c>
      <c r="I117666">
        <v>212700</v>
      </c>
    </row>
    <row r="117667" spans="1:9" x14ac:dyDescent="0.25">
      <c r="A117667" t="s">
        <v>548</v>
      </c>
      <c r="B117667" t="s">
        <v>553</v>
      </c>
      <c r="C117667">
        <v>51023040501</v>
      </c>
      <c r="D117667">
        <v>2020</v>
      </c>
      <c r="E117667">
        <v>40200</v>
      </c>
      <c r="F117667">
        <v>51800</v>
      </c>
      <c r="G117667">
        <v>0.20399999999999999</v>
      </c>
      <c r="H117667">
        <v>274100</v>
      </c>
      <c r="I117667">
        <v>236100</v>
      </c>
    </row>
    <row r="117668" spans="1:9" x14ac:dyDescent="0.25">
      <c r="A117668" t="s">
        <v>548</v>
      </c>
      <c r="B117668" t="s">
        <v>553</v>
      </c>
      <c r="C117668">
        <v>51023040501</v>
      </c>
      <c r="D117668">
        <v>2021</v>
      </c>
      <c r="E117668">
        <v>41000</v>
      </c>
      <c r="F117668">
        <v>52200</v>
      </c>
      <c r="G117668">
        <v>0.187</v>
      </c>
      <c r="H117668">
        <v>310200</v>
      </c>
      <c r="I117668">
        <v>264400</v>
      </c>
    </row>
    <row r="117669" spans="1:9" x14ac:dyDescent="0.25">
      <c r="A117669" t="s">
        <v>548</v>
      </c>
      <c r="B117669" t="s">
        <v>553</v>
      </c>
      <c r="C117669">
        <v>51023040501</v>
      </c>
      <c r="D117669">
        <v>2022</v>
      </c>
      <c r="E117669">
        <v>41800</v>
      </c>
      <c r="F117669">
        <v>52600</v>
      </c>
      <c r="G117669">
        <v>0.17</v>
      </c>
      <c r="H117669">
        <v>346300</v>
      </c>
      <c r="I117669">
        <v>292700</v>
      </c>
    </row>
    <row r="117670" spans="1:9" x14ac:dyDescent="0.25">
      <c r="A117670" t="s">
        <v>548</v>
      </c>
      <c r="B117670" t="s">
        <v>478</v>
      </c>
      <c r="C117670">
        <v>51031020200</v>
      </c>
      <c r="D117670">
        <v>2012</v>
      </c>
      <c r="E117670">
        <v>26600</v>
      </c>
      <c r="F117670">
        <v>50500</v>
      </c>
      <c r="G117670">
        <v>0.20699999999999999</v>
      </c>
      <c r="H117670">
        <v>184100</v>
      </c>
      <c r="I117670">
        <v>139800</v>
      </c>
    </row>
    <row r="117671" spans="1:9" x14ac:dyDescent="0.25">
      <c r="A117671" t="s">
        <v>548</v>
      </c>
      <c r="B117671" t="s">
        <v>478</v>
      </c>
      <c r="C117671">
        <v>51031020200</v>
      </c>
      <c r="D117671">
        <v>2013</v>
      </c>
      <c r="E117671">
        <v>26600</v>
      </c>
      <c r="F117671">
        <v>49700</v>
      </c>
      <c r="G117671">
        <v>0.20399999999999999</v>
      </c>
      <c r="H117671">
        <v>186500</v>
      </c>
      <c r="I117671">
        <v>141300</v>
      </c>
    </row>
    <row r="117672" spans="1:9" x14ac:dyDescent="0.25">
      <c r="A117672" t="s">
        <v>548</v>
      </c>
      <c r="B117672" t="s">
        <v>478</v>
      </c>
      <c r="C117672">
        <v>51031020200</v>
      </c>
      <c r="D117672">
        <v>2014</v>
      </c>
      <c r="E117672">
        <v>26600</v>
      </c>
      <c r="F117672">
        <v>48900</v>
      </c>
      <c r="G117672">
        <v>0.20100000000000001</v>
      </c>
      <c r="H117672">
        <v>188900</v>
      </c>
      <c r="I117672">
        <v>142800</v>
      </c>
    </row>
    <row r="117673" spans="1:9" x14ac:dyDescent="0.25">
      <c r="A117673" t="s">
        <v>548</v>
      </c>
      <c r="B117673" t="s">
        <v>478</v>
      </c>
      <c r="C117673">
        <v>51031020200</v>
      </c>
      <c r="D117673">
        <v>2015</v>
      </c>
      <c r="E117673">
        <v>27600</v>
      </c>
      <c r="F117673">
        <v>51500</v>
      </c>
      <c r="G117673">
        <v>0.20899999999999999</v>
      </c>
      <c r="H117673">
        <v>191200</v>
      </c>
      <c r="I117673">
        <v>144200</v>
      </c>
    </row>
    <row r="117674" spans="1:9" x14ac:dyDescent="0.25">
      <c r="A117674" t="s">
        <v>548</v>
      </c>
      <c r="B117674" t="s">
        <v>478</v>
      </c>
      <c r="C117674">
        <v>51031020200</v>
      </c>
      <c r="D117674">
        <v>2016</v>
      </c>
      <c r="E117674">
        <v>29600</v>
      </c>
      <c r="F117674">
        <v>55000</v>
      </c>
      <c r="G117674">
        <v>0.21</v>
      </c>
      <c r="H117674">
        <v>202700</v>
      </c>
      <c r="I117674">
        <v>151600</v>
      </c>
    </row>
    <row r="117675" spans="1:9" x14ac:dyDescent="0.25">
      <c r="A117675" t="s">
        <v>548</v>
      </c>
      <c r="B117675" t="s">
        <v>478</v>
      </c>
      <c r="C117675">
        <v>51031020200</v>
      </c>
      <c r="D117675">
        <v>2017</v>
      </c>
      <c r="E117675">
        <v>28900</v>
      </c>
      <c r="F117675">
        <v>54300</v>
      </c>
      <c r="G117675">
        <v>0.21099999999999999</v>
      </c>
      <c r="H117675">
        <v>203300</v>
      </c>
      <c r="I117675">
        <v>149300</v>
      </c>
    </row>
    <row r="117676" spans="1:9" x14ac:dyDescent="0.25">
      <c r="A117676" t="s">
        <v>548</v>
      </c>
      <c r="B117676" t="s">
        <v>478</v>
      </c>
      <c r="C117676">
        <v>51031020200</v>
      </c>
      <c r="D117676">
        <v>2018</v>
      </c>
      <c r="E117676">
        <v>27900</v>
      </c>
      <c r="F117676">
        <v>51800</v>
      </c>
      <c r="G117676">
        <v>0.19800000000000001</v>
      </c>
      <c r="H117676">
        <v>206500</v>
      </c>
      <c r="I117676">
        <v>153600</v>
      </c>
    </row>
    <row r="117677" spans="1:9" x14ac:dyDescent="0.25">
      <c r="A117677" t="s">
        <v>548</v>
      </c>
      <c r="B117677" t="s">
        <v>478</v>
      </c>
      <c r="C117677">
        <v>51031020200</v>
      </c>
      <c r="D117677">
        <v>2019</v>
      </c>
      <c r="E117677">
        <v>28100</v>
      </c>
      <c r="F117677">
        <v>51900</v>
      </c>
      <c r="G117677">
        <v>0.193</v>
      </c>
      <c r="H117677">
        <v>216200</v>
      </c>
      <c r="I117677">
        <v>157300</v>
      </c>
    </row>
    <row r="117678" spans="1:9" x14ac:dyDescent="0.25">
      <c r="A117678" t="s">
        <v>548</v>
      </c>
      <c r="B117678" t="s">
        <v>478</v>
      </c>
      <c r="C117678">
        <v>51031020200</v>
      </c>
      <c r="D117678">
        <v>2020</v>
      </c>
      <c r="E117678">
        <v>30000</v>
      </c>
      <c r="F117678">
        <v>56500</v>
      </c>
      <c r="G117678">
        <v>0.17699999999999999</v>
      </c>
      <c r="H117678">
        <v>245300</v>
      </c>
      <c r="I117678">
        <v>184100</v>
      </c>
    </row>
    <row r="117679" spans="1:9" x14ac:dyDescent="0.25">
      <c r="A117679" t="s">
        <v>548</v>
      </c>
      <c r="B117679" t="s">
        <v>478</v>
      </c>
      <c r="C117679">
        <v>51031020200</v>
      </c>
      <c r="D117679">
        <v>2021</v>
      </c>
      <c r="E117679">
        <v>33400</v>
      </c>
      <c r="F117679">
        <v>62500</v>
      </c>
      <c r="G117679">
        <v>0.18</v>
      </c>
      <c r="H117679">
        <v>272300</v>
      </c>
      <c r="I117679">
        <v>201400</v>
      </c>
    </row>
    <row r="117680" spans="1:9" x14ac:dyDescent="0.25">
      <c r="A117680" t="s">
        <v>548</v>
      </c>
      <c r="B117680" t="s">
        <v>478</v>
      </c>
      <c r="C117680">
        <v>51031020200</v>
      </c>
      <c r="D117680">
        <v>2022</v>
      </c>
      <c r="E117680">
        <v>35600</v>
      </c>
      <c r="F117680">
        <v>66200</v>
      </c>
      <c r="G117680">
        <v>0.17100000000000001</v>
      </c>
      <c r="H117680">
        <v>302000</v>
      </c>
      <c r="I117680">
        <v>227900</v>
      </c>
    </row>
    <row r="117681" spans="1:9" x14ac:dyDescent="0.25">
      <c r="A117681" t="s">
        <v>548</v>
      </c>
      <c r="B117681" t="s">
        <v>478</v>
      </c>
      <c r="C117681">
        <v>51031020300</v>
      </c>
      <c r="D117681">
        <v>2012</v>
      </c>
      <c r="E117681">
        <v>27000</v>
      </c>
      <c r="F117681">
        <v>52200</v>
      </c>
      <c r="G117681">
        <v>0.187</v>
      </c>
      <c r="H117681">
        <v>210700</v>
      </c>
      <c r="I117681">
        <v>157400</v>
      </c>
    </row>
    <row r="117682" spans="1:9" x14ac:dyDescent="0.25">
      <c r="A117682" t="s">
        <v>548</v>
      </c>
      <c r="B117682" t="s">
        <v>478</v>
      </c>
      <c r="C117682">
        <v>51031020300</v>
      </c>
      <c r="D117682">
        <v>2013</v>
      </c>
      <c r="E117682">
        <v>27100</v>
      </c>
      <c r="F117682">
        <v>52700</v>
      </c>
      <c r="G117682">
        <v>0.2</v>
      </c>
      <c r="H117682">
        <v>197800</v>
      </c>
      <c r="I117682">
        <v>147500</v>
      </c>
    </row>
    <row r="117683" spans="1:9" x14ac:dyDescent="0.25">
      <c r="A117683" t="s">
        <v>548</v>
      </c>
      <c r="B117683" t="s">
        <v>478</v>
      </c>
      <c r="C117683">
        <v>51031020300</v>
      </c>
      <c r="D117683">
        <v>2014</v>
      </c>
      <c r="E117683">
        <v>25400</v>
      </c>
      <c r="F117683">
        <v>49400</v>
      </c>
      <c r="G117683">
        <v>0.189</v>
      </c>
      <c r="H117683">
        <v>202100</v>
      </c>
      <c r="I117683">
        <v>146500</v>
      </c>
    </row>
    <row r="117684" spans="1:9" x14ac:dyDescent="0.25">
      <c r="A117684" t="s">
        <v>548</v>
      </c>
      <c r="B117684" t="s">
        <v>478</v>
      </c>
      <c r="C117684">
        <v>51031020300</v>
      </c>
      <c r="D117684">
        <v>2015</v>
      </c>
      <c r="E117684">
        <v>27000</v>
      </c>
      <c r="F117684">
        <v>52500</v>
      </c>
      <c r="G117684">
        <v>0.186</v>
      </c>
      <c r="H117684">
        <v>213000</v>
      </c>
      <c r="I117684">
        <v>158100</v>
      </c>
    </row>
    <row r="117685" spans="1:9" x14ac:dyDescent="0.25">
      <c r="A117685" t="s">
        <v>548</v>
      </c>
      <c r="B117685" t="s">
        <v>478</v>
      </c>
      <c r="C117685">
        <v>51031020300</v>
      </c>
      <c r="D117685">
        <v>2016</v>
      </c>
      <c r="E117685">
        <v>26700</v>
      </c>
      <c r="F117685">
        <v>52000</v>
      </c>
      <c r="G117685">
        <v>0.189</v>
      </c>
      <c r="H117685">
        <v>211900</v>
      </c>
      <c r="I117685">
        <v>154600</v>
      </c>
    </row>
    <row r="117686" spans="1:9" x14ac:dyDescent="0.25">
      <c r="A117686" t="s">
        <v>548</v>
      </c>
      <c r="B117686" t="s">
        <v>478</v>
      </c>
      <c r="C117686">
        <v>51031020300</v>
      </c>
      <c r="D117686">
        <v>2017</v>
      </c>
      <c r="E117686">
        <v>27800</v>
      </c>
      <c r="F117686">
        <v>54000</v>
      </c>
      <c r="G117686">
        <v>0.192</v>
      </c>
      <c r="H117686">
        <v>215400</v>
      </c>
      <c r="I117686">
        <v>157700</v>
      </c>
    </row>
    <row r="117687" spans="1:9" x14ac:dyDescent="0.25">
      <c r="A117687" t="s">
        <v>548</v>
      </c>
      <c r="B117687" t="s">
        <v>478</v>
      </c>
      <c r="C117687">
        <v>51031020300</v>
      </c>
      <c r="D117687">
        <v>2018</v>
      </c>
      <c r="E117687">
        <v>27800</v>
      </c>
      <c r="F117687">
        <v>53800</v>
      </c>
      <c r="G117687">
        <v>0.17899999999999999</v>
      </c>
      <c r="H117687">
        <v>229600</v>
      </c>
      <c r="I117687">
        <v>169800</v>
      </c>
    </row>
    <row r="117688" spans="1:9" x14ac:dyDescent="0.25">
      <c r="A117688" t="s">
        <v>548</v>
      </c>
      <c r="B117688" t="s">
        <v>478</v>
      </c>
      <c r="C117688">
        <v>51031020300</v>
      </c>
      <c r="D117688">
        <v>2019</v>
      </c>
      <c r="E117688">
        <v>27700</v>
      </c>
      <c r="F117688">
        <v>53600</v>
      </c>
      <c r="G117688">
        <v>0.17899999999999999</v>
      </c>
      <c r="H117688">
        <v>232000</v>
      </c>
      <c r="I117688">
        <v>169000</v>
      </c>
    </row>
    <row r="117689" spans="1:9" x14ac:dyDescent="0.25">
      <c r="A117689" t="s">
        <v>548</v>
      </c>
      <c r="B117689" t="s">
        <v>478</v>
      </c>
      <c r="C117689">
        <v>51031020300</v>
      </c>
      <c r="D117689">
        <v>2020</v>
      </c>
      <c r="E117689">
        <v>31200</v>
      </c>
      <c r="F117689">
        <v>62100</v>
      </c>
      <c r="G117689">
        <v>0.17799999999999999</v>
      </c>
      <c r="H117689">
        <v>264300</v>
      </c>
      <c r="I117689">
        <v>194900</v>
      </c>
    </row>
    <row r="117690" spans="1:9" x14ac:dyDescent="0.25">
      <c r="A117690" t="s">
        <v>548</v>
      </c>
      <c r="B117690" t="s">
        <v>478</v>
      </c>
      <c r="C117690">
        <v>51031020300</v>
      </c>
      <c r="D117690">
        <v>2021</v>
      </c>
      <c r="E117690">
        <v>36100</v>
      </c>
      <c r="F117690">
        <v>71400</v>
      </c>
      <c r="G117690">
        <v>0.191</v>
      </c>
      <c r="H117690">
        <v>284700</v>
      </c>
      <c r="I117690">
        <v>210400</v>
      </c>
    </row>
    <row r="117691" spans="1:9" x14ac:dyDescent="0.25">
      <c r="A117691" t="s">
        <v>548</v>
      </c>
      <c r="B117691" t="s">
        <v>478</v>
      </c>
      <c r="C117691">
        <v>51031020300</v>
      </c>
      <c r="D117691">
        <v>2022</v>
      </c>
      <c r="E117691">
        <v>41000</v>
      </c>
      <c r="F117691">
        <v>80700</v>
      </c>
      <c r="G117691">
        <v>0.20399999999999999</v>
      </c>
      <c r="H117691">
        <v>305100</v>
      </c>
      <c r="I117691">
        <v>225900</v>
      </c>
    </row>
    <row r="117692" spans="1:9" x14ac:dyDescent="0.25">
      <c r="A117692" t="s">
        <v>548</v>
      </c>
      <c r="B117692" t="s">
        <v>478</v>
      </c>
      <c r="C117692">
        <v>51031020402</v>
      </c>
      <c r="D117692">
        <v>2012</v>
      </c>
      <c r="E117692">
        <v>30700</v>
      </c>
      <c r="F117692">
        <v>59500</v>
      </c>
      <c r="G117692">
        <v>0.182</v>
      </c>
      <c r="H117692">
        <v>241000</v>
      </c>
      <c r="I117692">
        <v>181000</v>
      </c>
    </row>
    <row r="117693" spans="1:9" x14ac:dyDescent="0.25">
      <c r="A117693" t="s">
        <v>548</v>
      </c>
      <c r="B117693" t="s">
        <v>478</v>
      </c>
      <c r="C117693">
        <v>51031020402</v>
      </c>
      <c r="D117693">
        <v>2013</v>
      </c>
      <c r="E117693">
        <v>29400</v>
      </c>
      <c r="F117693">
        <v>57000</v>
      </c>
      <c r="G117693">
        <v>0.19500000000000001</v>
      </c>
      <c r="H117693">
        <v>223600</v>
      </c>
      <c r="I117693">
        <v>165100</v>
      </c>
    </row>
    <row r="117694" spans="1:9" x14ac:dyDescent="0.25">
      <c r="A117694" t="s">
        <v>548</v>
      </c>
      <c r="B117694" t="s">
        <v>478</v>
      </c>
      <c r="C117694">
        <v>51031020402</v>
      </c>
      <c r="D117694">
        <v>2014</v>
      </c>
      <c r="E117694">
        <v>28100</v>
      </c>
      <c r="F117694">
        <v>54500</v>
      </c>
      <c r="G117694">
        <v>0.20799999999999999</v>
      </c>
      <c r="H117694">
        <v>206200</v>
      </c>
      <c r="I117694">
        <v>149200</v>
      </c>
    </row>
    <row r="117695" spans="1:9" x14ac:dyDescent="0.25">
      <c r="A117695" t="s">
        <v>548</v>
      </c>
      <c r="B117695" t="s">
        <v>478</v>
      </c>
      <c r="C117695">
        <v>51031020402</v>
      </c>
      <c r="D117695">
        <v>2015</v>
      </c>
      <c r="E117695">
        <v>31600</v>
      </c>
      <c r="F117695">
        <v>62200</v>
      </c>
      <c r="G117695">
        <v>0.23499999999999999</v>
      </c>
      <c r="H117695">
        <v>200700</v>
      </c>
      <c r="I117695">
        <v>148100</v>
      </c>
    </row>
    <row r="117696" spans="1:9" x14ac:dyDescent="0.25">
      <c r="A117696" t="s">
        <v>548</v>
      </c>
      <c r="B117696" t="s">
        <v>478</v>
      </c>
      <c r="C117696">
        <v>51031020402</v>
      </c>
      <c r="D117696">
        <v>2016</v>
      </c>
      <c r="E117696">
        <v>31100</v>
      </c>
      <c r="F117696">
        <v>60700</v>
      </c>
      <c r="G117696">
        <v>0.21199999999999999</v>
      </c>
      <c r="H117696">
        <v>221900</v>
      </c>
      <c r="I117696">
        <v>161300</v>
      </c>
    </row>
    <row r="117697" spans="1:9" x14ac:dyDescent="0.25">
      <c r="A117697" t="s">
        <v>548</v>
      </c>
      <c r="B117697" t="s">
        <v>478</v>
      </c>
      <c r="C117697">
        <v>51031020402</v>
      </c>
      <c r="D117697">
        <v>2017</v>
      </c>
      <c r="E117697">
        <v>34300</v>
      </c>
      <c r="F117697">
        <v>66500</v>
      </c>
      <c r="G117697">
        <v>0.20699999999999999</v>
      </c>
      <c r="H117697">
        <v>249600</v>
      </c>
      <c r="I117697">
        <v>182500</v>
      </c>
    </row>
    <row r="117698" spans="1:9" x14ac:dyDescent="0.25">
      <c r="A117698" t="s">
        <v>548</v>
      </c>
      <c r="B117698" t="s">
        <v>478</v>
      </c>
      <c r="C117698">
        <v>51031020402</v>
      </c>
      <c r="D117698">
        <v>2018</v>
      </c>
      <c r="E117698">
        <v>30200</v>
      </c>
      <c r="F117698">
        <v>58900</v>
      </c>
      <c r="G117698">
        <v>0.20300000000000001</v>
      </c>
      <c r="H117698">
        <v>221100</v>
      </c>
      <c r="I117698">
        <v>163300</v>
      </c>
    </row>
    <row r="117699" spans="1:9" x14ac:dyDescent="0.25">
      <c r="A117699" t="s">
        <v>548</v>
      </c>
      <c r="B117699" t="s">
        <v>478</v>
      </c>
      <c r="C117699">
        <v>51031020402</v>
      </c>
      <c r="D117699">
        <v>2019</v>
      </c>
      <c r="E117699">
        <v>32000</v>
      </c>
      <c r="F117699">
        <v>62300</v>
      </c>
      <c r="G117699">
        <v>0.20599999999999999</v>
      </c>
      <c r="H117699">
        <v>239200</v>
      </c>
      <c r="I117699">
        <v>171600</v>
      </c>
    </row>
    <row r="117700" spans="1:9" x14ac:dyDescent="0.25">
      <c r="A117700" t="s">
        <v>548</v>
      </c>
      <c r="B117700" t="s">
        <v>478</v>
      </c>
      <c r="C117700">
        <v>51031020402</v>
      </c>
      <c r="D117700">
        <v>2020</v>
      </c>
      <c r="E117700">
        <v>35000</v>
      </c>
      <c r="F117700">
        <v>68800</v>
      </c>
      <c r="G117700">
        <v>0.20200000000000001</v>
      </c>
      <c r="H117700">
        <v>258200</v>
      </c>
      <c r="I117700">
        <v>190800</v>
      </c>
    </row>
    <row r="117701" spans="1:9" x14ac:dyDescent="0.25">
      <c r="A117701" t="s">
        <v>548</v>
      </c>
      <c r="B117701" t="s">
        <v>478</v>
      </c>
      <c r="C117701">
        <v>51031020402</v>
      </c>
      <c r="D117701">
        <v>2021</v>
      </c>
      <c r="E117701">
        <v>39600</v>
      </c>
      <c r="F117701">
        <v>77400</v>
      </c>
      <c r="G117701">
        <v>0.193</v>
      </c>
      <c r="H117701">
        <v>306700</v>
      </c>
      <c r="I117701">
        <v>225600</v>
      </c>
    </row>
    <row r="117702" spans="1:9" x14ac:dyDescent="0.25">
      <c r="A117702" t="s">
        <v>548</v>
      </c>
      <c r="B117702" t="s">
        <v>478</v>
      </c>
      <c r="C117702">
        <v>51031020402</v>
      </c>
      <c r="D117702">
        <v>2022</v>
      </c>
      <c r="E117702">
        <v>38000</v>
      </c>
      <c r="F117702">
        <v>74100</v>
      </c>
      <c r="G117702">
        <v>0.17699999999999999</v>
      </c>
      <c r="H117702">
        <v>319900</v>
      </c>
      <c r="I117702">
        <v>235800</v>
      </c>
    </row>
    <row r="117703" spans="1:9" x14ac:dyDescent="0.25">
      <c r="A117703" t="s">
        <v>548</v>
      </c>
      <c r="B117703" t="s">
        <v>478</v>
      </c>
      <c r="C117703">
        <v>51031020403</v>
      </c>
      <c r="D117703">
        <v>2012</v>
      </c>
      <c r="E117703">
        <v>27300</v>
      </c>
      <c r="F117703">
        <v>40300</v>
      </c>
      <c r="G117703">
        <v>0.191</v>
      </c>
      <c r="H117703">
        <v>199400</v>
      </c>
      <c r="I117703">
        <v>166100</v>
      </c>
    </row>
    <row r="117704" spans="1:9" x14ac:dyDescent="0.25">
      <c r="A117704" t="s">
        <v>548</v>
      </c>
      <c r="B117704" t="s">
        <v>478</v>
      </c>
      <c r="C117704">
        <v>51031020403</v>
      </c>
      <c r="D117704">
        <v>2013</v>
      </c>
      <c r="E117704">
        <v>31500</v>
      </c>
      <c r="F117704">
        <v>47100</v>
      </c>
      <c r="G117704">
        <v>0.20799999999999999</v>
      </c>
      <c r="H117704">
        <v>214900</v>
      </c>
      <c r="I117704">
        <v>175900</v>
      </c>
    </row>
    <row r="117705" spans="1:9" x14ac:dyDescent="0.25">
      <c r="A117705" t="s">
        <v>548</v>
      </c>
      <c r="B117705" t="s">
        <v>478</v>
      </c>
      <c r="C117705">
        <v>51031020403</v>
      </c>
      <c r="D117705">
        <v>2014</v>
      </c>
      <c r="E117705">
        <v>31200</v>
      </c>
      <c r="F117705">
        <v>46700</v>
      </c>
      <c r="G117705">
        <v>0.20899999999999999</v>
      </c>
      <c r="H117705">
        <v>213600</v>
      </c>
      <c r="I117705">
        <v>173200</v>
      </c>
    </row>
    <row r="117706" spans="1:9" x14ac:dyDescent="0.25">
      <c r="A117706" t="s">
        <v>548</v>
      </c>
      <c r="B117706" t="s">
        <v>478</v>
      </c>
      <c r="C117706">
        <v>51031020403</v>
      </c>
      <c r="D117706">
        <v>2015</v>
      </c>
      <c r="E117706">
        <v>28200</v>
      </c>
      <c r="F117706">
        <v>41800</v>
      </c>
      <c r="G117706">
        <v>0.19600000000000001</v>
      </c>
      <c r="H117706">
        <v>209600</v>
      </c>
      <c r="I117706">
        <v>166800</v>
      </c>
    </row>
    <row r="117707" spans="1:9" x14ac:dyDescent="0.25">
      <c r="A117707" t="s">
        <v>548</v>
      </c>
      <c r="B117707" t="s">
        <v>478</v>
      </c>
      <c r="C117707">
        <v>51031020403</v>
      </c>
      <c r="D117707">
        <v>2016</v>
      </c>
      <c r="E117707">
        <v>31800</v>
      </c>
      <c r="F117707">
        <v>47500</v>
      </c>
      <c r="G117707">
        <v>0.21299999999999999</v>
      </c>
      <c r="H117707">
        <v>212700</v>
      </c>
      <c r="I117707">
        <v>172700</v>
      </c>
    </row>
    <row r="117708" spans="1:9" x14ac:dyDescent="0.25">
      <c r="A117708" t="s">
        <v>548</v>
      </c>
      <c r="B117708" t="s">
        <v>478</v>
      </c>
      <c r="C117708">
        <v>51031020403</v>
      </c>
      <c r="D117708">
        <v>2017</v>
      </c>
      <c r="E117708">
        <v>32900</v>
      </c>
      <c r="F117708">
        <v>49100</v>
      </c>
      <c r="G117708">
        <v>0.20799999999999999</v>
      </c>
      <c r="H117708">
        <v>225300</v>
      </c>
      <c r="I117708">
        <v>182700</v>
      </c>
    </row>
    <row r="117709" spans="1:9" x14ac:dyDescent="0.25">
      <c r="A117709" t="s">
        <v>548</v>
      </c>
      <c r="B117709" t="s">
        <v>478</v>
      </c>
      <c r="C117709">
        <v>51031020403</v>
      </c>
      <c r="D117709">
        <v>2018</v>
      </c>
      <c r="E117709">
        <v>32700</v>
      </c>
      <c r="F117709">
        <v>48900</v>
      </c>
      <c r="G117709">
        <v>0.20599999999999999</v>
      </c>
      <c r="H117709">
        <v>227900</v>
      </c>
      <c r="I117709">
        <v>184000</v>
      </c>
    </row>
    <row r="117710" spans="1:9" x14ac:dyDescent="0.25">
      <c r="A117710" t="s">
        <v>548</v>
      </c>
      <c r="B117710" t="s">
        <v>478</v>
      </c>
      <c r="C117710">
        <v>51031020403</v>
      </c>
      <c r="D117710">
        <v>2019</v>
      </c>
      <c r="E117710">
        <v>33000</v>
      </c>
      <c r="F117710">
        <v>49200</v>
      </c>
      <c r="G117710">
        <v>0.21099999999999999</v>
      </c>
      <c r="H117710">
        <v>227700</v>
      </c>
      <c r="I117710">
        <v>180700</v>
      </c>
    </row>
    <row r="117711" spans="1:9" x14ac:dyDescent="0.25">
      <c r="A117711" t="s">
        <v>548</v>
      </c>
      <c r="B117711" t="s">
        <v>478</v>
      </c>
      <c r="C117711">
        <v>51031020403</v>
      </c>
      <c r="D117711">
        <v>2020</v>
      </c>
      <c r="E117711">
        <v>33900</v>
      </c>
      <c r="F117711">
        <v>50800</v>
      </c>
      <c r="G117711">
        <v>0.19700000000000001</v>
      </c>
      <c r="H117711">
        <v>247800</v>
      </c>
      <c r="I117711">
        <v>198700</v>
      </c>
    </row>
    <row r="117712" spans="1:9" x14ac:dyDescent="0.25">
      <c r="A117712" t="s">
        <v>548</v>
      </c>
      <c r="B117712" t="s">
        <v>478</v>
      </c>
      <c r="C117712">
        <v>51031020403</v>
      </c>
      <c r="D117712">
        <v>2021</v>
      </c>
      <c r="E117712">
        <v>36500</v>
      </c>
      <c r="F117712">
        <v>54700</v>
      </c>
      <c r="G117712">
        <v>0.18099999999999999</v>
      </c>
      <c r="H117712">
        <v>292000</v>
      </c>
      <c r="I117712">
        <v>233900</v>
      </c>
    </row>
    <row r="117713" spans="1:9" x14ac:dyDescent="0.25">
      <c r="A117713" t="s">
        <v>548</v>
      </c>
      <c r="B117713" t="s">
        <v>478</v>
      </c>
      <c r="C117713">
        <v>51031020403</v>
      </c>
      <c r="D117713">
        <v>2022</v>
      </c>
      <c r="E117713">
        <v>37200</v>
      </c>
      <c r="F117713">
        <v>55300</v>
      </c>
      <c r="G117713">
        <v>0.16200000000000001</v>
      </c>
      <c r="H117713">
        <v>332500</v>
      </c>
      <c r="I117713">
        <v>266900</v>
      </c>
    </row>
    <row r="117714" spans="1:9" x14ac:dyDescent="0.25">
      <c r="A117714" t="s">
        <v>548</v>
      </c>
      <c r="B117714" t="s">
        <v>478</v>
      </c>
      <c r="C117714">
        <v>51031020500</v>
      </c>
      <c r="D117714">
        <v>2012</v>
      </c>
      <c r="E117714">
        <v>22200</v>
      </c>
      <c r="F117714">
        <v>27600</v>
      </c>
      <c r="G117714">
        <v>0.18099999999999999</v>
      </c>
      <c r="H117714">
        <v>179800</v>
      </c>
      <c r="I117714">
        <v>145400</v>
      </c>
    </row>
    <row r="117715" spans="1:9" x14ac:dyDescent="0.25">
      <c r="A117715" t="s">
        <v>548</v>
      </c>
      <c r="B117715" t="s">
        <v>478</v>
      </c>
      <c r="C117715">
        <v>51031020500</v>
      </c>
      <c r="D117715">
        <v>2013</v>
      </c>
      <c r="E117715">
        <v>23200</v>
      </c>
      <c r="F117715">
        <v>28900</v>
      </c>
      <c r="G117715">
        <v>0.19400000000000001</v>
      </c>
      <c r="H117715">
        <v>180900</v>
      </c>
      <c r="I117715">
        <v>142800</v>
      </c>
    </row>
    <row r="117716" spans="1:9" x14ac:dyDescent="0.25">
      <c r="A117716" t="s">
        <v>548</v>
      </c>
      <c r="B117716" t="s">
        <v>478</v>
      </c>
      <c r="C117716">
        <v>51031020500</v>
      </c>
      <c r="D117716">
        <v>2014</v>
      </c>
      <c r="E117716">
        <v>24200</v>
      </c>
      <c r="F117716">
        <v>30200</v>
      </c>
      <c r="G117716">
        <v>0.20699999999999999</v>
      </c>
      <c r="H117716">
        <v>182000</v>
      </c>
      <c r="I117716">
        <v>140200</v>
      </c>
    </row>
    <row r="117717" spans="1:9" x14ac:dyDescent="0.25">
      <c r="A117717" t="s">
        <v>548</v>
      </c>
      <c r="B117717" t="s">
        <v>478</v>
      </c>
      <c r="C117717">
        <v>51031020500</v>
      </c>
      <c r="D117717">
        <v>2015</v>
      </c>
      <c r="E117717">
        <v>24500</v>
      </c>
      <c r="F117717">
        <v>30500</v>
      </c>
      <c r="G117717">
        <v>0.20399999999999999</v>
      </c>
      <c r="H117717">
        <v>189700</v>
      </c>
      <c r="I117717">
        <v>144200</v>
      </c>
    </row>
    <row r="117718" spans="1:9" x14ac:dyDescent="0.25">
      <c r="A117718" t="s">
        <v>548</v>
      </c>
      <c r="B117718" t="s">
        <v>478</v>
      </c>
      <c r="C117718">
        <v>51031020500</v>
      </c>
      <c r="D117718">
        <v>2016</v>
      </c>
      <c r="E117718">
        <v>23900</v>
      </c>
      <c r="F117718">
        <v>29700</v>
      </c>
      <c r="G117718">
        <v>0.2</v>
      </c>
      <c r="H117718">
        <v>184000</v>
      </c>
      <c r="I117718">
        <v>143500</v>
      </c>
    </row>
    <row r="117719" spans="1:9" x14ac:dyDescent="0.25">
      <c r="A117719" t="s">
        <v>548</v>
      </c>
      <c r="B117719" t="s">
        <v>478</v>
      </c>
      <c r="C117719">
        <v>51031020500</v>
      </c>
      <c r="D117719">
        <v>2017</v>
      </c>
      <c r="E117719">
        <v>24500</v>
      </c>
      <c r="F117719">
        <v>30300</v>
      </c>
      <c r="G117719">
        <v>0.191</v>
      </c>
      <c r="H117719">
        <v>197200</v>
      </c>
      <c r="I117719">
        <v>153700</v>
      </c>
    </row>
    <row r="117720" spans="1:9" x14ac:dyDescent="0.25">
      <c r="A117720" t="s">
        <v>548</v>
      </c>
      <c r="B117720" t="s">
        <v>478</v>
      </c>
      <c r="C117720">
        <v>51031020500</v>
      </c>
      <c r="D117720">
        <v>2018</v>
      </c>
      <c r="E117720">
        <v>27000</v>
      </c>
      <c r="F117720">
        <v>33600</v>
      </c>
      <c r="G117720">
        <v>0.20100000000000001</v>
      </c>
      <c r="H117720">
        <v>207500</v>
      </c>
      <c r="I117720">
        <v>160600</v>
      </c>
    </row>
    <row r="117721" spans="1:9" x14ac:dyDescent="0.25">
      <c r="A117721" t="s">
        <v>548</v>
      </c>
      <c r="B117721" t="s">
        <v>478</v>
      </c>
      <c r="C117721">
        <v>51031020500</v>
      </c>
      <c r="D117721">
        <v>2019</v>
      </c>
      <c r="E117721">
        <v>24300</v>
      </c>
      <c r="F117721">
        <v>30400</v>
      </c>
      <c r="G117721">
        <v>0.19500000000000001</v>
      </c>
      <c r="H117721">
        <v>197900</v>
      </c>
      <c r="I117721">
        <v>149500</v>
      </c>
    </row>
    <row r="117722" spans="1:9" x14ac:dyDescent="0.25">
      <c r="A117722" t="s">
        <v>548</v>
      </c>
      <c r="B117722" t="s">
        <v>478</v>
      </c>
      <c r="C117722">
        <v>51031020500</v>
      </c>
      <c r="D117722">
        <v>2020</v>
      </c>
      <c r="E117722">
        <v>28100</v>
      </c>
      <c r="F117722">
        <v>35200</v>
      </c>
      <c r="G117722">
        <v>0.19400000000000001</v>
      </c>
      <c r="H117722">
        <v>221000</v>
      </c>
      <c r="I117722">
        <v>173300</v>
      </c>
    </row>
    <row r="117723" spans="1:9" x14ac:dyDescent="0.25">
      <c r="A117723" t="s">
        <v>548</v>
      </c>
      <c r="B117723" t="s">
        <v>478</v>
      </c>
      <c r="C117723">
        <v>51031020500</v>
      </c>
      <c r="D117723">
        <v>2021</v>
      </c>
      <c r="E117723">
        <v>29400</v>
      </c>
      <c r="F117723">
        <v>36600</v>
      </c>
      <c r="G117723">
        <v>0.17799999999999999</v>
      </c>
      <c r="H117723">
        <v>252700</v>
      </c>
      <c r="I117723">
        <v>197400</v>
      </c>
    </row>
    <row r="117724" spans="1:9" x14ac:dyDescent="0.25">
      <c r="A117724" t="s">
        <v>548</v>
      </c>
      <c r="B117724" t="s">
        <v>478</v>
      </c>
      <c r="C117724">
        <v>51031020500</v>
      </c>
      <c r="D117724">
        <v>2022</v>
      </c>
      <c r="E117724">
        <v>31800</v>
      </c>
      <c r="F117724">
        <v>39600</v>
      </c>
      <c r="G117724">
        <v>0.18099999999999999</v>
      </c>
      <c r="H117724">
        <v>270600</v>
      </c>
      <c r="I117724">
        <v>209900</v>
      </c>
    </row>
    <row r="117725" spans="1:9" x14ac:dyDescent="0.25">
      <c r="A117725" t="s">
        <v>548</v>
      </c>
      <c r="B117725" t="s">
        <v>269</v>
      </c>
      <c r="C117725">
        <v>51033030500</v>
      </c>
      <c r="D117725">
        <v>2012</v>
      </c>
      <c r="E117725">
        <v>48300</v>
      </c>
      <c r="F117725">
        <v>81700</v>
      </c>
      <c r="G117725">
        <v>0.28599999999999998</v>
      </c>
      <c r="H117725">
        <v>188800</v>
      </c>
      <c r="I117725">
        <v>170600</v>
      </c>
    </row>
    <row r="117726" spans="1:9" x14ac:dyDescent="0.25">
      <c r="A117726" t="s">
        <v>548</v>
      </c>
      <c r="B117726" t="s">
        <v>269</v>
      </c>
      <c r="C117726">
        <v>51033030500</v>
      </c>
      <c r="D117726">
        <v>2013</v>
      </c>
      <c r="E117726">
        <v>44800</v>
      </c>
      <c r="F117726">
        <v>75900</v>
      </c>
      <c r="G117726">
        <v>0.252</v>
      </c>
      <c r="H117726">
        <v>202100</v>
      </c>
      <c r="I117726">
        <v>182000</v>
      </c>
    </row>
    <row r="117727" spans="1:9" x14ac:dyDescent="0.25">
      <c r="A117727" t="s">
        <v>548</v>
      </c>
      <c r="B117727" t="s">
        <v>269</v>
      </c>
      <c r="C117727">
        <v>51033030500</v>
      </c>
      <c r="D117727">
        <v>2014</v>
      </c>
      <c r="E117727">
        <v>41300</v>
      </c>
      <c r="F117727">
        <v>70100</v>
      </c>
      <c r="G117727">
        <v>0.218</v>
      </c>
      <c r="H117727">
        <v>215400</v>
      </c>
      <c r="I117727">
        <v>193400</v>
      </c>
    </row>
    <row r="117728" spans="1:9" x14ac:dyDescent="0.25">
      <c r="A117728" t="s">
        <v>548</v>
      </c>
      <c r="B117728" t="s">
        <v>269</v>
      </c>
      <c r="C117728">
        <v>51033030500</v>
      </c>
      <c r="D117728">
        <v>2015</v>
      </c>
      <c r="E117728">
        <v>43800</v>
      </c>
      <c r="F117728">
        <v>74800</v>
      </c>
      <c r="G117728">
        <v>0.22700000000000001</v>
      </c>
      <c r="H117728">
        <v>220900</v>
      </c>
      <c r="I117728">
        <v>197000</v>
      </c>
    </row>
    <row r="117729" spans="1:9" x14ac:dyDescent="0.25">
      <c r="A117729" t="s">
        <v>548</v>
      </c>
      <c r="B117729" t="s">
        <v>269</v>
      </c>
      <c r="C117729">
        <v>51033030500</v>
      </c>
      <c r="D117729">
        <v>2016</v>
      </c>
      <c r="E117729">
        <v>48600</v>
      </c>
      <c r="F117729">
        <v>83100</v>
      </c>
      <c r="G117729">
        <v>0.24199999999999999</v>
      </c>
      <c r="H117729">
        <v>229500</v>
      </c>
      <c r="I117729">
        <v>205300</v>
      </c>
    </row>
    <row r="117730" spans="1:9" x14ac:dyDescent="0.25">
      <c r="A117730" t="s">
        <v>548</v>
      </c>
      <c r="B117730" t="s">
        <v>269</v>
      </c>
      <c r="C117730">
        <v>51033030500</v>
      </c>
      <c r="D117730">
        <v>2017</v>
      </c>
      <c r="E117730">
        <v>49200</v>
      </c>
      <c r="F117730">
        <v>83800</v>
      </c>
      <c r="G117730">
        <v>0.23400000000000001</v>
      </c>
      <c r="H117730">
        <v>241600</v>
      </c>
      <c r="I117730">
        <v>214800</v>
      </c>
    </row>
    <row r="117731" spans="1:9" x14ac:dyDescent="0.25">
      <c r="A117731" t="s">
        <v>548</v>
      </c>
      <c r="B117731" t="s">
        <v>269</v>
      </c>
      <c r="C117731">
        <v>51033030500</v>
      </c>
      <c r="D117731">
        <v>2018</v>
      </c>
      <c r="E117731">
        <v>41100</v>
      </c>
      <c r="F117731">
        <v>70100</v>
      </c>
      <c r="G117731">
        <v>0.193</v>
      </c>
      <c r="H117731">
        <v>244000</v>
      </c>
      <c r="I117731">
        <v>218000</v>
      </c>
    </row>
    <row r="117732" spans="1:9" x14ac:dyDescent="0.25">
      <c r="A117732" t="s">
        <v>548</v>
      </c>
      <c r="B117732" t="s">
        <v>269</v>
      </c>
      <c r="C117732">
        <v>51033030500</v>
      </c>
      <c r="D117732">
        <v>2019</v>
      </c>
      <c r="E117732">
        <v>38700</v>
      </c>
      <c r="F117732">
        <v>66000</v>
      </c>
      <c r="G117732">
        <v>0.17499999999999999</v>
      </c>
      <c r="H117732">
        <v>252700</v>
      </c>
      <c r="I117732">
        <v>226300</v>
      </c>
    </row>
    <row r="117733" spans="1:9" x14ac:dyDescent="0.25">
      <c r="A117733" t="s">
        <v>548</v>
      </c>
      <c r="B117733" t="s">
        <v>269</v>
      </c>
      <c r="C117733">
        <v>51033030500</v>
      </c>
      <c r="D117733">
        <v>2020</v>
      </c>
      <c r="E117733">
        <v>45500</v>
      </c>
      <c r="F117733">
        <v>77600</v>
      </c>
      <c r="G117733">
        <v>0.188</v>
      </c>
      <c r="H117733">
        <v>278300</v>
      </c>
      <c r="I117733">
        <v>247900</v>
      </c>
    </row>
    <row r="117734" spans="1:9" x14ac:dyDescent="0.25">
      <c r="A117734" t="s">
        <v>548</v>
      </c>
      <c r="B117734" t="s">
        <v>269</v>
      </c>
      <c r="C117734">
        <v>51033030500</v>
      </c>
      <c r="D117734">
        <v>2021</v>
      </c>
      <c r="E117734">
        <v>59600</v>
      </c>
      <c r="F117734">
        <v>102000</v>
      </c>
      <c r="G117734">
        <v>0.216</v>
      </c>
      <c r="H117734">
        <v>318800</v>
      </c>
      <c r="I117734">
        <v>282600</v>
      </c>
    </row>
    <row r="117735" spans="1:9" x14ac:dyDescent="0.25">
      <c r="A117735" t="s">
        <v>548</v>
      </c>
      <c r="B117735" t="s">
        <v>269</v>
      </c>
      <c r="C117735">
        <v>51033030500</v>
      </c>
      <c r="D117735">
        <v>2022</v>
      </c>
      <c r="E117735">
        <v>65900</v>
      </c>
      <c r="F117735">
        <v>112200</v>
      </c>
      <c r="G117735">
        <v>0.20899999999999999</v>
      </c>
      <c r="H117735">
        <v>362000</v>
      </c>
      <c r="I117735">
        <v>321300</v>
      </c>
    </row>
    <row r="117736" spans="1:9" x14ac:dyDescent="0.25">
      <c r="A117736" t="s">
        <v>548</v>
      </c>
      <c r="B117736" t="s">
        <v>554</v>
      </c>
      <c r="C117736">
        <v>51041100403</v>
      </c>
      <c r="D117736">
        <v>2012</v>
      </c>
      <c r="E117736">
        <v>62200</v>
      </c>
      <c r="F117736">
        <v>121700</v>
      </c>
      <c r="G117736">
        <v>0.26400000000000001</v>
      </c>
      <c r="H117736">
        <v>191900</v>
      </c>
      <c r="I117736">
        <v>265600</v>
      </c>
    </row>
    <row r="117737" spans="1:9" x14ac:dyDescent="0.25">
      <c r="A117737" t="s">
        <v>548</v>
      </c>
      <c r="B117737" t="s">
        <v>554</v>
      </c>
      <c r="C117737">
        <v>51041100403</v>
      </c>
      <c r="D117737">
        <v>2013</v>
      </c>
      <c r="E117737">
        <v>59700</v>
      </c>
      <c r="F117737">
        <v>117500</v>
      </c>
      <c r="G117737">
        <v>0.252</v>
      </c>
      <c r="H117737">
        <v>195500</v>
      </c>
      <c r="I117737">
        <v>266200</v>
      </c>
    </row>
    <row r="117738" spans="1:9" x14ac:dyDescent="0.25">
      <c r="A117738" t="s">
        <v>548</v>
      </c>
      <c r="B117738" t="s">
        <v>554</v>
      </c>
      <c r="C117738">
        <v>51041100403</v>
      </c>
      <c r="D117738">
        <v>2014</v>
      </c>
      <c r="E117738">
        <v>57200</v>
      </c>
      <c r="F117738">
        <v>113300</v>
      </c>
      <c r="G117738">
        <v>0.24</v>
      </c>
      <c r="H117738">
        <v>199100</v>
      </c>
      <c r="I117738">
        <v>266800</v>
      </c>
    </row>
    <row r="117739" spans="1:9" x14ac:dyDescent="0.25">
      <c r="A117739" t="s">
        <v>548</v>
      </c>
      <c r="B117739" t="s">
        <v>554</v>
      </c>
      <c r="C117739">
        <v>51041100403</v>
      </c>
      <c r="D117739">
        <v>2015</v>
      </c>
      <c r="E117739">
        <v>61800</v>
      </c>
      <c r="F117739">
        <v>122400</v>
      </c>
      <c r="G117739">
        <v>0.254</v>
      </c>
      <c r="H117739">
        <v>206300</v>
      </c>
      <c r="I117739">
        <v>272800</v>
      </c>
    </row>
    <row r="117740" spans="1:9" x14ac:dyDescent="0.25">
      <c r="A117740" t="s">
        <v>548</v>
      </c>
      <c r="B117740" t="s">
        <v>554</v>
      </c>
      <c r="C117740">
        <v>51041100403</v>
      </c>
      <c r="D117740">
        <v>2016</v>
      </c>
      <c r="E117740">
        <v>57400</v>
      </c>
      <c r="F117740">
        <v>113500</v>
      </c>
      <c r="G117740">
        <v>0.23300000000000001</v>
      </c>
      <c r="H117740">
        <v>210000</v>
      </c>
      <c r="I117740">
        <v>276900</v>
      </c>
    </row>
    <row r="117741" spans="1:9" x14ac:dyDescent="0.25">
      <c r="A117741" t="s">
        <v>548</v>
      </c>
      <c r="B117741" t="s">
        <v>554</v>
      </c>
      <c r="C117741">
        <v>51041100403</v>
      </c>
      <c r="D117741">
        <v>2017</v>
      </c>
      <c r="E117741">
        <v>55500</v>
      </c>
      <c r="F117741">
        <v>109400</v>
      </c>
      <c r="G117741">
        <v>0.217</v>
      </c>
      <c r="H117741">
        <v>209200</v>
      </c>
      <c r="I117741">
        <v>285100</v>
      </c>
    </row>
    <row r="117742" spans="1:9" x14ac:dyDescent="0.25">
      <c r="A117742" t="s">
        <v>548</v>
      </c>
      <c r="B117742" t="s">
        <v>554</v>
      </c>
      <c r="C117742">
        <v>51041100403</v>
      </c>
      <c r="D117742">
        <v>2018</v>
      </c>
      <c r="E117742">
        <v>61900</v>
      </c>
      <c r="F117742">
        <v>121800</v>
      </c>
      <c r="G117742">
        <v>0.24099999999999999</v>
      </c>
      <c r="H117742">
        <v>222600</v>
      </c>
      <c r="I117742">
        <v>287500</v>
      </c>
    </row>
    <row r="117743" spans="1:9" x14ac:dyDescent="0.25">
      <c r="A117743" t="s">
        <v>548</v>
      </c>
      <c r="B117743" t="s">
        <v>554</v>
      </c>
      <c r="C117743">
        <v>51041100403</v>
      </c>
      <c r="D117743">
        <v>2019</v>
      </c>
      <c r="E117743">
        <v>56100</v>
      </c>
      <c r="F117743">
        <v>110700</v>
      </c>
      <c r="G117743">
        <v>0.20499999999999999</v>
      </c>
      <c r="H117743">
        <v>236200</v>
      </c>
      <c r="I117743">
        <v>305800</v>
      </c>
    </row>
    <row r="117744" spans="1:9" x14ac:dyDescent="0.25">
      <c r="A117744" t="s">
        <v>548</v>
      </c>
      <c r="B117744" t="s">
        <v>554</v>
      </c>
      <c r="C117744">
        <v>51041100403</v>
      </c>
      <c r="D117744">
        <v>2020</v>
      </c>
      <c r="E117744">
        <v>68200</v>
      </c>
      <c r="F117744">
        <v>134800</v>
      </c>
      <c r="G117744">
        <v>0.22600000000000001</v>
      </c>
      <c r="H117744">
        <v>254800</v>
      </c>
      <c r="I117744">
        <v>338400</v>
      </c>
    </row>
    <row r="117745" spans="1:9" x14ac:dyDescent="0.25">
      <c r="A117745" t="s">
        <v>548</v>
      </c>
      <c r="B117745" t="s">
        <v>554</v>
      </c>
      <c r="C117745">
        <v>51041100403</v>
      </c>
      <c r="D117745">
        <v>2021</v>
      </c>
      <c r="E117745">
        <v>66900</v>
      </c>
      <c r="F117745">
        <v>132000</v>
      </c>
      <c r="G117745">
        <v>0.20399999999999999</v>
      </c>
      <c r="H117745">
        <v>286000</v>
      </c>
      <c r="I117745">
        <v>366400</v>
      </c>
    </row>
    <row r="117746" spans="1:9" x14ac:dyDescent="0.25">
      <c r="A117746" t="s">
        <v>548</v>
      </c>
      <c r="B117746" t="s">
        <v>554</v>
      </c>
      <c r="C117746">
        <v>51041100403</v>
      </c>
      <c r="D117746">
        <v>2022</v>
      </c>
      <c r="E117746">
        <v>72400</v>
      </c>
      <c r="F117746">
        <v>143000</v>
      </c>
      <c r="G117746">
        <v>0.19900000000000001</v>
      </c>
      <c r="H117746">
        <v>319600</v>
      </c>
      <c r="I117746">
        <v>406000</v>
      </c>
    </row>
    <row r="117747" spans="1:9" x14ac:dyDescent="0.25">
      <c r="A117747" t="s">
        <v>548</v>
      </c>
      <c r="B117747" t="s">
        <v>554</v>
      </c>
      <c r="C117747">
        <v>51041100409</v>
      </c>
      <c r="D117747">
        <v>2012</v>
      </c>
      <c r="E117747">
        <v>38600</v>
      </c>
      <c r="F117747">
        <v>95800</v>
      </c>
      <c r="G117747">
        <v>0.23599999999999999</v>
      </c>
      <c r="H117747">
        <v>176600</v>
      </c>
      <c r="I117747">
        <v>173900</v>
      </c>
    </row>
    <row r="117748" spans="1:9" x14ac:dyDescent="0.25">
      <c r="A117748" t="s">
        <v>548</v>
      </c>
      <c r="B117748" t="s">
        <v>554</v>
      </c>
      <c r="C117748">
        <v>51041100409</v>
      </c>
      <c r="D117748">
        <v>2013</v>
      </c>
      <c r="E117748">
        <v>40000</v>
      </c>
      <c r="F117748">
        <v>99000</v>
      </c>
      <c r="G117748">
        <v>0.24299999999999999</v>
      </c>
      <c r="H117748">
        <v>174800</v>
      </c>
      <c r="I117748">
        <v>175600</v>
      </c>
    </row>
    <row r="117749" spans="1:9" x14ac:dyDescent="0.25">
      <c r="A117749" t="s">
        <v>548</v>
      </c>
      <c r="B117749" t="s">
        <v>554</v>
      </c>
      <c r="C117749">
        <v>51041100409</v>
      </c>
      <c r="D117749">
        <v>2014</v>
      </c>
      <c r="E117749">
        <v>41800</v>
      </c>
      <c r="F117749">
        <v>103800</v>
      </c>
      <c r="G117749">
        <v>0.24199999999999999</v>
      </c>
      <c r="H117749">
        <v>184300</v>
      </c>
      <c r="I117749">
        <v>184000</v>
      </c>
    </row>
    <row r="117750" spans="1:9" x14ac:dyDescent="0.25">
      <c r="A117750" t="s">
        <v>548</v>
      </c>
      <c r="B117750" t="s">
        <v>554</v>
      </c>
      <c r="C117750">
        <v>51041100409</v>
      </c>
      <c r="D117750">
        <v>2015</v>
      </c>
      <c r="E117750">
        <v>41900</v>
      </c>
      <c r="F117750">
        <v>103900</v>
      </c>
      <c r="G117750">
        <v>0.24199999999999999</v>
      </c>
      <c r="H117750">
        <v>186800</v>
      </c>
      <c r="I117750">
        <v>184100</v>
      </c>
    </row>
    <row r="117751" spans="1:9" x14ac:dyDescent="0.25">
      <c r="A117751" t="s">
        <v>548</v>
      </c>
      <c r="B117751" t="s">
        <v>554</v>
      </c>
      <c r="C117751">
        <v>51041100409</v>
      </c>
      <c r="D117751">
        <v>2016</v>
      </c>
      <c r="E117751">
        <v>41500</v>
      </c>
      <c r="F117751">
        <v>102300</v>
      </c>
      <c r="G117751">
        <v>0.219</v>
      </c>
      <c r="H117751">
        <v>206300</v>
      </c>
      <c r="I117751">
        <v>201900</v>
      </c>
    </row>
    <row r="117752" spans="1:9" x14ac:dyDescent="0.25">
      <c r="A117752" t="s">
        <v>548</v>
      </c>
      <c r="B117752" t="s">
        <v>554</v>
      </c>
      <c r="C117752">
        <v>51041100409</v>
      </c>
      <c r="D117752">
        <v>2017</v>
      </c>
      <c r="E117752">
        <v>46200</v>
      </c>
      <c r="F117752">
        <v>114500</v>
      </c>
      <c r="G117752">
        <v>0.23599999999999999</v>
      </c>
      <c r="H117752">
        <v>215000</v>
      </c>
      <c r="I117752">
        <v>208100</v>
      </c>
    </row>
    <row r="117753" spans="1:9" x14ac:dyDescent="0.25">
      <c r="A117753" t="s">
        <v>548</v>
      </c>
      <c r="B117753" t="s">
        <v>554</v>
      </c>
      <c r="C117753">
        <v>51041100409</v>
      </c>
      <c r="D117753">
        <v>2018</v>
      </c>
      <c r="E117753">
        <v>49300</v>
      </c>
      <c r="F117753">
        <v>122400</v>
      </c>
      <c r="G117753">
        <v>0.23799999999999999</v>
      </c>
      <c r="H117753">
        <v>224500</v>
      </c>
      <c r="I117753">
        <v>220100</v>
      </c>
    </row>
    <row r="117754" spans="1:9" x14ac:dyDescent="0.25">
      <c r="A117754" t="s">
        <v>548</v>
      </c>
      <c r="B117754" t="s">
        <v>554</v>
      </c>
      <c r="C117754">
        <v>51041100409</v>
      </c>
      <c r="D117754">
        <v>2019</v>
      </c>
      <c r="E117754">
        <v>44200</v>
      </c>
      <c r="F117754">
        <v>109400</v>
      </c>
      <c r="G117754">
        <v>0.20399999999999999</v>
      </c>
      <c r="H117754">
        <v>234400</v>
      </c>
      <c r="I117754">
        <v>230200</v>
      </c>
    </row>
    <row r="117755" spans="1:9" x14ac:dyDescent="0.25">
      <c r="A117755" t="s">
        <v>548</v>
      </c>
      <c r="B117755" t="s">
        <v>554</v>
      </c>
      <c r="C117755">
        <v>51041100409</v>
      </c>
      <c r="D117755">
        <v>2020</v>
      </c>
      <c r="E117755">
        <v>47100</v>
      </c>
      <c r="F117755">
        <v>117200</v>
      </c>
      <c r="G117755">
        <v>0.2</v>
      </c>
      <c r="H117755">
        <v>254800</v>
      </c>
      <c r="I117755">
        <v>249400</v>
      </c>
    </row>
    <row r="117756" spans="1:9" x14ac:dyDescent="0.25">
      <c r="A117756" t="s">
        <v>548</v>
      </c>
      <c r="B117756" t="s">
        <v>554</v>
      </c>
      <c r="C117756">
        <v>51041100409</v>
      </c>
      <c r="D117756">
        <v>2021</v>
      </c>
      <c r="E117756">
        <v>48400</v>
      </c>
      <c r="F117756">
        <v>119800</v>
      </c>
      <c r="G117756">
        <v>0.188</v>
      </c>
      <c r="H117756">
        <v>282800</v>
      </c>
      <c r="I117756">
        <v>274100</v>
      </c>
    </row>
    <row r="117757" spans="1:9" x14ac:dyDescent="0.25">
      <c r="A117757" t="s">
        <v>548</v>
      </c>
      <c r="B117757" t="s">
        <v>554</v>
      </c>
      <c r="C117757">
        <v>51041100409</v>
      </c>
      <c r="D117757">
        <v>2022</v>
      </c>
      <c r="E117757">
        <v>52200</v>
      </c>
      <c r="F117757">
        <v>129400</v>
      </c>
      <c r="G117757">
        <v>0.17699999999999999</v>
      </c>
      <c r="H117757">
        <v>321100</v>
      </c>
      <c r="I117757">
        <v>313100</v>
      </c>
    </row>
    <row r="117758" spans="1:9" x14ac:dyDescent="0.25">
      <c r="A117758" t="s">
        <v>548</v>
      </c>
      <c r="B117758" t="s">
        <v>554</v>
      </c>
      <c r="C117758">
        <v>51041100507</v>
      </c>
      <c r="D117758">
        <v>2012</v>
      </c>
      <c r="E117758">
        <v>43200</v>
      </c>
      <c r="F117758">
        <v>103900</v>
      </c>
      <c r="G117758">
        <v>0.23499999999999999</v>
      </c>
      <c r="H117758">
        <v>171300</v>
      </c>
      <c r="I117758">
        <v>197700</v>
      </c>
    </row>
    <row r="117759" spans="1:9" x14ac:dyDescent="0.25">
      <c r="A117759" t="s">
        <v>548</v>
      </c>
      <c r="B117759" t="s">
        <v>554</v>
      </c>
      <c r="C117759">
        <v>51041100507</v>
      </c>
      <c r="D117759">
        <v>2013</v>
      </c>
      <c r="E117759">
        <v>42900</v>
      </c>
      <c r="F117759">
        <v>103000</v>
      </c>
      <c r="G117759">
        <v>0.224</v>
      </c>
      <c r="H117759">
        <v>174600</v>
      </c>
      <c r="I117759">
        <v>206400</v>
      </c>
    </row>
    <row r="117760" spans="1:9" x14ac:dyDescent="0.25">
      <c r="A117760" t="s">
        <v>548</v>
      </c>
      <c r="B117760" t="s">
        <v>554</v>
      </c>
      <c r="C117760">
        <v>51041100507</v>
      </c>
      <c r="D117760">
        <v>2014</v>
      </c>
      <c r="E117760">
        <v>43000</v>
      </c>
      <c r="F117760">
        <v>103600</v>
      </c>
      <c r="G117760">
        <v>0.21199999999999999</v>
      </c>
      <c r="H117760">
        <v>185000</v>
      </c>
      <c r="I117760">
        <v>217500</v>
      </c>
    </row>
    <row r="117761" spans="1:9" x14ac:dyDescent="0.25">
      <c r="A117761" t="s">
        <v>548</v>
      </c>
      <c r="B117761" t="s">
        <v>554</v>
      </c>
      <c r="C117761">
        <v>51041100507</v>
      </c>
      <c r="D117761">
        <v>2015</v>
      </c>
      <c r="E117761">
        <v>45700</v>
      </c>
      <c r="F117761">
        <v>109800</v>
      </c>
      <c r="G117761">
        <v>0.22700000000000001</v>
      </c>
      <c r="H117761">
        <v>186100</v>
      </c>
      <c r="I117761">
        <v>216700</v>
      </c>
    </row>
    <row r="117762" spans="1:9" x14ac:dyDescent="0.25">
      <c r="A117762" t="s">
        <v>548</v>
      </c>
      <c r="B117762" t="s">
        <v>554</v>
      </c>
      <c r="C117762">
        <v>51041100507</v>
      </c>
      <c r="D117762">
        <v>2016</v>
      </c>
      <c r="E117762">
        <v>47900</v>
      </c>
      <c r="F117762">
        <v>115100</v>
      </c>
      <c r="G117762">
        <v>0.224</v>
      </c>
      <c r="H117762">
        <v>199900</v>
      </c>
      <c r="I117762">
        <v>229500</v>
      </c>
    </row>
    <row r="117763" spans="1:9" x14ac:dyDescent="0.25">
      <c r="A117763" t="s">
        <v>548</v>
      </c>
      <c r="B117763" t="s">
        <v>554</v>
      </c>
      <c r="C117763">
        <v>51041100507</v>
      </c>
      <c r="D117763">
        <v>2017</v>
      </c>
      <c r="E117763">
        <v>50400</v>
      </c>
      <c r="F117763">
        <v>121400</v>
      </c>
      <c r="G117763">
        <v>0.218</v>
      </c>
      <c r="H117763">
        <v>216300</v>
      </c>
      <c r="I117763">
        <v>248100</v>
      </c>
    </row>
    <row r="117764" spans="1:9" x14ac:dyDescent="0.25">
      <c r="A117764" t="s">
        <v>548</v>
      </c>
      <c r="B117764" t="s">
        <v>554</v>
      </c>
      <c r="C117764">
        <v>51041100507</v>
      </c>
      <c r="D117764">
        <v>2018</v>
      </c>
      <c r="E117764">
        <v>47400</v>
      </c>
      <c r="F117764">
        <v>114400</v>
      </c>
      <c r="G117764">
        <v>0.20499999999999999</v>
      </c>
      <c r="H117764">
        <v>215500</v>
      </c>
      <c r="I117764">
        <v>248800</v>
      </c>
    </row>
    <row r="117765" spans="1:9" x14ac:dyDescent="0.25">
      <c r="A117765" t="s">
        <v>548</v>
      </c>
      <c r="B117765" t="s">
        <v>554</v>
      </c>
      <c r="C117765">
        <v>51041100507</v>
      </c>
      <c r="D117765">
        <v>2019</v>
      </c>
      <c r="E117765">
        <v>49100</v>
      </c>
      <c r="F117765">
        <v>118300</v>
      </c>
      <c r="G117765">
        <v>0.20399999999999999</v>
      </c>
      <c r="H117765">
        <v>224700</v>
      </c>
      <c r="I117765">
        <v>259000</v>
      </c>
    </row>
    <row r="117766" spans="1:9" x14ac:dyDescent="0.25">
      <c r="A117766" t="s">
        <v>548</v>
      </c>
      <c r="B117766" t="s">
        <v>554</v>
      </c>
      <c r="C117766">
        <v>51041100507</v>
      </c>
      <c r="D117766">
        <v>2020</v>
      </c>
      <c r="E117766">
        <v>52100</v>
      </c>
      <c r="F117766">
        <v>125600</v>
      </c>
      <c r="G117766">
        <v>0.20100000000000001</v>
      </c>
      <c r="H117766">
        <v>243500</v>
      </c>
      <c r="I117766">
        <v>279100</v>
      </c>
    </row>
    <row r="117767" spans="1:9" x14ac:dyDescent="0.25">
      <c r="A117767" t="s">
        <v>548</v>
      </c>
      <c r="B117767" t="s">
        <v>554</v>
      </c>
      <c r="C117767">
        <v>51041100507</v>
      </c>
      <c r="D117767">
        <v>2021</v>
      </c>
      <c r="E117767">
        <v>58300</v>
      </c>
      <c r="F117767">
        <v>140800</v>
      </c>
      <c r="G117767">
        <v>0.19600000000000001</v>
      </c>
      <c r="H117767">
        <v>280700</v>
      </c>
      <c r="I117767">
        <v>319300</v>
      </c>
    </row>
    <row r="117768" spans="1:9" x14ac:dyDescent="0.25">
      <c r="A117768" t="s">
        <v>548</v>
      </c>
      <c r="B117768" t="s">
        <v>554</v>
      </c>
      <c r="C117768">
        <v>51041100507</v>
      </c>
      <c r="D117768">
        <v>2022</v>
      </c>
      <c r="E117768">
        <v>55900</v>
      </c>
      <c r="F117768">
        <v>134200</v>
      </c>
      <c r="G117768">
        <v>0.16800000000000001</v>
      </c>
      <c r="H117768">
        <v>315900</v>
      </c>
      <c r="I117768">
        <v>357100</v>
      </c>
    </row>
    <row r="117769" spans="1:9" x14ac:dyDescent="0.25">
      <c r="A117769" t="s">
        <v>548</v>
      </c>
      <c r="B117769" t="s">
        <v>554</v>
      </c>
      <c r="C117769">
        <v>51041100509</v>
      </c>
      <c r="D117769">
        <v>2012</v>
      </c>
      <c r="E117769">
        <v>47400</v>
      </c>
      <c r="F117769">
        <v>86900</v>
      </c>
      <c r="G117769">
        <v>0.24099999999999999</v>
      </c>
      <c r="H117769">
        <v>175300</v>
      </c>
      <c r="I117769">
        <v>221500</v>
      </c>
    </row>
    <row r="117770" spans="1:9" x14ac:dyDescent="0.25">
      <c r="A117770" t="s">
        <v>548</v>
      </c>
      <c r="B117770" t="s">
        <v>554</v>
      </c>
      <c r="C117770">
        <v>51041100509</v>
      </c>
      <c r="D117770">
        <v>2013</v>
      </c>
      <c r="E117770">
        <v>46100</v>
      </c>
      <c r="F117770">
        <v>84800</v>
      </c>
      <c r="G117770">
        <v>0.23100000000000001</v>
      </c>
      <c r="H117770">
        <v>179400</v>
      </c>
      <c r="I117770">
        <v>224900</v>
      </c>
    </row>
    <row r="117771" spans="1:9" x14ac:dyDescent="0.25">
      <c r="A117771" t="s">
        <v>548</v>
      </c>
      <c r="B117771" t="s">
        <v>554</v>
      </c>
      <c r="C117771">
        <v>51041100509</v>
      </c>
      <c r="D117771">
        <v>2014</v>
      </c>
      <c r="E117771">
        <v>48900</v>
      </c>
      <c r="F117771">
        <v>90000</v>
      </c>
      <c r="G117771">
        <v>0.23300000000000001</v>
      </c>
      <c r="H117771">
        <v>186900</v>
      </c>
      <c r="I117771">
        <v>236100</v>
      </c>
    </row>
    <row r="117772" spans="1:9" x14ac:dyDescent="0.25">
      <c r="A117772" t="s">
        <v>548</v>
      </c>
      <c r="B117772" t="s">
        <v>554</v>
      </c>
      <c r="C117772">
        <v>51041100509</v>
      </c>
      <c r="D117772">
        <v>2015</v>
      </c>
      <c r="E117772">
        <v>54200</v>
      </c>
      <c r="F117772">
        <v>99700</v>
      </c>
      <c r="G117772">
        <v>0.25700000000000001</v>
      </c>
      <c r="H117772">
        <v>189400</v>
      </c>
      <c r="I117772">
        <v>237900</v>
      </c>
    </row>
    <row r="117773" spans="1:9" x14ac:dyDescent="0.25">
      <c r="A117773" t="s">
        <v>548</v>
      </c>
      <c r="B117773" t="s">
        <v>554</v>
      </c>
      <c r="C117773">
        <v>51041100509</v>
      </c>
      <c r="D117773">
        <v>2016</v>
      </c>
      <c r="E117773">
        <v>54100</v>
      </c>
      <c r="F117773">
        <v>99300</v>
      </c>
      <c r="G117773">
        <v>0.24199999999999999</v>
      </c>
      <c r="H117773">
        <v>199500</v>
      </c>
      <c r="I117773">
        <v>251600</v>
      </c>
    </row>
    <row r="117774" spans="1:9" x14ac:dyDescent="0.25">
      <c r="A117774" t="s">
        <v>548</v>
      </c>
      <c r="B117774" t="s">
        <v>554</v>
      </c>
      <c r="C117774">
        <v>51041100509</v>
      </c>
      <c r="D117774">
        <v>2017</v>
      </c>
      <c r="E117774">
        <v>51800</v>
      </c>
      <c r="F117774">
        <v>95100</v>
      </c>
      <c r="G117774">
        <v>0.22500000000000001</v>
      </c>
      <c r="H117774">
        <v>203900</v>
      </c>
      <c r="I117774">
        <v>259400</v>
      </c>
    </row>
    <row r="117775" spans="1:9" x14ac:dyDescent="0.25">
      <c r="A117775" t="s">
        <v>548</v>
      </c>
      <c r="B117775" t="s">
        <v>554</v>
      </c>
      <c r="C117775">
        <v>51041100509</v>
      </c>
      <c r="D117775">
        <v>2018</v>
      </c>
      <c r="E117775">
        <v>52000</v>
      </c>
      <c r="F117775">
        <v>95000</v>
      </c>
      <c r="G117775">
        <v>0.215</v>
      </c>
      <c r="H117775">
        <v>217300</v>
      </c>
      <c r="I117775">
        <v>272500</v>
      </c>
    </row>
    <row r="117776" spans="1:9" x14ac:dyDescent="0.25">
      <c r="A117776" t="s">
        <v>548</v>
      </c>
      <c r="B117776" t="s">
        <v>554</v>
      </c>
      <c r="C117776">
        <v>51041100509</v>
      </c>
      <c r="D117776">
        <v>2019</v>
      </c>
      <c r="E117776">
        <v>52500</v>
      </c>
      <c r="F117776">
        <v>96300</v>
      </c>
      <c r="G117776">
        <v>0.21199999999999999</v>
      </c>
      <c r="H117776">
        <v>221900</v>
      </c>
      <c r="I117776">
        <v>279100</v>
      </c>
    </row>
    <row r="117777" spans="1:9" x14ac:dyDescent="0.25">
      <c r="A117777" t="s">
        <v>548</v>
      </c>
      <c r="B117777" t="s">
        <v>554</v>
      </c>
      <c r="C117777">
        <v>51041100509</v>
      </c>
      <c r="D117777">
        <v>2020</v>
      </c>
      <c r="E117777">
        <v>59400</v>
      </c>
      <c r="F117777">
        <v>109400</v>
      </c>
      <c r="G117777">
        <v>0.221</v>
      </c>
      <c r="H117777">
        <v>237900</v>
      </c>
      <c r="I117777">
        <v>301800</v>
      </c>
    </row>
    <row r="117778" spans="1:9" x14ac:dyDescent="0.25">
      <c r="A117778" t="s">
        <v>548</v>
      </c>
      <c r="B117778" t="s">
        <v>554</v>
      </c>
      <c r="C117778">
        <v>51041100509</v>
      </c>
      <c r="D117778">
        <v>2021</v>
      </c>
      <c r="E117778">
        <v>58600</v>
      </c>
      <c r="F117778">
        <v>107700</v>
      </c>
      <c r="G117778">
        <v>0.19500000000000001</v>
      </c>
      <c r="H117778">
        <v>272600</v>
      </c>
      <c r="I117778">
        <v>336900</v>
      </c>
    </row>
    <row r="117779" spans="1:9" x14ac:dyDescent="0.25">
      <c r="A117779" t="s">
        <v>548</v>
      </c>
      <c r="B117779" t="s">
        <v>554</v>
      </c>
      <c r="C117779">
        <v>51041100509</v>
      </c>
      <c r="D117779">
        <v>2022</v>
      </c>
      <c r="E117779">
        <v>66700</v>
      </c>
      <c r="F117779">
        <v>122800</v>
      </c>
      <c r="G117779">
        <v>0.192</v>
      </c>
      <c r="H117779">
        <v>313400</v>
      </c>
      <c r="I117779">
        <v>390800</v>
      </c>
    </row>
    <row r="117780" spans="1:9" x14ac:dyDescent="0.25">
      <c r="A117780" t="s">
        <v>548</v>
      </c>
      <c r="B117780" t="s">
        <v>554</v>
      </c>
      <c r="C117780">
        <v>51041100703</v>
      </c>
      <c r="D117780">
        <v>2012</v>
      </c>
      <c r="E117780">
        <v>45800</v>
      </c>
      <c r="F117780">
        <v>57100</v>
      </c>
      <c r="G117780">
        <v>0.27700000000000002</v>
      </c>
      <c r="H117780">
        <v>187700</v>
      </c>
      <c r="I117780">
        <v>205200</v>
      </c>
    </row>
    <row r="117781" spans="1:9" x14ac:dyDescent="0.25">
      <c r="A117781" t="s">
        <v>548</v>
      </c>
      <c r="B117781" t="s">
        <v>554</v>
      </c>
      <c r="C117781">
        <v>51041100703</v>
      </c>
      <c r="D117781">
        <v>2013</v>
      </c>
      <c r="E117781">
        <v>38000</v>
      </c>
      <c r="F117781">
        <v>47500</v>
      </c>
      <c r="G117781">
        <v>0.23400000000000001</v>
      </c>
      <c r="H117781">
        <v>183700</v>
      </c>
      <c r="I117781">
        <v>202700</v>
      </c>
    </row>
    <row r="117782" spans="1:9" x14ac:dyDescent="0.25">
      <c r="A117782" t="s">
        <v>548</v>
      </c>
      <c r="B117782" t="s">
        <v>554</v>
      </c>
      <c r="C117782">
        <v>51041100703</v>
      </c>
      <c r="D117782">
        <v>2014</v>
      </c>
      <c r="E117782">
        <v>47600</v>
      </c>
      <c r="F117782">
        <v>59700</v>
      </c>
      <c r="G117782">
        <v>0.28899999999999998</v>
      </c>
      <c r="H117782">
        <v>188800</v>
      </c>
      <c r="I117782">
        <v>205400</v>
      </c>
    </row>
    <row r="117783" spans="1:9" x14ac:dyDescent="0.25">
      <c r="A117783" t="s">
        <v>548</v>
      </c>
      <c r="B117783" t="s">
        <v>554</v>
      </c>
      <c r="C117783">
        <v>51041100703</v>
      </c>
      <c r="D117783">
        <v>2015</v>
      </c>
      <c r="E117783">
        <v>53700</v>
      </c>
      <c r="F117783">
        <v>67000</v>
      </c>
      <c r="G117783">
        <v>0.32200000000000001</v>
      </c>
      <c r="H117783">
        <v>190200</v>
      </c>
      <c r="I117783">
        <v>207000</v>
      </c>
    </row>
    <row r="117784" spans="1:9" x14ac:dyDescent="0.25">
      <c r="A117784" t="s">
        <v>548</v>
      </c>
      <c r="B117784" t="s">
        <v>554</v>
      </c>
      <c r="C117784">
        <v>51041100703</v>
      </c>
      <c r="D117784">
        <v>2016</v>
      </c>
      <c r="E117784">
        <v>43900</v>
      </c>
      <c r="F117784">
        <v>54700</v>
      </c>
      <c r="G117784">
        <v>0.25600000000000001</v>
      </c>
      <c r="H117784">
        <v>197500</v>
      </c>
      <c r="I117784">
        <v>213100</v>
      </c>
    </row>
    <row r="117785" spans="1:9" x14ac:dyDescent="0.25">
      <c r="A117785" t="s">
        <v>548</v>
      </c>
      <c r="B117785" t="s">
        <v>554</v>
      </c>
      <c r="C117785">
        <v>51041100703</v>
      </c>
      <c r="D117785">
        <v>2017</v>
      </c>
      <c r="E117785">
        <v>49200</v>
      </c>
      <c r="F117785">
        <v>61600</v>
      </c>
      <c r="G117785">
        <v>0.27100000000000002</v>
      </c>
      <c r="H117785">
        <v>207100</v>
      </c>
      <c r="I117785">
        <v>225300</v>
      </c>
    </row>
    <row r="117786" spans="1:9" x14ac:dyDescent="0.25">
      <c r="A117786" t="s">
        <v>548</v>
      </c>
      <c r="B117786" t="s">
        <v>554</v>
      </c>
      <c r="C117786">
        <v>51041100703</v>
      </c>
      <c r="D117786">
        <v>2018</v>
      </c>
      <c r="E117786">
        <v>43800</v>
      </c>
      <c r="F117786">
        <v>54800</v>
      </c>
      <c r="G117786">
        <v>0.23599999999999999</v>
      </c>
      <c r="H117786">
        <v>210000</v>
      </c>
      <c r="I117786">
        <v>230400</v>
      </c>
    </row>
    <row r="117787" spans="1:9" x14ac:dyDescent="0.25">
      <c r="A117787" t="s">
        <v>548</v>
      </c>
      <c r="B117787" t="s">
        <v>554</v>
      </c>
      <c r="C117787">
        <v>51041100703</v>
      </c>
      <c r="D117787">
        <v>2019</v>
      </c>
      <c r="E117787">
        <v>46200</v>
      </c>
      <c r="F117787">
        <v>57800</v>
      </c>
      <c r="G117787">
        <v>0.22800000000000001</v>
      </c>
      <c r="H117787">
        <v>231000</v>
      </c>
      <c r="I117787">
        <v>251900</v>
      </c>
    </row>
    <row r="117788" spans="1:9" x14ac:dyDescent="0.25">
      <c r="A117788" t="s">
        <v>548</v>
      </c>
      <c r="B117788" t="s">
        <v>554</v>
      </c>
      <c r="C117788">
        <v>51041100703</v>
      </c>
      <c r="D117788">
        <v>2020</v>
      </c>
      <c r="E117788">
        <v>49300</v>
      </c>
      <c r="F117788">
        <v>61400</v>
      </c>
      <c r="G117788">
        <v>0.23</v>
      </c>
      <c r="H117788">
        <v>241300</v>
      </c>
      <c r="I117788">
        <v>260800</v>
      </c>
    </row>
    <row r="117789" spans="1:9" x14ac:dyDescent="0.25">
      <c r="A117789" t="s">
        <v>548</v>
      </c>
      <c r="B117789" t="s">
        <v>554</v>
      </c>
      <c r="C117789">
        <v>51041100703</v>
      </c>
      <c r="D117789">
        <v>2021</v>
      </c>
      <c r="E117789">
        <v>50100</v>
      </c>
      <c r="F117789">
        <v>62500</v>
      </c>
      <c r="G117789">
        <v>0.21199999999999999</v>
      </c>
      <c r="H117789">
        <v>273900</v>
      </c>
      <c r="I117789">
        <v>288100</v>
      </c>
    </row>
    <row r="117790" spans="1:9" x14ac:dyDescent="0.25">
      <c r="A117790" t="s">
        <v>548</v>
      </c>
      <c r="B117790" t="s">
        <v>554</v>
      </c>
      <c r="C117790">
        <v>51041100703</v>
      </c>
      <c r="D117790">
        <v>2022</v>
      </c>
      <c r="E117790">
        <v>59800</v>
      </c>
      <c r="F117790">
        <v>74300</v>
      </c>
      <c r="G117790">
        <v>0.221</v>
      </c>
      <c r="H117790">
        <v>313100</v>
      </c>
      <c r="I117790">
        <v>329500</v>
      </c>
    </row>
    <row r="117791" spans="1:9" x14ac:dyDescent="0.25">
      <c r="A117791" t="s">
        <v>548</v>
      </c>
      <c r="B117791" t="s">
        <v>554</v>
      </c>
      <c r="C117791">
        <v>51041100812</v>
      </c>
      <c r="D117791">
        <v>2012</v>
      </c>
      <c r="E117791">
        <v>46300</v>
      </c>
      <c r="F117791">
        <v>93800</v>
      </c>
      <c r="G117791">
        <v>0.27400000000000002</v>
      </c>
      <c r="H117791">
        <v>174000</v>
      </c>
      <c r="I117791">
        <v>183500</v>
      </c>
    </row>
    <row r="117792" spans="1:9" x14ac:dyDescent="0.25">
      <c r="A117792" t="s">
        <v>548</v>
      </c>
      <c r="B117792" t="s">
        <v>554</v>
      </c>
      <c r="C117792">
        <v>51041100812</v>
      </c>
      <c r="D117792">
        <v>2013</v>
      </c>
      <c r="E117792">
        <v>43700</v>
      </c>
      <c r="F117792">
        <v>88000</v>
      </c>
      <c r="G117792">
        <v>0.247</v>
      </c>
      <c r="H117792">
        <v>183200</v>
      </c>
      <c r="I117792">
        <v>194100</v>
      </c>
    </row>
    <row r="117793" spans="1:9" x14ac:dyDescent="0.25">
      <c r="A117793" t="s">
        <v>548</v>
      </c>
      <c r="B117793" t="s">
        <v>554</v>
      </c>
      <c r="C117793">
        <v>51041100812</v>
      </c>
      <c r="D117793">
        <v>2014</v>
      </c>
      <c r="E117793">
        <v>41100</v>
      </c>
      <c r="F117793">
        <v>82200</v>
      </c>
      <c r="G117793">
        <v>0.22</v>
      </c>
      <c r="H117793">
        <v>192400</v>
      </c>
      <c r="I117793">
        <v>204700</v>
      </c>
    </row>
    <row r="117794" spans="1:9" x14ac:dyDescent="0.25">
      <c r="A117794" t="s">
        <v>548</v>
      </c>
      <c r="B117794" t="s">
        <v>554</v>
      </c>
      <c r="C117794">
        <v>51041100812</v>
      </c>
      <c r="D117794">
        <v>2015</v>
      </c>
      <c r="E117794">
        <v>42800</v>
      </c>
      <c r="F117794">
        <v>85800</v>
      </c>
      <c r="G117794">
        <v>0.22800000000000001</v>
      </c>
      <c r="H117794">
        <v>193900</v>
      </c>
      <c r="I117794">
        <v>205400</v>
      </c>
    </row>
    <row r="117795" spans="1:9" x14ac:dyDescent="0.25">
      <c r="A117795" t="s">
        <v>548</v>
      </c>
      <c r="B117795" t="s">
        <v>554</v>
      </c>
      <c r="C117795">
        <v>51041100812</v>
      </c>
      <c r="D117795">
        <v>2016</v>
      </c>
      <c r="E117795">
        <v>49200</v>
      </c>
      <c r="F117795">
        <v>99000</v>
      </c>
      <c r="G117795">
        <v>0.25</v>
      </c>
      <c r="H117795">
        <v>204900</v>
      </c>
      <c r="I117795">
        <v>216200</v>
      </c>
    </row>
    <row r="117796" spans="1:9" x14ac:dyDescent="0.25">
      <c r="A117796" t="s">
        <v>548</v>
      </c>
      <c r="B117796" t="s">
        <v>554</v>
      </c>
      <c r="C117796">
        <v>51041100812</v>
      </c>
      <c r="D117796">
        <v>2017</v>
      </c>
      <c r="E117796">
        <v>46900</v>
      </c>
      <c r="F117796">
        <v>94100</v>
      </c>
      <c r="G117796">
        <v>0.217</v>
      </c>
      <c r="H117796">
        <v>224100</v>
      </c>
      <c r="I117796">
        <v>237200</v>
      </c>
    </row>
    <row r="117797" spans="1:9" x14ac:dyDescent="0.25">
      <c r="A117797" t="s">
        <v>548</v>
      </c>
      <c r="B117797" t="s">
        <v>554</v>
      </c>
      <c r="C117797">
        <v>51041100812</v>
      </c>
      <c r="D117797">
        <v>2018</v>
      </c>
      <c r="E117797">
        <v>50800</v>
      </c>
      <c r="F117797">
        <v>102600</v>
      </c>
      <c r="G117797">
        <v>0.23400000000000001</v>
      </c>
      <c r="H117797">
        <v>224800</v>
      </c>
      <c r="I117797">
        <v>238400</v>
      </c>
    </row>
    <row r="117798" spans="1:9" x14ac:dyDescent="0.25">
      <c r="A117798" t="s">
        <v>548</v>
      </c>
      <c r="B117798" t="s">
        <v>554</v>
      </c>
      <c r="C117798">
        <v>51041100812</v>
      </c>
      <c r="D117798">
        <v>2019</v>
      </c>
      <c r="E117798">
        <v>49400</v>
      </c>
      <c r="F117798">
        <v>99600</v>
      </c>
      <c r="G117798">
        <v>0.21099999999999999</v>
      </c>
      <c r="H117798">
        <v>242900</v>
      </c>
      <c r="I117798">
        <v>257200</v>
      </c>
    </row>
    <row r="117799" spans="1:9" x14ac:dyDescent="0.25">
      <c r="A117799" t="s">
        <v>548</v>
      </c>
      <c r="B117799" t="s">
        <v>554</v>
      </c>
      <c r="C117799">
        <v>51041100812</v>
      </c>
      <c r="D117799">
        <v>2020</v>
      </c>
      <c r="E117799">
        <v>49200</v>
      </c>
      <c r="F117799">
        <v>99200</v>
      </c>
      <c r="G117799">
        <v>0.19800000000000001</v>
      </c>
      <c r="H117799">
        <v>262100</v>
      </c>
      <c r="I117799">
        <v>273000</v>
      </c>
    </row>
    <row r="117800" spans="1:9" x14ac:dyDescent="0.25">
      <c r="A117800" t="s">
        <v>548</v>
      </c>
      <c r="B117800" t="s">
        <v>554</v>
      </c>
      <c r="C117800">
        <v>51041100812</v>
      </c>
      <c r="D117800">
        <v>2021</v>
      </c>
      <c r="E117800">
        <v>52300</v>
      </c>
      <c r="F117800">
        <v>104400</v>
      </c>
      <c r="G117800">
        <v>0.188</v>
      </c>
      <c r="H117800">
        <v>291300</v>
      </c>
      <c r="I117800">
        <v>304200</v>
      </c>
    </row>
    <row r="117801" spans="1:9" x14ac:dyDescent="0.25">
      <c r="A117801" t="s">
        <v>548</v>
      </c>
      <c r="B117801" t="s">
        <v>554</v>
      </c>
      <c r="C117801">
        <v>51041100812</v>
      </c>
      <c r="D117801">
        <v>2022</v>
      </c>
      <c r="E117801">
        <v>57500</v>
      </c>
      <c r="F117801">
        <v>115500</v>
      </c>
      <c r="G117801">
        <v>0.186</v>
      </c>
      <c r="H117801">
        <v>323600</v>
      </c>
      <c r="I117801">
        <v>339700</v>
      </c>
    </row>
    <row r="117802" spans="1:9" x14ac:dyDescent="0.25">
      <c r="A117802" t="s">
        <v>548</v>
      </c>
      <c r="B117802" t="s">
        <v>554</v>
      </c>
      <c r="C117802">
        <v>51041100819</v>
      </c>
      <c r="D117802">
        <v>2012</v>
      </c>
      <c r="E117802">
        <v>41700</v>
      </c>
      <c r="F117802">
        <v>113400</v>
      </c>
      <c r="G117802">
        <v>0.27300000000000002</v>
      </c>
      <c r="H117802">
        <v>153200</v>
      </c>
      <c r="I117802">
        <v>161300</v>
      </c>
    </row>
    <row r="117803" spans="1:9" x14ac:dyDescent="0.25">
      <c r="A117803" t="s">
        <v>548</v>
      </c>
      <c r="B117803" t="s">
        <v>554</v>
      </c>
      <c r="C117803">
        <v>51041100819</v>
      </c>
      <c r="D117803">
        <v>2013</v>
      </c>
      <c r="E117803">
        <v>39400</v>
      </c>
      <c r="F117803">
        <v>106900</v>
      </c>
      <c r="G117803">
        <v>0.25</v>
      </c>
      <c r="H117803">
        <v>159200</v>
      </c>
      <c r="I117803">
        <v>166800</v>
      </c>
    </row>
    <row r="117804" spans="1:9" x14ac:dyDescent="0.25">
      <c r="A117804" t="s">
        <v>548</v>
      </c>
      <c r="B117804" t="s">
        <v>554</v>
      </c>
      <c r="C117804">
        <v>51041100819</v>
      </c>
      <c r="D117804">
        <v>2014</v>
      </c>
      <c r="E117804">
        <v>37100</v>
      </c>
      <c r="F117804">
        <v>100400</v>
      </c>
      <c r="G117804">
        <v>0.22700000000000001</v>
      </c>
      <c r="H117804">
        <v>165200</v>
      </c>
      <c r="I117804">
        <v>172300</v>
      </c>
    </row>
    <row r="117805" spans="1:9" x14ac:dyDescent="0.25">
      <c r="A117805" t="s">
        <v>548</v>
      </c>
      <c r="B117805" t="s">
        <v>554</v>
      </c>
      <c r="C117805">
        <v>51041100819</v>
      </c>
      <c r="D117805">
        <v>2015</v>
      </c>
      <c r="E117805">
        <v>40000</v>
      </c>
      <c r="F117805">
        <v>107900</v>
      </c>
      <c r="G117805">
        <v>0.22800000000000001</v>
      </c>
      <c r="H117805">
        <v>175900</v>
      </c>
      <c r="I117805">
        <v>184800</v>
      </c>
    </row>
    <row r="117806" spans="1:9" x14ac:dyDescent="0.25">
      <c r="A117806" t="s">
        <v>548</v>
      </c>
      <c r="B117806" t="s">
        <v>554</v>
      </c>
      <c r="C117806">
        <v>51041100819</v>
      </c>
      <c r="D117806">
        <v>2016</v>
      </c>
      <c r="E117806">
        <v>40400</v>
      </c>
      <c r="F117806">
        <v>109100</v>
      </c>
      <c r="G117806">
        <v>0.217</v>
      </c>
      <c r="H117806">
        <v>188200</v>
      </c>
      <c r="I117806">
        <v>196500</v>
      </c>
    </row>
    <row r="117807" spans="1:9" x14ac:dyDescent="0.25">
      <c r="A117807" t="s">
        <v>548</v>
      </c>
      <c r="B117807" t="s">
        <v>554</v>
      </c>
      <c r="C117807">
        <v>51041100819</v>
      </c>
      <c r="D117807">
        <v>2017</v>
      </c>
      <c r="E117807">
        <v>42800</v>
      </c>
      <c r="F117807">
        <v>116100</v>
      </c>
      <c r="G117807">
        <v>0.21299999999999999</v>
      </c>
      <c r="H117807">
        <v>203100</v>
      </c>
      <c r="I117807">
        <v>212400</v>
      </c>
    </row>
    <row r="117808" spans="1:9" x14ac:dyDescent="0.25">
      <c r="A117808" t="s">
        <v>548</v>
      </c>
      <c r="B117808" t="s">
        <v>554</v>
      </c>
      <c r="C117808">
        <v>51041100819</v>
      </c>
      <c r="D117808">
        <v>2018</v>
      </c>
      <c r="E117808">
        <v>45300</v>
      </c>
      <c r="F117808">
        <v>123200</v>
      </c>
      <c r="G117808">
        <v>0.215</v>
      </c>
      <c r="H117808">
        <v>211600</v>
      </c>
      <c r="I117808">
        <v>223000</v>
      </c>
    </row>
    <row r="117809" spans="1:9" x14ac:dyDescent="0.25">
      <c r="A117809" t="s">
        <v>548</v>
      </c>
      <c r="B117809" t="s">
        <v>554</v>
      </c>
      <c r="C117809">
        <v>51041100819</v>
      </c>
      <c r="D117809">
        <v>2019</v>
      </c>
      <c r="E117809">
        <v>45500</v>
      </c>
      <c r="F117809">
        <v>123500</v>
      </c>
      <c r="G117809">
        <v>0.20499999999999999</v>
      </c>
      <c r="H117809">
        <v>224900</v>
      </c>
      <c r="I117809">
        <v>234500</v>
      </c>
    </row>
    <row r="117810" spans="1:9" x14ac:dyDescent="0.25">
      <c r="A117810" t="s">
        <v>548</v>
      </c>
      <c r="B117810" t="s">
        <v>554</v>
      </c>
      <c r="C117810">
        <v>51041100819</v>
      </c>
      <c r="D117810">
        <v>2020</v>
      </c>
      <c r="E117810">
        <v>49900</v>
      </c>
      <c r="F117810">
        <v>135100</v>
      </c>
      <c r="G117810">
        <v>0.20899999999999999</v>
      </c>
      <c r="H117810">
        <v>243900</v>
      </c>
      <c r="I117810">
        <v>251800</v>
      </c>
    </row>
    <row r="117811" spans="1:9" x14ac:dyDescent="0.25">
      <c r="A117811" t="s">
        <v>548</v>
      </c>
      <c r="B117811" t="s">
        <v>554</v>
      </c>
      <c r="C117811">
        <v>51041100819</v>
      </c>
      <c r="D117811">
        <v>2021</v>
      </c>
      <c r="E117811">
        <v>49500</v>
      </c>
      <c r="F117811">
        <v>133600</v>
      </c>
      <c r="G117811">
        <v>0.18099999999999999</v>
      </c>
      <c r="H117811">
        <v>281200</v>
      </c>
      <c r="I117811">
        <v>288800</v>
      </c>
    </row>
    <row r="117812" spans="1:9" x14ac:dyDescent="0.25">
      <c r="A117812" t="s">
        <v>548</v>
      </c>
      <c r="B117812" t="s">
        <v>554</v>
      </c>
      <c r="C117812">
        <v>51041100819</v>
      </c>
      <c r="D117812">
        <v>2022</v>
      </c>
      <c r="E117812">
        <v>55000</v>
      </c>
      <c r="F117812">
        <v>149400</v>
      </c>
      <c r="G117812">
        <v>0.17399999999999999</v>
      </c>
      <c r="H117812">
        <v>322900</v>
      </c>
      <c r="I117812">
        <v>332700</v>
      </c>
    </row>
    <row r="117813" spans="1:9" x14ac:dyDescent="0.25">
      <c r="A117813" t="s">
        <v>548</v>
      </c>
      <c r="B117813" t="s">
        <v>554</v>
      </c>
      <c r="C117813">
        <v>51041100822</v>
      </c>
      <c r="D117813">
        <v>2012</v>
      </c>
      <c r="E117813">
        <v>57500</v>
      </c>
      <c r="F117813">
        <v>62700</v>
      </c>
      <c r="G117813">
        <v>0.251</v>
      </c>
      <c r="H117813">
        <v>198100</v>
      </c>
      <c r="I117813">
        <v>286100</v>
      </c>
    </row>
    <row r="117814" spans="1:9" x14ac:dyDescent="0.25">
      <c r="A117814" t="s">
        <v>548</v>
      </c>
      <c r="B117814" t="s">
        <v>554</v>
      </c>
      <c r="C117814">
        <v>51041100822</v>
      </c>
      <c r="D117814">
        <v>2013</v>
      </c>
      <c r="E117814">
        <v>57400</v>
      </c>
      <c r="F117814">
        <v>62600</v>
      </c>
      <c r="G117814">
        <v>0.247</v>
      </c>
      <c r="H117814">
        <v>198900</v>
      </c>
      <c r="I117814">
        <v>290800</v>
      </c>
    </row>
    <row r="117815" spans="1:9" x14ac:dyDescent="0.25">
      <c r="A117815" t="s">
        <v>548</v>
      </c>
      <c r="B117815" t="s">
        <v>554</v>
      </c>
      <c r="C117815">
        <v>51041100822</v>
      </c>
      <c r="D117815">
        <v>2014</v>
      </c>
      <c r="E117815">
        <v>55100</v>
      </c>
      <c r="F117815">
        <v>60000</v>
      </c>
      <c r="G117815">
        <v>0.23400000000000001</v>
      </c>
      <c r="H117815">
        <v>202200</v>
      </c>
      <c r="I117815">
        <v>294300</v>
      </c>
    </row>
    <row r="117816" spans="1:9" x14ac:dyDescent="0.25">
      <c r="A117816" t="s">
        <v>548</v>
      </c>
      <c r="B117816" t="s">
        <v>554</v>
      </c>
      <c r="C117816">
        <v>51041100822</v>
      </c>
      <c r="D117816">
        <v>2015</v>
      </c>
      <c r="E117816">
        <v>64000</v>
      </c>
      <c r="F117816">
        <v>69700</v>
      </c>
      <c r="G117816">
        <v>0.26500000000000001</v>
      </c>
      <c r="H117816">
        <v>209300</v>
      </c>
      <c r="I117816">
        <v>302700</v>
      </c>
    </row>
    <row r="117817" spans="1:9" x14ac:dyDescent="0.25">
      <c r="A117817" t="s">
        <v>548</v>
      </c>
      <c r="B117817" t="s">
        <v>554</v>
      </c>
      <c r="C117817">
        <v>51041100822</v>
      </c>
      <c r="D117817">
        <v>2016</v>
      </c>
      <c r="E117817">
        <v>68800</v>
      </c>
      <c r="F117817">
        <v>75000</v>
      </c>
      <c r="G117817">
        <v>0.27</v>
      </c>
      <c r="H117817">
        <v>222000</v>
      </c>
      <c r="I117817">
        <v>319200</v>
      </c>
    </row>
    <row r="117818" spans="1:9" x14ac:dyDescent="0.25">
      <c r="A117818" t="s">
        <v>548</v>
      </c>
      <c r="B117818" t="s">
        <v>554</v>
      </c>
      <c r="C117818">
        <v>51041100822</v>
      </c>
      <c r="D117818">
        <v>2017</v>
      </c>
      <c r="E117818">
        <v>63700</v>
      </c>
      <c r="F117818">
        <v>69500</v>
      </c>
      <c r="G117818">
        <v>0.24199999999999999</v>
      </c>
      <c r="H117818">
        <v>226000</v>
      </c>
      <c r="I117818">
        <v>329400</v>
      </c>
    </row>
    <row r="117819" spans="1:9" x14ac:dyDescent="0.25">
      <c r="A117819" t="s">
        <v>548</v>
      </c>
      <c r="B117819" t="s">
        <v>554</v>
      </c>
      <c r="C117819">
        <v>51041100822</v>
      </c>
      <c r="D117819">
        <v>2018</v>
      </c>
      <c r="E117819">
        <v>63100</v>
      </c>
      <c r="F117819">
        <v>68900</v>
      </c>
      <c r="G117819">
        <v>0.23499999999999999</v>
      </c>
      <c r="H117819">
        <v>230000</v>
      </c>
      <c r="I117819">
        <v>335700</v>
      </c>
    </row>
    <row r="117820" spans="1:9" x14ac:dyDescent="0.25">
      <c r="A117820" t="s">
        <v>548</v>
      </c>
      <c r="B117820" t="s">
        <v>554</v>
      </c>
      <c r="C117820">
        <v>51041100822</v>
      </c>
      <c r="D117820">
        <v>2019</v>
      </c>
      <c r="E117820">
        <v>65000</v>
      </c>
      <c r="F117820">
        <v>71000</v>
      </c>
      <c r="G117820">
        <v>0.23100000000000001</v>
      </c>
      <c r="H117820">
        <v>241400</v>
      </c>
      <c r="I117820">
        <v>351900</v>
      </c>
    </row>
    <row r="117821" spans="1:9" x14ac:dyDescent="0.25">
      <c r="A117821" t="s">
        <v>548</v>
      </c>
      <c r="B117821" t="s">
        <v>554</v>
      </c>
      <c r="C117821">
        <v>51041100822</v>
      </c>
      <c r="D117821">
        <v>2020</v>
      </c>
      <c r="E117821">
        <v>64500</v>
      </c>
      <c r="F117821">
        <v>70300</v>
      </c>
      <c r="G117821">
        <v>0.218</v>
      </c>
      <c r="H117821">
        <v>259300</v>
      </c>
      <c r="I117821">
        <v>369500</v>
      </c>
    </row>
    <row r="117822" spans="1:9" x14ac:dyDescent="0.25">
      <c r="A117822" t="s">
        <v>548</v>
      </c>
      <c r="B117822" t="s">
        <v>554</v>
      </c>
      <c r="C117822">
        <v>51041100822</v>
      </c>
      <c r="D117822">
        <v>2021</v>
      </c>
      <c r="E117822">
        <v>66600</v>
      </c>
      <c r="F117822">
        <v>72300</v>
      </c>
      <c r="G117822">
        <v>0.2</v>
      </c>
      <c r="H117822">
        <v>290900</v>
      </c>
      <c r="I117822">
        <v>416600</v>
      </c>
    </row>
    <row r="117823" spans="1:9" x14ac:dyDescent="0.25">
      <c r="A117823" t="s">
        <v>548</v>
      </c>
      <c r="B117823" t="s">
        <v>554</v>
      </c>
      <c r="C117823">
        <v>51041100822</v>
      </c>
      <c r="D117823">
        <v>2022</v>
      </c>
      <c r="E117823">
        <v>71900</v>
      </c>
      <c r="F117823">
        <v>78900</v>
      </c>
      <c r="G117823">
        <v>0.191</v>
      </c>
      <c r="H117823">
        <v>329900</v>
      </c>
      <c r="I117823">
        <v>470200</v>
      </c>
    </row>
    <row r="117824" spans="1:9" x14ac:dyDescent="0.25">
      <c r="A117824" t="s">
        <v>548</v>
      </c>
      <c r="B117824" t="s">
        <v>554</v>
      </c>
      <c r="C117824">
        <v>51041100823</v>
      </c>
      <c r="D117824">
        <v>2012</v>
      </c>
      <c r="E117824">
        <v>50100</v>
      </c>
      <c r="F117824">
        <v>102200</v>
      </c>
      <c r="G117824">
        <v>0.24199999999999999</v>
      </c>
      <c r="H117824">
        <v>185500</v>
      </c>
      <c r="I117824">
        <v>228500</v>
      </c>
    </row>
    <row r="117825" spans="1:9" x14ac:dyDescent="0.25">
      <c r="A117825" t="s">
        <v>548</v>
      </c>
      <c r="B117825" t="s">
        <v>554</v>
      </c>
      <c r="C117825">
        <v>51041100823</v>
      </c>
      <c r="D117825">
        <v>2013</v>
      </c>
      <c r="E117825">
        <v>49200</v>
      </c>
      <c r="F117825">
        <v>100600</v>
      </c>
      <c r="G117825">
        <v>0.23200000000000001</v>
      </c>
      <c r="H117825">
        <v>185700</v>
      </c>
      <c r="I117825">
        <v>233300</v>
      </c>
    </row>
    <row r="117826" spans="1:9" x14ac:dyDescent="0.25">
      <c r="A117826" t="s">
        <v>548</v>
      </c>
      <c r="B117826" t="s">
        <v>554</v>
      </c>
      <c r="C117826">
        <v>51041100823</v>
      </c>
      <c r="D117826">
        <v>2014</v>
      </c>
      <c r="E117826">
        <v>47300</v>
      </c>
      <c r="F117826">
        <v>96800</v>
      </c>
      <c r="G117826">
        <v>0.22</v>
      </c>
      <c r="H117826">
        <v>190300</v>
      </c>
      <c r="I117826">
        <v>235900</v>
      </c>
    </row>
    <row r="117827" spans="1:9" x14ac:dyDescent="0.25">
      <c r="A117827" t="s">
        <v>548</v>
      </c>
      <c r="B117827" t="s">
        <v>554</v>
      </c>
      <c r="C117827">
        <v>51041100823</v>
      </c>
      <c r="D117827">
        <v>2015</v>
      </c>
      <c r="E117827">
        <v>48700</v>
      </c>
      <c r="F117827">
        <v>99000</v>
      </c>
      <c r="G117827">
        <v>0.217</v>
      </c>
      <c r="H117827">
        <v>201800</v>
      </c>
      <c r="I117827">
        <v>247100</v>
      </c>
    </row>
    <row r="117828" spans="1:9" x14ac:dyDescent="0.25">
      <c r="A117828" t="s">
        <v>548</v>
      </c>
      <c r="B117828" t="s">
        <v>554</v>
      </c>
      <c r="C117828">
        <v>51041100823</v>
      </c>
      <c r="D117828">
        <v>2016</v>
      </c>
      <c r="E117828">
        <v>54000</v>
      </c>
      <c r="F117828">
        <v>110400</v>
      </c>
      <c r="G117828">
        <v>0.23200000000000001</v>
      </c>
      <c r="H117828">
        <v>208100</v>
      </c>
      <c r="I117828">
        <v>255900</v>
      </c>
    </row>
    <row r="117829" spans="1:9" x14ac:dyDescent="0.25">
      <c r="A117829" t="s">
        <v>548</v>
      </c>
      <c r="B117829" t="s">
        <v>554</v>
      </c>
      <c r="C117829">
        <v>51041100823</v>
      </c>
      <c r="D117829">
        <v>2017</v>
      </c>
      <c r="E117829">
        <v>53100</v>
      </c>
      <c r="F117829">
        <v>107100</v>
      </c>
      <c r="G117829">
        <v>0.21099999999999999</v>
      </c>
      <c r="H117829">
        <v>223300</v>
      </c>
      <c r="I117829">
        <v>274500</v>
      </c>
    </row>
    <row r="117830" spans="1:9" x14ac:dyDescent="0.25">
      <c r="A117830" t="s">
        <v>548</v>
      </c>
      <c r="B117830" t="s">
        <v>554</v>
      </c>
      <c r="C117830">
        <v>51041100823</v>
      </c>
      <c r="D117830">
        <v>2018</v>
      </c>
      <c r="E117830">
        <v>53400</v>
      </c>
      <c r="F117830">
        <v>108400</v>
      </c>
      <c r="G117830">
        <v>0.214</v>
      </c>
      <c r="H117830">
        <v>222500</v>
      </c>
      <c r="I117830">
        <v>274100</v>
      </c>
    </row>
    <row r="117831" spans="1:9" x14ac:dyDescent="0.25">
      <c r="A117831" t="s">
        <v>548</v>
      </c>
      <c r="B117831" t="s">
        <v>554</v>
      </c>
      <c r="C117831">
        <v>51041100823</v>
      </c>
      <c r="D117831">
        <v>2019</v>
      </c>
      <c r="E117831">
        <v>53900</v>
      </c>
      <c r="F117831">
        <v>109200</v>
      </c>
      <c r="G117831">
        <v>0.20300000000000001</v>
      </c>
      <c r="H117831">
        <v>236200</v>
      </c>
      <c r="I117831">
        <v>290300</v>
      </c>
    </row>
    <row r="117832" spans="1:9" x14ac:dyDescent="0.25">
      <c r="A117832" t="s">
        <v>548</v>
      </c>
      <c r="B117832" t="s">
        <v>554</v>
      </c>
      <c r="C117832">
        <v>51041100823</v>
      </c>
      <c r="D117832">
        <v>2020</v>
      </c>
      <c r="E117832">
        <v>56000</v>
      </c>
      <c r="F117832">
        <v>113700</v>
      </c>
      <c r="G117832">
        <v>0.20100000000000001</v>
      </c>
      <c r="H117832">
        <v>248100</v>
      </c>
      <c r="I117832">
        <v>304200</v>
      </c>
    </row>
    <row r="117833" spans="1:9" x14ac:dyDescent="0.25">
      <c r="A117833" t="s">
        <v>548</v>
      </c>
      <c r="B117833" t="s">
        <v>554</v>
      </c>
      <c r="C117833">
        <v>51041100823</v>
      </c>
      <c r="D117833">
        <v>2021</v>
      </c>
      <c r="E117833">
        <v>59100</v>
      </c>
      <c r="F117833">
        <v>120200</v>
      </c>
      <c r="G117833">
        <v>0.189</v>
      </c>
      <c r="H117833">
        <v>284500</v>
      </c>
      <c r="I117833">
        <v>343000</v>
      </c>
    </row>
    <row r="117834" spans="1:9" x14ac:dyDescent="0.25">
      <c r="A117834" t="s">
        <v>548</v>
      </c>
      <c r="B117834" t="s">
        <v>554</v>
      </c>
      <c r="C117834">
        <v>51041100823</v>
      </c>
      <c r="D117834">
        <v>2022</v>
      </c>
      <c r="E117834">
        <v>62500</v>
      </c>
      <c r="F117834">
        <v>127800</v>
      </c>
      <c r="G117834">
        <v>0.18</v>
      </c>
      <c r="H117834">
        <v>314400</v>
      </c>
      <c r="I117834">
        <v>379800</v>
      </c>
    </row>
    <row r="117835" spans="1:9" x14ac:dyDescent="0.25">
      <c r="A117835" t="s">
        <v>548</v>
      </c>
      <c r="B117835" t="s">
        <v>554</v>
      </c>
      <c r="C117835">
        <v>51041100910</v>
      </c>
      <c r="D117835">
        <v>2012</v>
      </c>
      <c r="E117835">
        <v>40400</v>
      </c>
      <c r="F117835">
        <v>92800</v>
      </c>
      <c r="G117835">
        <v>0.27600000000000002</v>
      </c>
      <c r="H117835">
        <v>165300</v>
      </c>
      <c r="I117835">
        <v>158100</v>
      </c>
    </row>
    <row r="117836" spans="1:9" x14ac:dyDescent="0.25">
      <c r="A117836" t="s">
        <v>548</v>
      </c>
      <c r="B117836" t="s">
        <v>554</v>
      </c>
      <c r="C117836">
        <v>51041100910</v>
      </c>
      <c r="D117836">
        <v>2013</v>
      </c>
      <c r="E117836">
        <v>41000</v>
      </c>
      <c r="F117836">
        <v>94200</v>
      </c>
      <c r="G117836">
        <v>0.27</v>
      </c>
      <c r="H117836">
        <v>172600</v>
      </c>
      <c r="I117836">
        <v>163900</v>
      </c>
    </row>
    <row r="117837" spans="1:9" x14ac:dyDescent="0.25">
      <c r="A117837" t="s">
        <v>548</v>
      </c>
      <c r="B117837" t="s">
        <v>554</v>
      </c>
      <c r="C117837">
        <v>51041100910</v>
      </c>
      <c r="D117837">
        <v>2014</v>
      </c>
      <c r="E117837">
        <v>41600</v>
      </c>
      <c r="F117837">
        <v>95600</v>
      </c>
      <c r="G117837">
        <v>0.26400000000000001</v>
      </c>
      <c r="H117837">
        <v>179900</v>
      </c>
      <c r="I117837">
        <v>169700</v>
      </c>
    </row>
    <row r="117838" spans="1:9" x14ac:dyDescent="0.25">
      <c r="A117838" t="s">
        <v>548</v>
      </c>
      <c r="B117838" t="s">
        <v>554</v>
      </c>
      <c r="C117838">
        <v>51041100910</v>
      </c>
      <c r="D117838">
        <v>2015</v>
      </c>
      <c r="E117838">
        <v>42400</v>
      </c>
      <c r="F117838">
        <v>97800</v>
      </c>
      <c r="G117838">
        <v>0.25700000000000001</v>
      </c>
      <c r="H117838">
        <v>188600</v>
      </c>
      <c r="I117838">
        <v>177900</v>
      </c>
    </row>
    <row r="117839" spans="1:9" x14ac:dyDescent="0.25">
      <c r="A117839" t="s">
        <v>548</v>
      </c>
      <c r="B117839" t="s">
        <v>554</v>
      </c>
      <c r="C117839">
        <v>51041100910</v>
      </c>
      <c r="D117839">
        <v>2016</v>
      </c>
      <c r="E117839">
        <v>43000</v>
      </c>
      <c r="F117839">
        <v>98700</v>
      </c>
      <c r="G117839">
        <v>0.245</v>
      </c>
      <c r="H117839">
        <v>203800</v>
      </c>
      <c r="I117839">
        <v>190300</v>
      </c>
    </row>
    <row r="117840" spans="1:9" x14ac:dyDescent="0.25">
      <c r="A117840" t="s">
        <v>548</v>
      </c>
      <c r="B117840" t="s">
        <v>554</v>
      </c>
      <c r="C117840">
        <v>51041100910</v>
      </c>
      <c r="D117840">
        <v>2017</v>
      </c>
      <c r="E117840">
        <v>45000</v>
      </c>
      <c r="F117840">
        <v>103100</v>
      </c>
      <c r="G117840">
        <v>0.246</v>
      </c>
      <c r="H117840">
        <v>210800</v>
      </c>
      <c r="I117840">
        <v>197300</v>
      </c>
    </row>
    <row r="117841" spans="1:9" x14ac:dyDescent="0.25">
      <c r="A117841" t="s">
        <v>548</v>
      </c>
      <c r="B117841" t="s">
        <v>554</v>
      </c>
      <c r="C117841">
        <v>51041100910</v>
      </c>
      <c r="D117841">
        <v>2018</v>
      </c>
      <c r="E117841">
        <v>54100</v>
      </c>
      <c r="F117841">
        <v>124600</v>
      </c>
      <c r="G117841">
        <v>0.26700000000000002</v>
      </c>
      <c r="H117841">
        <v>232700</v>
      </c>
      <c r="I117841">
        <v>218000</v>
      </c>
    </row>
    <row r="117842" spans="1:9" x14ac:dyDescent="0.25">
      <c r="A117842" t="s">
        <v>548</v>
      </c>
      <c r="B117842" t="s">
        <v>554</v>
      </c>
      <c r="C117842">
        <v>51041100910</v>
      </c>
      <c r="D117842">
        <v>2019</v>
      </c>
      <c r="E117842">
        <v>44800</v>
      </c>
      <c r="F117842">
        <v>102800</v>
      </c>
      <c r="G117842">
        <v>0.20399999999999999</v>
      </c>
      <c r="H117842">
        <v>253300</v>
      </c>
      <c r="I117842">
        <v>236700</v>
      </c>
    </row>
    <row r="117843" spans="1:9" x14ac:dyDescent="0.25">
      <c r="A117843" t="s">
        <v>548</v>
      </c>
      <c r="B117843" t="s">
        <v>554</v>
      </c>
      <c r="C117843">
        <v>51041100910</v>
      </c>
      <c r="D117843">
        <v>2020</v>
      </c>
      <c r="E117843">
        <v>50500</v>
      </c>
      <c r="F117843">
        <v>116300</v>
      </c>
      <c r="G117843">
        <v>0.22700000000000001</v>
      </c>
      <c r="H117843">
        <v>259000</v>
      </c>
      <c r="I117843">
        <v>241000</v>
      </c>
    </row>
    <row r="117844" spans="1:9" x14ac:dyDescent="0.25">
      <c r="A117844" t="s">
        <v>548</v>
      </c>
      <c r="B117844" t="s">
        <v>554</v>
      </c>
      <c r="C117844">
        <v>51041100910</v>
      </c>
      <c r="D117844">
        <v>2021</v>
      </c>
      <c r="E117844">
        <v>52300</v>
      </c>
      <c r="F117844">
        <v>120500</v>
      </c>
      <c r="G117844">
        <v>0.19800000000000001</v>
      </c>
      <c r="H117844">
        <v>308500</v>
      </c>
      <c r="I117844">
        <v>285100</v>
      </c>
    </row>
    <row r="117845" spans="1:9" x14ac:dyDescent="0.25">
      <c r="A117845" t="s">
        <v>548</v>
      </c>
      <c r="B117845" t="s">
        <v>554</v>
      </c>
      <c r="C117845">
        <v>51041100910</v>
      </c>
      <c r="D117845">
        <v>2022</v>
      </c>
      <c r="E117845">
        <v>59000</v>
      </c>
      <c r="F117845">
        <v>130200</v>
      </c>
      <c r="G117845">
        <v>0.19800000000000001</v>
      </c>
      <c r="H117845">
        <v>344100</v>
      </c>
      <c r="I117845">
        <v>323600</v>
      </c>
    </row>
    <row r="117846" spans="1:9" x14ac:dyDescent="0.25">
      <c r="A117846" t="s">
        <v>548</v>
      </c>
      <c r="B117846" t="s">
        <v>554</v>
      </c>
      <c r="C117846">
        <v>51041100912</v>
      </c>
      <c r="D117846">
        <v>2012</v>
      </c>
      <c r="E117846">
        <v>58400</v>
      </c>
      <c r="F117846">
        <v>190200</v>
      </c>
      <c r="G117846">
        <v>0.25600000000000001</v>
      </c>
      <c r="H117846">
        <v>207100</v>
      </c>
      <c r="I117846">
        <v>231500</v>
      </c>
    </row>
    <row r="117847" spans="1:9" x14ac:dyDescent="0.25">
      <c r="A117847" t="s">
        <v>548</v>
      </c>
      <c r="B117847" t="s">
        <v>554</v>
      </c>
      <c r="C117847">
        <v>51041100912</v>
      </c>
      <c r="D117847">
        <v>2013</v>
      </c>
      <c r="E117847">
        <v>55600</v>
      </c>
      <c r="F117847">
        <v>180800</v>
      </c>
      <c r="G117847">
        <v>0.24099999999999999</v>
      </c>
      <c r="H117847">
        <v>209400</v>
      </c>
      <c r="I117847">
        <v>234300</v>
      </c>
    </row>
    <row r="117848" spans="1:9" x14ac:dyDescent="0.25">
      <c r="A117848" t="s">
        <v>548</v>
      </c>
      <c r="B117848" t="s">
        <v>554</v>
      </c>
      <c r="C117848">
        <v>51041100912</v>
      </c>
      <c r="D117848">
        <v>2014</v>
      </c>
      <c r="E117848">
        <v>52800</v>
      </c>
      <c r="F117848">
        <v>171400</v>
      </c>
      <c r="G117848">
        <v>0.22600000000000001</v>
      </c>
      <c r="H117848">
        <v>211700</v>
      </c>
      <c r="I117848">
        <v>237100</v>
      </c>
    </row>
    <row r="117849" spans="1:9" x14ac:dyDescent="0.25">
      <c r="A117849" t="s">
        <v>548</v>
      </c>
      <c r="B117849" t="s">
        <v>554</v>
      </c>
      <c r="C117849">
        <v>51041100912</v>
      </c>
      <c r="D117849">
        <v>2015</v>
      </c>
      <c r="E117849">
        <v>62000</v>
      </c>
      <c r="F117849">
        <v>202000</v>
      </c>
      <c r="G117849">
        <v>0.253</v>
      </c>
      <c r="H117849">
        <v>220400</v>
      </c>
      <c r="I117849">
        <v>248600</v>
      </c>
    </row>
    <row r="117850" spans="1:9" x14ac:dyDescent="0.25">
      <c r="A117850" t="s">
        <v>548</v>
      </c>
      <c r="B117850" t="s">
        <v>554</v>
      </c>
      <c r="C117850">
        <v>51041100912</v>
      </c>
      <c r="D117850">
        <v>2016</v>
      </c>
      <c r="E117850">
        <v>63000</v>
      </c>
      <c r="F117850">
        <v>206000</v>
      </c>
      <c r="G117850">
        <v>0.247</v>
      </c>
      <c r="H117850">
        <v>231500</v>
      </c>
      <c r="I117850">
        <v>258000</v>
      </c>
    </row>
    <row r="117851" spans="1:9" x14ac:dyDescent="0.25">
      <c r="A117851" t="s">
        <v>548</v>
      </c>
      <c r="B117851" t="s">
        <v>554</v>
      </c>
      <c r="C117851">
        <v>51041100912</v>
      </c>
      <c r="D117851">
        <v>2017</v>
      </c>
      <c r="E117851">
        <v>61100</v>
      </c>
      <c r="F117851">
        <v>198300</v>
      </c>
      <c r="G117851">
        <v>0.22800000000000001</v>
      </c>
      <c r="H117851">
        <v>240700</v>
      </c>
      <c r="I117851">
        <v>271100</v>
      </c>
    </row>
    <row r="117852" spans="1:9" x14ac:dyDescent="0.25">
      <c r="A117852" t="s">
        <v>548</v>
      </c>
      <c r="B117852" t="s">
        <v>554</v>
      </c>
      <c r="C117852">
        <v>51041100912</v>
      </c>
      <c r="D117852">
        <v>2018</v>
      </c>
      <c r="E117852">
        <v>65000</v>
      </c>
      <c r="F117852">
        <v>211400</v>
      </c>
      <c r="G117852">
        <v>0.23599999999999999</v>
      </c>
      <c r="H117852">
        <v>247800</v>
      </c>
      <c r="I117852">
        <v>279400</v>
      </c>
    </row>
    <row r="117853" spans="1:9" x14ac:dyDescent="0.25">
      <c r="A117853" t="s">
        <v>548</v>
      </c>
      <c r="B117853" t="s">
        <v>554</v>
      </c>
      <c r="C117853">
        <v>51041100912</v>
      </c>
      <c r="D117853">
        <v>2019</v>
      </c>
      <c r="E117853">
        <v>61700</v>
      </c>
      <c r="F117853">
        <v>201800</v>
      </c>
      <c r="G117853">
        <v>0.216</v>
      </c>
      <c r="H117853">
        <v>260100</v>
      </c>
      <c r="I117853">
        <v>289800</v>
      </c>
    </row>
    <row r="117854" spans="1:9" x14ac:dyDescent="0.25">
      <c r="A117854" t="s">
        <v>548</v>
      </c>
      <c r="B117854" t="s">
        <v>554</v>
      </c>
      <c r="C117854">
        <v>51041100912</v>
      </c>
      <c r="D117854">
        <v>2020</v>
      </c>
      <c r="E117854">
        <v>69400</v>
      </c>
      <c r="F117854">
        <v>226400</v>
      </c>
      <c r="G117854">
        <v>0.22900000000000001</v>
      </c>
      <c r="H117854">
        <v>278800</v>
      </c>
      <c r="I117854">
        <v>308000</v>
      </c>
    </row>
    <row r="117855" spans="1:9" x14ac:dyDescent="0.25">
      <c r="A117855" t="s">
        <v>548</v>
      </c>
      <c r="B117855" t="s">
        <v>554</v>
      </c>
      <c r="C117855">
        <v>51041100912</v>
      </c>
      <c r="D117855">
        <v>2021</v>
      </c>
      <c r="E117855">
        <v>69400</v>
      </c>
      <c r="F117855">
        <v>225800</v>
      </c>
      <c r="G117855">
        <v>0.20200000000000001</v>
      </c>
      <c r="H117855">
        <v>320500</v>
      </c>
      <c r="I117855">
        <v>349000</v>
      </c>
    </row>
    <row r="117856" spans="1:9" x14ac:dyDescent="0.25">
      <c r="A117856" t="s">
        <v>548</v>
      </c>
      <c r="B117856" t="s">
        <v>554</v>
      </c>
      <c r="C117856">
        <v>51041100912</v>
      </c>
      <c r="D117856">
        <v>2022</v>
      </c>
      <c r="E117856">
        <v>76200</v>
      </c>
      <c r="F117856">
        <v>248700</v>
      </c>
      <c r="G117856">
        <v>0.19900000000000001</v>
      </c>
      <c r="H117856">
        <v>359500</v>
      </c>
      <c r="I117856">
        <v>389000</v>
      </c>
    </row>
    <row r="117857" spans="1:9" x14ac:dyDescent="0.25">
      <c r="A117857" t="s">
        <v>548</v>
      </c>
      <c r="B117857" t="s">
        <v>554</v>
      </c>
      <c r="C117857">
        <v>51041100919</v>
      </c>
      <c r="D117857">
        <v>2012</v>
      </c>
      <c r="E117857">
        <v>39400</v>
      </c>
      <c r="F117857">
        <v>106400</v>
      </c>
      <c r="G117857">
        <v>0.249</v>
      </c>
      <c r="H117857">
        <v>178200</v>
      </c>
      <c r="I117857">
        <v>167100</v>
      </c>
    </row>
    <row r="117858" spans="1:9" x14ac:dyDescent="0.25">
      <c r="A117858" t="s">
        <v>548</v>
      </c>
      <c r="B117858" t="s">
        <v>554</v>
      </c>
      <c r="C117858">
        <v>51041100919</v>
      </c>
      <c r="D117858">
        <v>2013</v>
      </c>
      <c r="E117858">
        <v>43600</v>
      </c>
      <c r="F117858">
        <v>117100</v>
      </c>
      <c r="G117858">
        <v>0.26500000000000001</v>
      </c>
      <c r="H117858">
        <v>183200</v>
      </c>
      <c r="I117858">
        <v>173300</v>
      </c>
    </row>
    <row r="117859" spans="1:9" x14ac:dyDescent="0.25">
      <c r="A117859" t="s">
        <v>548</v>
      </c>
      <c r="B117859" t="s">
        <v>554</v>
      </c>
      <c r="C117859">
        <v>51041100919</v>
      </c>
      <c r="D117859">
        <v>2014</v>
      </c>
      <c r="E117859">
        <v>42400</v>
      </c>
      <c r="F117859">
        <v>114500</v>
      </c>
      <c r="G117859">
        <v>0.249</v>
      </c>
      <c r="H117859">
        <v>191800</v>
      </c>
      <c r="I117859">
        <v>179800</v>
      </c>
    </row>
    <row r="117860" spans="1:9" x14ac:dyDescent="0.25">
      <c r="A117860" t="s">
        <v>548</v>
      </c>
      <c r="B117860" t="s">
        <v>554</v>
      </c>
      <c r="C117860">
        <v>51041100919</v>
      </c>
      <c r="D117860">
        <v>2015</v>
      </c>
      <c r="E117860">
        <v>49200</v>
      </c>
      <c r="F117860">
        <v>133100</v>
      </c>
      <c r="G117860">
        <v>0.27500000000000002</v>
      </c>
      <c r="H117860">
        <v>199500</v>
      </c>
      <c r="I117860">
        <v>188400</v>
      </c>
    </row>
    <row r="117861" spans="1:9" x14ac:dyDescent="0.25">
      <c r="A117861" t="s">
        <v>548</v>
      </c>
      <c r="B117861" t="s">
        <v>554</v>
      </c>
      <c r="C117861">
        <v>51041100919</v>
      </c>
      <c r="D117861">
        <v>2016</v>
      </c>
      <c r="E117861">
        <v>47900</v>
      </c>
      <c r="F117861">
        <v>129300</v>
      </c>
      <c r="G117861">
        <v>0.253</v>
      </c>
      <c r="H117861">
        <v>213100</v>
      </c>
      <c r="I117861">
        <v>199600</v>
      </c>
    </row>
    <row r="117862" spans="1:9" x14ac:dyDescent="0.25">
      <c r="A117862" t="s">
        <v>548</v>
      </c>
      <c r="B117862" t="s">
        <v>554</v>
      </c>
      <c r="C117862">
        <v>51041100919</v>
      </c>
      <c r="D117862">
        <v>2017</v>
      </c>
      <c r="E117862">
        <v>49400</v>
      </c>
      <c r="F117862">
        <v>132700</v>
      </c>
      <c r="G117862">
        <v>0.25</v>
      </c>
      <c r="H117862">
        <v>221700</v>
      </c>
      <c r="I117862">
        <v>208000</v>
      </c>
    </row>
    <row r="117863" spans="1:9" x14ac:dyDescent="0.25">
      <c r="A117863" t="s">
        <v>548</v>
      </c>
      <c r="B117863" t="s">
        <v>554</v>
      </c>
      <c r="C117863">
        <v>51041100919</v>
      </c>
      <c r="D117863">
        <v>2018</v>
      </c>
      <c r="E117863">
        <v>49800</v>
      </c>
      <c r="F117863">
        <v>133900</v>
      </c>
      <c r="G117863">
        <v>0.23699999999999999</v>
      </c>
      <c r="H117863">
        <v>236200</v>
      </c>
      <c r="I117863">
        <v>221800</v>
      </c>
    </row>
    <row r="117864" spans="1:9" x14ac:dyDescent="0.25">
      <c r="A117864" t="s">
        <v>548</v>
      </c>
      <c r="B117864" t="s">
        <v>554</v>
      </c>
      <c r="C117864">
        <v>51041100919</v>
      </c>
      <c r="D117864">
        <v>2019</v>
      </c>
      <c r="E117864">
        <v>50100</v>
      </c>
      <c r="F117864">
        <v>134500</v>
      </c>
      <c r="G117864">
        <v>0.23</v>
      </c>
      <c r="H117864">
        <v>245000</v>
      </c>
      <c r="I117864">
        <v>229100</v>
      </c>
    </row>
    <row r="117865" spans="1:9" x14ac:dyDescent="0.25">
      <c r="A117865" t="s">
        <v>548</v>
      </c>
      <c r="B117865" t="s">
        <v>554</v>
      </c>
      <c r="C117865">
        <v>51041100919</v>
      </c>
      <c r="D117865">
        <v>2020</v>
      </c>
      <c r="E117865">
        <v>51800</v>
      </c>
      <c r="F117865">
        <v>139600</v>
      </c>
      <c r="G117865">
        <v>0.217</v>
      </c>
      <c r="H117865">
        <v>272700</v>
      </c>
      <c r="I117865">
        <v>252000</v>
      </c>
    </row>
    <row r="117866" spans="1:9" x14ac:dyDescent="0.25">
      <c r="A117866" t="s">
        <v>548</v>
      </c>
      <c r="B117866" t="s">
        <v>554</v>
      </c>
      <c r="C117866">
        <v>51041100919</v>
      </c>
      <c r="D117866">
        <v>2021</v>
      </c>
      <c r="E117866">
        <v>54100</v>
      </c>
      <c r="F117866">
        <v>145700</v>
      </c>
      <c r="G117866">
        <v>0.19500000000000001</v>
      </c>
      <c r="H117866">
        <v>317900</v>
      </c>
      <c r="I117866">
        <v>291800</v>
      </c>
    </row>
    <row r="117867" spans="1:9" x14ac:dyDescent="0.25">
      <c r="A117867" t="s">
        <v>548</v>
      </c>
      <c r="B117867" t="s">
        <v>554</v>
      </c>
      <c r="C117867">
        <v>51041100919</v>
      </c>
      <c r="D117867">
        <v>2022</v>
      </c>
      <c r="E117867">
        <v>59600</v>
      </c>
      <c r="F117867">
        <v>161400</v>
      </c>
      <c r="G117867">
        <v>0.19500000000000001</v>
      </c>
      <c r="H117867">
        <v>352000</v>
      </c>
      <c r="I117867">
        <v>322100</v>
      </c>
    </row>
    <row r="117868" spans="1:9" x14ac:dyDescent="0.25">
      <c r="A117868" t="s">
        <v>548</v>
      </c>
      <c r="B117868" t="s">
        <v>554</v>
      </c>
      <c r="C117868">
        <v>51041100924</v>
      </c>
      <c r="D117868">
        <v>2012</v>
      </c>
      <c r="E117868">
        <v>81700</v>
      </c>
      <c r="F117868">
        <v>124900</v>
      </c>
      <c r="G117868">
        <v>0.22600000000000001</v>
      </c>
      <c r="H117868">
        <v>253900</v>
      </c>
      <c r="I117868">
        <v>424600</v>
      </c>
    </row>
    <row r="117869" spans="1:9" x14ac:dyDescent="0.25">
      <c r="A117869" t="s">
        <v>548</v>
      </c>
      <c r="B117869" t="s">
        <v>554</v>
      </c>
      <c r="C117869">
        <v>51041100924</v>
      </c>
      <c r="D117869">
        <v>2013</v>
      </c>
      <c r="E117869">
        <v>85300</v>
      </c>
      <c r="F117869">
        <v>131900</v>
      </c>
      <c r="G117869">
        <v>0.221</v>
      </c>
      <c r="H117869">
        <v>267100</v>
      </c>
      <c r="I117869">
        <v>452500</v>
      </c>
    </row>
    <row r="117870" spans="1:9" x14ac:dyDescent="0.25">
      <c r="A117870" t="s">
        <v>548</v>
      </c>
      <c r="B117870" t="s">
        <v>554</v>
      </c>
      <c r="C117870">
        <v>51041100924</v>
      </c>
      <c r="D117870">
        <v>2014</v>
      </c>
      <c r="E117870">
        <v>84000</v>
      </c>
      <c r="F117870">
        <v>131300</v>
      </c>
      <c r="G117870">
        <v>0.22700000000000001</v>
      </c>
      <c r="H117870">
        <v>258800</v>
      </c>
      <c r="I117870">
        <v>434500</v>
      </c>
    </row>
    <row r="117871" spans="1:9" x14ac:dyDescent="0.25">
      <c r="A117871" t="s">
        <v>548</v>
      </c>
      <c r="B117871" t="s">
        <v>554</v>
      </c>
      <c r="C117871">
        <v>51041100924</v>
      </c>
      <c r="D117871">
        <v>2015</v>
      </c>
      <c r="E117871">
        <v>85300</v>
      </c>
      <c r="F117871">
        <v>131500</v>
      </c>
      <c r="G117871">
        <v>0.217</v>
      </c>
      <c r="H117871">
        <v>276400</v>
      </c>
      <c r="I117871">
        <v>461500</v>
      </c>
    </row>
    <row r="117872" spans="1:9" x14ac:dyDescent="0.25">
      <c r="A117872" t="s">
        <v>548</v>
      </c>
      <c r="B117872" t="s">
        <v>554</v>
      </c>
      <c r="C117872">
        <v>51041100924</v>
      </c>
      <c r="D117872">
        <v>2016</v>
      </c>
      <c r="E117872">
        <v>86800</v>
      </c>
      <c r="F117872">
        <v>135500</v>
      </c>
      <c r="G117872">
        <v>0.218</v>
      </c>
      <c r="H117872">
        <v>279800</v>
      </c>
      <c r="I117872">
        <v>466100</v>
      </c>
    </row>
    <row r="117873" spans="1:9" x14ac:dyDescent="0.25">
      <c r="A117873" t="s">
        <v>548</v>
      </c>
      <c r="B117873" t="s">
        <v>554</v>
      </c>
      <c r="C117873">
        <v>51041100924</v>
      </c>
      <c r="D117873">
        <v>2017</v>
      </c>
      <c r="E117873">
        <v>93800</v>
      </c>
      <c r="F117873">
        <v>145300</v>
      </c>
      <c r="G117873">
        <v>0.23799999999999999</v>
      </c>
      <c r="H117873">
        <v>283700</v>
      </c>
      <c r="I117873">
        <v>462000</v>
      </c>
    </row>
    <row r="117874" spans="1:9" x14ac:dyDescent="0.25">
      <c r="A117874" t="s">
        <v>548</v>
      </c>
      <c r="B117874" t="s">
        <v>554</v>
      </c>
      <c r="C117874">
        <v>51041100924</v>
      </c>
      <c r="D117874">
        <v>2018</v>
      </c>
      <c r="E117874">
        <v>97400</v>
      </c>
      <c r="F117874">
        <v>151500</v>
      </c>
      <c r="G117874">
        <v>0.22800000000000001</v>
      </c>
      <c r="H117874">
        <v>303600</v>
      </c>
      <c r="I117874">
        <v>498700</v>
      </c>
    </row>
    <row r="117875" spans="1:9" x14ac:dyDescent="0.25">
      <c r="A117875" t="s">
        <v>548</v>
      </c>
      <c r="B117875" t="s">
        <v>554</v>
      </c>
      <c r="C117875">
        <v>51041100924</v>
      </c>
      <c r="D117875">
        <v>2019</v>
      </c>
      <c r="E117875">
        <v>96700</v>
      </c>
      <c r="F117875">
        <v>151500</v>
      </c>
      <c r="G117875">
        <v>0.221</v>
      </c>
      <c r="H117875">
        <v>309600</v>
      </c>
      <c r="I117875">
        <v>508300</v>
      </c>
    </row>
    <row r="117876" spans="1:9" x14ac:dyDescent="0.25">
      <c r="A117876" t="s">
        <v>548</v>
      </c>
      <c r="B117876" t="s">
        <v>554</v>
      </c>
      <c r="C117876">
        <v>51041100924</v>
      </c>
      <c r="D117876">
        <v>2020</v>
      </c>
      <c r="E117876">
        <v>104000</v>
      </c>
      <c r="F117876">
        <v>162100</v>
      </c>
      <c r="G117876">
        <v>0.22600000000000001</v>
      </c>
      <c r="H117876">
        <v>326100</v>
      </c>
      <c r="I117876">
        <v>534000</v>
      </c>
    </row>
    <row r="117877" spans="1:9" x14ac:dyDescent="0.25">
      <c r="A117877" t="s">
        <v>548</v>
      </c>
      <c r="B117877" t="s">
        <v>554</v>
      </c>
      <c r="C117877">
        <v>51041100924</v>
      </c>
      <c r="D117877">
        <v>2021</v>
      </c>
      <c r="E117877">
        <v>107900</v>
      </c>
      <c r="F117877">
        <v>167300</v>
      </c>
      <c r="G117877">
        <v>0.217</v>
      </c>
      <c r="H117877">
        <v>356800</v>
      </c>
      <c r="I117877">
        <v>579100</v>
      </c>
    </row>
    <row r="117878" spans="1:9" x14ac:dyDescent="0.25">
      <c r="A117878" t="s">
        <v>548</v>
      </c>
      <c r="B117878" t="s">
        <v>554</v>
      </c>
      <c r="C117878">
        <v>51041100924</v>
      </c>
      <c r="D117878">
        <v>2022</v>
      </c>
      <c r="E117878">
        <v>105100</v>
      </c>
      <c r="F117878">
        <v>162500</v>
      </c>
      <c r="G117878">
        <v>0.182</v>
      </c>
      <c r="H117878">
        <v>420900</v>
      </c>
      <c r="I117878">
        <v>672800</v>
      </c>
    </row>
    <row r="117879" spans="1:9" x14ac:dyDescent="0.25">
      <c r="A117879" t="s">
        <v>548</v>
      </c>
      <c r="B117879" t="s">
        <v>554</v>
      </c>
      <c r="C117879">
        <v>51041100926</v>
      </c>
      <c r="D117879">
        <v>2012</v>
      </c>
      <c r="E117879">
        <v>94500</v>
      </c>
      <c r="F117879">
        <v>139000</v>
      </c>
      <c r="G117879">
        <v>0.25900000000000001</v>
      </c>
      <c r="H117879">
        <v>260600</v>
      </c>
      <c r="I117879">
        <v>427800</v>
      </c>
    </row>
    <row r="117880" spans="1:9" x14ac:dyDescent="0.25">
      <c r="A117880" t="s">
        <v>548</v>
      </c>
      <c r="B117880" t="s">
        <v>554</v>
      </c>
      <c r="C117880">
        <v>51041100926</v>
      </c>
      <c r="D117880">
        <v>2013</v>
      </c>
      <c r="E117880">
        <v>89800</v>
      </c>
      <c r="F117880">
        <v>131100</v>
      </c>
      <c r="G117880">
        <v>0.23599999999999999</v>
      </c>
      <c r="H117880">
        <v>272700</v>
      </c>
      <c r="I117880">
        <v>444100</v>
      </c>
    </row>
    <row r="117881" spans="1:9" x14ac:dyDescent="0.25">
      <c r="A117881" t="s">
        <v>548</v>
      </c>
      <c r="B117881" t="s">
        <v>554</v>
      </c>
      <c r="C117881">
        <v>51041100926</v>
      </c>
      <c r="D117881">
        <v>2014</v>
      </c>
      <c r="E117881">
        <v>101200</v>
      </c>
      <c r="F117881">
        <v>148100</v>
      </c>
      <c r="G117881">
        <v>0.26</v>
      </c>
      <c r="H117881">
        <v>276000</v>
      </c>
      <c r="I117881">
        <v>455900</v>
      </c>
    </row>
    <row r="117882" spans="1:9" x14ac:dyDescent="0.25">
      <c r="A117882" t="s">
        <v>548</v>
      </c>
      <c r="B117882" t="s">
        <v>554</v>
      </c>
      <c r="C117882">
        <v>51041100926</v>
      </c>
      <c r="D117882">
        <v>2015</v>
      </c>
      <c r="E117882">
        <v>96100</v>
      </c>
      <c r="F117882">
        <v>140700</v>
      </c>
      <c r="G117882">
        <v>0.247</v>
      </c>
      <c r="H117882">
        <v>280600</v>
      </c>
      <c r="I117882">
        <v>454900</v>
      </c>
    </row>
    <row r="117883" spans="1:9" x14ac:dyDescent="0.25">
      <c r="A117883" t="s">
        <v>548</v>
      </c>
      <c r="B117883" t="s">
        <v>554</v>
      </c>
      <c r="C117883">
        <v>51041100926</v>
      </c>
      <c r="D117883">
        <v>2016</v>
      </c>
      <c r="E117883">
        <v>100400</v>
      </c>
      <c r="F117883">
        <v>148000</v>
      </c>
      <c r="G117883">
        <v>0.25700000000000001</v>
      </c>
      <c r="H117883">
        <v>284200</v>
      </c>
      <c r="I117883">
        <v>457800</v>
      </c>
    </row>
    <row r="117884" spans="1:9" x14ac:dyDescent="0.25">
      <c r="A117884" t="s">
        <v>548</v>
      </c>
      <c r="B117884" t="s">
        <v>554</v>
      </c>
      <c r="C117884">
        <v>51041100926</v>
      </c>
      <c r="D117884">
        <v>2017</v>
      </c>
      <c r="E117884">
        <v>103800</v>
      </c>
      <c r="F117884">
        <v>152400</v>
      </c>
      <c r="G117884">
        <v>0.254</v>
      </c>
      <c r="H117884">
        <v>301900</v>
      </c>
      <c r="I117884">
        <v>479700</v>
      </c>
    </row>
    <row r="117885" spans="1:9" x14ac:dyDescent="0.25">
      <c r="A117885" t="s">
        <v>548</v>
      </c>
      <c r="B117885" t="s">
        <v>554</v>
      </c>
      <c r="C117885">
        <v>51041100926</v>
      </c>
      <c r="D117885">
        <v>2018</v>
      </c>
      <c r="E117885">
        <v>104300</v>
      </c>
      <c r="F117885">
        <v>152800</v>
      </c>
      <c r="G117885">
        <v>0.255</v>
      </c>
      <c r="H117885">
        <v>299700</v>
      </c>
      <c r="I117885">
        <v>479600</v>
      </c>
    </row>
    <row r="117886" spans="1:9" x14ac:dyDescent="0.25">
      <c r="A117886" t="s">
        <v>548</v>
      </c>
      <c r="B117886" t="s">
        <v>554</v>
      </c>
      <c r="C117886">
        <v>51041100926</v>
      </c>
      <c r="D117886">
        <v>2019</v>
      </c>
      <c r="E117886">
        <v>106100</v>
      </c>
      <c r="F117886">
        <v>155800</v>
      </c>
      <c r="G117886">
        <v>0.247</v>
      </c>
      <c r="H117886">
        <v>312800</v>
      </c>
      <c r="I117886">
        <v>504400</v>
      </c>
    </row>
    <row r="117887" spans="1:9" x14ac:dyDescent="0.25">
      <c r="A117887" t="s">
        <v>548</v>
      </c>
      <c r="B117887" t="s">
        <v>554</v>
      </c>
      <c r="C117887">
        <v>51041100926</v>
      </c>
      <c r="D117887">
        <v>2020</v>
      </c>
      <c r="E117887">
        <v>108400</v>
      </c>
      <c r="F117887">
        <v>157000</v>
      </c>
      <c r="G117887">
        <v>0.24299999999999999</v>
      </c>
      <c r="H117887">
        <v>327200</v>
      </c>
      <c r="I117887">
        <v>523600</v>
      </c>
    </row>
    <row r="117888" spans="1:9" x14ac:dyDescent="0.25">
      <c r="A117888" t="s">
        <v>548</v>
      </c>
      <c r="B117888" t="s">
        <v>554</v>
      </c>
      <c r="C117888">
        <v>51041100926</v>
      </c>
      <c r="D117888">
        <v>2021</v>
      </c>
      <c r="E117888">
        <v>118500</v>
      </c>
      <c r="F117888">
        <v>173800</v>
      </c>
      <c r="G117888">
        <v>0.23499999999999999</v>
      </c>
      <c r="H117888">
        <v>372100</v>
      </c>
      <c r="I117888">
        <v>590200</v>
      </c>
    </row>
    <row r="117889" spans="1:9" x14ac:dyDescent="0.25">
      <c r="A117889" t="s">
        <v>548</v>
      </c>
      <c r="B117889" t="s">
        <v>554</v>
      </c>
      <c r="C117889">
        <v>51041100926</v>
      </c>
      <c r="D117889">
        <v>2022</v>
      </c>
      <c r="E117889">
        <v>104600</v>
      </c>
      <c r="F117889">
        <v>153200</v>
      </c>
      <c r="G117889">
        <v>0.19800000000000001</v>
      </c>
      <c r="H117889">
        <v>396500</v>
      </c>
      <c r="I117889">
        <v>619900</v>
      </c>
    </row>
    <row r="117890" spans="1:9" x14ac:dyDescent="0.25">
      <c r="A117890" t="s">
        <v>548</v>
      </c>
      <c r="B117890" t="s">
        <v>554</v>
      </c>
      <c r="C117890">
        <v>51041100927</v>
      </c>
      <c r="D117890">
        <v>2012</v>
      </c>
      <c r="E117890">
        <v>71000</v>
      </c>
      <c r="F117890">
        <v>233300</v>
      </c>
      <c r="G117890">
        <v>0.28699999999999998</v>
      </c>
      <c r="H117890">
        <v>206700</v>
      </c>
      <c r="I117890">
        <v>250100</v>
      </c>
    </row>
    <row r="117891" spans="1:9" x14ac:dyDescent="0.25">
      <c r="A117891" t="s">
        <v>548</v>
      </c>
      <c r="B117891" t="s">
        <v>554</v>
      </c>
      <c r="C117891">
        <v>51041100927</v>
      </c>
      <c r="D117891">
        <v>2013</v>
      </c>
      <c r="E117891">
        <v>64200</v>
      </c>
      <c r="F117891">
        <v>212100</v>
      </c>
      <c r="G117891">
        <v>0.251</v>
      </c>
      <c r="H117891">
        <v>211900</v>
      </c>
      <c r="I117891">
        <v>259600</v>
      </c>
    </row>
    <row r="117892" spans="1:9" x14ac:dyDescent="0.25">
      <c r="A117892" t="s">
        <v>548</v>
      </c>
      <c r="B117892" t="s">
        <v>554</v>
      </c>
      <c r="C117892">
        <v>51041100927</v>
      </c>
      <c r="D117892">
        <v>2014</v>
      </c>
      <c r="E117892">
        <v>67200</v>
      </c>
      <c r="F117892">
        <v>223000</v>
      </c>
      <c r="G117892">
        <v>0.247</v>
      </c>
      <c r="H117892">
        <v>226900</v>
      </c>
      <c r="I117892">
        <v>277200</v>
      </c>
    </row>
    <row r="117893" spans="1:9" x14ac:dyDescent="0.25">
      <c r="A117893" t="s">
        <v>548</v>
      </c>
      <c r="B117893" t="s">
        <v>554</v>
      </c>
      <c r="C117893">
        <v>51041100927</v>
      </c>
      <c r="D117893">
        <v>2015</v>
      </c>
      <c r="E117893">
        <v>71200</v>
      </c>
      <c r="F117893">
        <v>235200</v>
      </c>
      <c r="G117893">
        <v>0.255</v>
      </c>
      <c r="H117893">
        <v>230500</v>
      </c>
      <c r="I117893">
        <v>284400</v>
      </c>
    </row>
    <row r="117894" spans="1:9" x14ac:dyDescent="0.25">
      <c r="A117894" t="s">
        <v>548</v>
      </c>
      <c r="B117894" t="s">
        <v>554</v>
      </c>
      <c r="C117894">
        <v>51041100927</v>
      </c>
      <c r="D117894">
        <v>2016</v>
      </c>
      <c r="E117894">
        <v>71800</v>
      </c>
      <c r="F117894">
        <v>239000</v>
      </c>
      <c r="G117894">
        <v>0.248</v>
      </c>
      <c r="H117894">
        <v>240900</v>
      </c>
      <c r="I117894">
        <v>294800</v>
      </c>
    </row>
    <row r="117895" spans="1:9" x14ac:dyDescent="0.25">
      <c r="A117895" t="s">
        <v>548</v>
      </c>
      <c r="B117895" t="s">
        <v>554</v>
      </c>
      <c r="C117895">
        <v>51041100927</v>
      </c>
      <c r="D117895">
        <v>2017</v>
      </c>
      <c r="E117895">
        <v>75500</v>
      </c>
      <c r="F117895">
        <v>250300</v>
      </c>
      <c r="G117895">
        <v>0.25</v>
      </c>
      <c r="H117895">
        <v>249300</v>
      </c>
      <c r="I117895">
        <v>307400</v>
      </c>
    </row>
    <row r="117896" spans="1:9" x14ac:dyDescent="0.25">
      <c r="A117896" t="s">
        <v>548</v>
      </c>
      <c r="B117896" t="s">
        <v>554</v>
      </c>
      <c r="C117896">
        <v>51041100927</v>
      </c>
      <c r="D117896">
        <v>2018</v>
      </c>
      <c r="E117896">
        <v>76500</v>
      </c>
      <c r="F117896">
        <v>252400</v>
      </c>
      <c r="G117896">
        <v>0.24399999999999999</v>
      </c>
      <c r="H117896">
        <v>260600</v>
      </c>
      <c r="I117896">
        <v>319300</v>
      </c>
    </row>
    <row r="117897" spans="1:9" x14ac:dyDescent="0.25">
      <c r="A117897" t="s">
        <v>548</v>
      </c>
      <c r="B117897" t="s">
        <v>554</v>
      </c>
      <c r="C117897">
        <v>51041100927</v>
      </c>
      <c r="D117897">
        <v>2019</v>
      </c>
      <c r="E117897">
        <v>75500</v>
      </c>
      <c r="F117897">
        <v>248700</v>
      </c>
      <c r="G117897">
        <v>0.23400000000000001</v>
      </c>
      <c r="H117897">
        <v>269900</v>
      </c>
      <c r="I117897">
        <v>327400</v>
      </c>
    </row>
    <row r="117898" spans="1:9" x14ac:dyDescent="0.25">
      <c r="A117898" t="s">
        <v>548</v>
      </c>
      <c r="B117898" t="s">
        <v>554</v>
      </c>
      <c r="C117898">
        <v>51041100927</v>
      </c>
      <c r="D117898">
        <v>2020</v>
      </c>
      <c r="E117898">
        <v>78800</v>
      </c>
      <c r="F117898">
        <v>260000</v>
      </c>
      <c r="G117898">
        <v>0.23300000000000001</v>
      </c>
      <c r="H117898">
        <v>287000</v>
      </c>
      <c r="I117898">
        <v>344500</v>
      </c>
    </row>
    <row r="117899" spans="1:9" x14ac:dyDescent="0.25">
      <c r="A117899" t="s">
        <v>548</v>
      </c>
      <c r="B117899" t="s">
        <v>554</v>
      </c>
      <c r="C117899">
        <v>51041100927</v>
      </c>
      <c r="D117899">
        <v>2021</v>
      </c>
      <c r="E117899">
        <v>81300</v>
      </c>
      <c r="F117899">
        <v>267400</v>
      </c>
      <c r="G117899">
        <v>0.21299999999999999</v>
      </c>
      <c r="H117899">
        <v>327300</v>
      </c>
      <c r="I117899">
        <v>387100</v>
      </c>
    </row>
    <row r="117900" spans="1:9" x14ac:dyDescent="0.25">
      <c r="A117900" t="s">
        <v>548</v>
      </c>
      <c r="B117900" t="s">
        <v>554</v>
      </c>
      <c r="C117900">
        <v>51041100927</v>
      </c>
      <c r="D117900">
        <v>2022</v>
      </c>
      <c r="E117900">
        <v>86100</v>
      </c>
      <c r="F117900">
        <v>287200</v>
      </c>
      <c r="G117900">
        <v>0.19900000000000001</v>
      </c>
      <c r="H117900">
        <v>374500</v>
      </c>
      <c r="I117900">
        <v>438700</v>
      </c>
    </row>
    <row r="117901" spans="1:9" x14ac:dyDescent="0.25">
      <c r="A117901" t="s">
        <v>548</v>
      </c>
      <c r="B117901" t="s">
        <v>554</v>
      </c>
      <c r="C117901">
        <v>51041100928</v>
      </c>
      <c r="D117901">
        <v>2012</v>
      </c>
      <c r="E117901">
        <v>63800</v>
      </c>
      <c r="F117901">
        <v>162700</v>
      </c>
      <c r="G117901">
        <v>0.23499999999999999</v>
      </c>
      <c r="H117901">
        <v>211700</v>
      </c>
      <c r="I117901">
        <v>284000</v>
      </c>
    </row>
    <row r="117902" spans="1:9" x14ac:dyDescent="0.25">
      <c r="A117902" t="s">
        <v>548</v>
      </c>
      <c r="B117902" t="s">
        <v>554</v>
      </c>
      <c r="C117902">
        <v>51041100928</v>
      </c>
      <c r="D117902">
        <v>2013</v>
      </c>
      <c r="E117902">
        <v>65700</v>
      </c>
      <c r="F117902">
        <v>170100</v>
      </c>
      <c r="G117902">
        <v>0.23499999999999999</v>
      </c>
      <c r="H117902">
        <v>215200</v>
      </c>
      <c r="I117902">
        <v>289900</v>
      </c>
    </row>
    <row r="117903" spans="1:9" x14ac:dyDescent="0.25">
      <c r="A117903" t="s">
        <v>548</v>
      </c>
      <c r="B117903" t="s">
        <v>554</v>
      </c>
      <c r="C117903">
        <v>51041100928</v>
      </c>
      <c r="D117903">
        <v>2014</v>
      </c>
      <c r="E117903">
        <v>69800</v>
      </c>
      <c r="F117903">
        <v>179600</v>
      </c>
      <c r="G117903">
        <v>0.23400000000000001</v>
      </c>
      <c r="H117903">
        <v>231700</v>
      </c>
      <c r="I117903">
        <v>310200</v>
      </c>
    </row>
    <row r="117904" spans="1:9" x14ac:dyDescent="0.25">
      <c r="A117904" t="s">
        <v>548</v>
      </c>
      <c r="B117904" t="s">
        <v>554</v>
      </c>
      <c r="C117904">
        <v>51041100928</v>
      </c>
      <c r="D117904">
        <v>2015</v>
      </c>
      <c r="E117904">
        <v>76900</v>
      </c>
      <c r="F117904">
        <v>194300</v>
      </c>
      <c r="G117904">
        <v>0.25</v>
      </c>
      <c r="H117904">
        <v>238700</v>
      </c>
      <c r="I117904">
        <v>320800</v>
      </c>
    </row>
    <row r="117905" spans="1:9" x14ac:dyDescent="0.25">
      <c r="A117905" t="s">
        <v>548</v>
      </c>
      <c r="B117905" t="s">
        <v>554</v>
      </c>
      <c r="C117905">
        <v>51041100928</v>
      </c>
      <c r="D117905">
        <v>2016</v>
      </c>
      <c r="E117905">
        <v>75600</v>
      </c>
      <c r="F117905">
        <v>194200</v>
      </c>
      <c r="G117905">
        <v>0.245</v>
      </c>
      <c r="H117905">
        <v>240500</v>
      </c>
      <c r="I117905">
        <v>321100</v>
      </c>
    </row>
    <row r="117906" spans="1:9" x14ac:dyDescent="0.25">
      <c r="A117906" t="s">
        <v>548</v>
      </c>
      <c r="B117906" t="s">
        <v>554</v>
      </c>
      <c r="C117906">
        <v>51041100928</v>
      </c>
      <c r="D117906">
        <v>2017</v>
      </c>
      <c r="E117906">
        <v>80000</v>
      </c>
      <c r="F117906">
        <v>204100</v>
      </c>
      <c r="G117906">
        <v>0.24199999999999999</v>
      </c>
      <c r="H117906">
        <v>260000</v>
      </c>
      <c r="I117906">
        <v>343800</v>
      </c>
    </row>
    <row r="117907" spans="1:9" x14ac:dyDescent="0.25">
      <c r="A117907" t="s">
        <v>548</v>
      </c>
      <c r="B117907" t="s">
        <v>554</v>
      </c>
      <c r="C117907">
        <v>51041100928</v>
      </c>
      <c r="D117907">
        <v>2018</v>
      </c>
      <c r="E117907">
        <v>80500</v>
      </c>
      <c r="F117907">
        <v>209900</v>
      </c>
      <c r="G117907">
        <v>0.247</v>
      </c>
      <c r="H117907">
        <v>259000</v>
      </c>
      <c r="I117907">
        <v>339200</v>
      </c>
    </row>
    <row r="117908" spans="1:9" x14ac:dyDescent="0.25">
      <c r="A117908" t="s">
        <v>548</v>
      </c>
      <c r="B117908" t="s">
        <v>554</v>
      </c>
      <c r="C117908">
        <v>51041100928</v>
      </c>
      <c r="D117908">
        <v>2019</v>
      </c>
      <c r="E117908">
        <v>76000</v>
      </c>
      <c r="F117908">
        <v>194600</v>
      </c>
      <c r="G117908">
        <v>0.22500000000000001</v>
      </c>
      <c r="H117908">
        <v>269500</v>
      </c>
      <c r="I117908">
        <v>350600</v>
      </c>
    </row>
    <row r="117909" spans="1:9" x14ac:dyDescent="0.25">
      <c r="A117909" t="s">
        <v>548</v>
      </c>
      <c r="B117909" t="s">
        <v>554</v>
      </c>
      <c r="C117909">
        <v>51041100928</v>
      </c>
      <c r="D117909">
        <v>2020</v>
      </c>
      <c r="E117909">
        <v>84900</v>
      </c>
      <c r="F117909">
        <v>218000</v>
      </c>
      <c r="G117909">
        <v>0.247</v>
      </c>
      <c r="H117909">
        <v>279600</v>
      </c>
      <c r="I117909">
        <v>357000</v>
      </c>
    </row>
    <row r="117910" spans="1:9" x14ac:dyDescent="0.25">
      <c r="A117910" t="s">
        <v>548</v>
      </c>
      <c r="B117910" t="s">
        <v>554</v>
      </c>
      <c r="C117910">
        <v>51041100928</v>
      </c>
      <c r="D117910">
        <v>2021</v>
      </c>
      <c r="E117910">
        <v>87500</v>
      </c>
      <c r="F117910">
        <v>226000</v>
      </c>
      <c r="G117910">
        <v>0.22700000000000001</v>
      </c>
      <c r="H117910">
        <v>312800</v>
      </c>
      <c r="I117910">
        <v>401400</v>
      </c>
    </row>
    <row r="117911" spans="1:9" x14ac:dyDescent="0.25">
      <c r="A117911" t="s">
        <v>548</v>
      </c>
      <c r="B117911" t="s">
        <v>554</v>
      </c>
      <c r="C117911">
        <v>51041100928</v>
      </c>
      <c r="D117911">
        <v>2022</v>
      </c>
      <c r="E117911">
        <v>87100</v>
      </c>
      <c r="F117911">
        <v>222000</v>
      </c>
      <c r="G117911">
        <v>0.19800000000000001</v>
      </c>
      <c r="H117911">
        <v>364400</v>
      </c>
      <c r="I117911">
        <v>459600</v>
      </c>
    </row>
    <row r="117912" spans="1:9" x14ac:dyDescent="0.25">
      <c r="A117912" t="s">
        <v>548</v>
      </c>
      <c r="B117912" t="s">
        <v>554</v>
      </c>
      <c r="C117912">
        <v>51041100929</v>
      </c>
      <c r="D117912">
        <v>2012</v>
      </c>
      <c r="E117912">
        <v>59600</v>
      </c>
      <c r="F117912">
        <v>161400</v>
      </c>
      <c r="G117912">
        <v>0.24199999999999999</v>
      </c>
      <c r="H117912">
        <v>209700</v>
      </c>
      <c r="I117912">
        <v>253700</v>
      </c>
    </row>
    <row r="117913" spans="1:9" x14ac:dyDescent="0.25">
      <c r="A117913" t="s">
        <v>548</v>
      </c>
      <c r="B117913" t="s">
        <v>554</v>
      </c>
      <c r="C117913">
        <v>51041100929</v>
      </c>
      <c r="D117913">
        <v>2013</v>
      </c>
      <c r="E117913">
        <v>53900</v>
      </c>
      <c r="F117913">
        <v>147300</v>
      </c>
      <c r="G117913">
        <v>0.21299999999999999</v>
      </c>
      <c r="H117913">
        <v>217400</v>
      </c>
      <c r="I117913">
        <v>261300</v>
      </c>
    </row>
    <row r="117914" spans="1:9" x14ac:dyDescent="0.25">
      <c r="A117914" t="s">
        <v>548</v>
      </c>
      <c r="B117914" t="s">
        <v>554</v>
      </c>
      <c r="C117914">
        <v>51041100929</v>
      </c>
      <c r="D117914">
        <v>2014</v>
      </c>
      <c r="E117914">
        <v>61400</v>
      </c>
      <c r="F117914">
        <v>168300</v>
      </c>
      <c r="G117914">
        <v>0.23300000000000001</v>
      </c>
      <c r="H117914">
        <v>229100</v>
      </c>
      <c r="I117914">
        <v>271400</v>
      </c>
    </row>
    <row r="117915" spans="1:9" x14ac:dyDescent="0.25">
      <c r="A117915" t="s">
        <v>548</v>
      </c>
      <c r="B117915" t="s">
        <v>554</v>
      </c>
      <c r="C117915">
        <v>51041100929</v>
      </c>
      <c r="D117915">
        <v>2015</v>
      </c>
      <c r="E117915">
        <v>63400</v>
      </c>
      <c r="F117915">
        <v>173000</v>
      </c>
      <c r="G117915">
        <v>0.23899999999999999</v>
      </c>
      <c r="H117915">
        <v>231100</v>
      </c>
      <c r="I117915">
        <v>275300</v>
      </c>
    </row>
    <row r="117916" spans="1:9" x14ac:dyDescent="0.25">
      <c r="A117916" t="s">
        <v>548</v>
      </c>
      <c r="B117916" t="s">
        <v>554</v>
      </c>
      <c r="C117916">
        <v>51041100929</v>
      </c>
      <c r="D117916">
        <v>2016</v>
      </c>
      <c r="E117916">
        <v>64500</v>
      </c>
      <c r="F117916">
        <v>175800</v>
      </c>
      <c r="G117916">
        <v>0.23499999999999999</v>
      </c>
      <c r="H117916">
        <v>241900</v>
      </c>
      <c r="I117916">
        <v>283800</v>
      </c>
    </row>
    <row r="117917" spans="1:9" x14ac:dyDescent="0.25">
      <c r="A117917" t="s">
        <v>548</v>
      </c>
      <c r="B117917" t="s">
        <v>554</v>
      </c>
      <c r="C117917">
        <v>51041100929</v>
      </c>
      <c r="D117917">
        <v>2017</v>
      </c>
      <c r="E117917">
        <v>65000</v>
      </c>
      <c r="F117917">
        <v>176900</v>
      </c>
      <c r="G117917">
        <v>0.22800000000000001</v>
      </c>
      <c r="H117917">
        <v>249300</v>
      </c>
      <c r="I117917">
        <v>294300</v>
      </c>
    </row>
    <row r="117918" spans="1:9" x14ac:dyDescent="0.25">
      <c r="A117918" t="s">
        <v>548</v>
      </c>
      <c r="B117918" t="s">
        <v>554</v>
      </c>
      <c r="C117918">
        <v>51041100929</v>
      </c>
      <c r="D117918">
        <v>2018</v>
      </c>
      <c r="E117918">
        <v>67300</v>
      </c>
      <c r="F117918">
        <v>183300</v>
      </c>
      <c r="G117918">
        <v>0.22900000000000001</v>
      </c>
      <c r="H117918">
        <v>260100</v>
      </c>
      <c r="I117918">
        <v>302600</v>
      </c>
    </row>
    <row r="117919" spans="1:9" x14ac:dyDescent="0.25">
      <c r="A117919" t="s">
        <v>548</v>
      </c>
      <c r="B117919" t="s">
        <v>554</v>
      </c>
      <c r="C117919">
        <v>51041100929</v>
      </c>
      <c r="D117919">
        <v>2019</v>
      </c>
      <c r="E117919">
        <v>68600</v>
      </c>
      <c r="F117919">
        <v>187500</v>
      </c>
      <c r="G117919">
        <v>0.224</v>
      </c>
      <c r="H117919">
        <v>272200</v>
      </c>
      <c r="I117919">
        <v>316200</v>
      </c>
    </row>
    <row r="117920" spans="1:9" x14ac:dyDescent="0.25">
      <c r="A117920" t="s">
        <v>548</v>
      </c>
      <c r="B117920" t="s">
        <v>554</v>
      </c>
      <c r="C117920">
        <v>51041100929</v>
      </c>
      <c r="D117920">
        <v>2020</v>
      </c>
      <c r="E117920">
        <v>68700</v>
      </c>
      <c r="F117920">
        <v>187500</v>
      </c>
      <c r="G117920">
        <v>0.224</v>
      </c>
      <c r="H117920">
        <v>278500</v>
      </c>
      <c r="I117920">
        <v>316600</v>
      </c>
    </row>
    <row r="117921" spans="1:9" x14ac:dyDescent="0.25">
      <c r="A117921" t="s">
        <v>548</v>
      </c>
      <c r="B117921" t="s">
        <v>554</v>
      </c>
      <c r="C117921">
        <v>51041100929</v>
      </c>
      <c r="D117921">
        <v>2021</v>
      </c>
      <c r="E117921">
        <v>70600</v>
      </c>
      <c r="F117921">
        <v>179500</v>
      </c>
      <c r="G117921">
        <v>0.20699999999999999</v>
      </c>
      <c r="H117921">
        <v>316500</v>
      </c>
      <c r="I117921">
        <v>356900</v>
      </c>
    </row>
    <row r="117922" spans="1:9" x14ac:dyDescent="0.25">
      <c r="A117922" t="s">
        <v>548</v>
      </c>
      <c r="B117922" t="s">
        <v>554</v>
      </c>
      <c r="C117922">
        <v>51041100929</v>
      </c>
      <c r="D117922">
        <v>2022</v>
      </c>
      <c r="E117922">
        <v>77100</v>
      </c>
      <c r="F117922">
        <v>211500</v>
      </c>
      <c r="G117922">
        <v>0.19500000000000001</v>
      </c>
      <c r="H117922">
        <v>361200</v>
      </c>
      <c r="I117922">
        <v>408500</v>
      </c>
    </row>
    <row r="117923" spans="1:9" x14ac:dyDescent="0.25">
      <c r="A117923" t="s">
        <v>548</v>
      </c>
      <c r="B117923" t="s">
        <v>554</v>
      </c>
      <c r="C117923">
        <v>51041100930</v>
      </c>
      <c r="D117923">
        <v>2012</v>
      </c>
      <c r="E117923">
        <v>47500</v>
      </c>
      <c r="F117923">
        <v>132100</v>
      </c>
      <c r="G117923">
        <v>0.19800000000000001</v>
      </c>
      <c r="H117923">
        <v>210500</v>
      </c>
      <c r="I117923">
        <v>255300</v>
      </c>
    </row>
    <row r="117924" spans="1:9" x14ac:dyDescent="0.25">
      <c r="A117924" t="s">
        <v>548</v>
      </c>
      <c r="B117924" t="s">
        <v>554</v>
      </c>
      <c r="C117924">
        <v>51041100930</v>
      </c>
      <c r="D117924">
        <v>2013</v>
      </c>
      <c r="E117924">
        <v>53400</v>
      </c>
      <c r="F117924">
        <v>149000</v>
      </c>
      <c r="G117924">
        <v>0.21299999999999999</v>
      </c>
      <c r="H117924">
        <v>220400</v>
      </c>
      <c r="I117924">
        <v>264600</v>
      </c>
    </row>
    <row r="117925" spans="1:9" x14ac:dyDescent="0.25">
      <c r="A117925" t="s">
        <v>548</v>
      </c>
      <c r="B117925" t="s">
        <v>554</v>
      </c>
      <c r="C117925">
        <v>51041100930</v>
      </c>
      <c r="D117925">
        <v>2014</v>
      </c>
      <c r="E117925">
        <v>59300</v>
      </c>
      <c r="F117925">
        <v>165900</v>
      </c>
      <c r="G117925">
        <v>0.22800000000000001</v>
      </c>
      <c r="H117925">
        <v>230300</v>
      </c>
      <c r="I117925">
        <v>273900</v>
      </c>
    </row>
    <row r="117926" spans="1:9" x14ac:dyDescent="0.25">
      <c r="A117926" t="s">
        <v>548</v>
      </c>
      <c r="B117926" t="s">
        <v>554</v>
      </c>
      <c r="C117926">
        <v>51041100930</v>
      </c>
      <c r="D117926">
        <v>2015</v>
      </c>
      <c r="E117926">
        <v>63000</v>
      </c>
      <c r="F117926">
        <v>175500</v>
      </c>
      <c r="G117926">
        <v>0.23899999999999999</v>
      </c>
      <c r="H117926">
        <v>233800</v>
      </c>
      <c r="I117926">
        <v>277900</v>
      </c>
    </row>
    <row r="117927" spans="1:9" x14ac:dyDescent="0.25">
      <c r="A117927" t="s">
        <v>548</v>
      </c>
      <c r="B117927" t="s">
        <v>554</v>
      </c>
      <c r="C117927">
        <v>51041100930</v>
      </c>
      <c r="D117927">
        <v>2016</v>
      </c>
      <c r="E117927">
        <v>62700</v>
      </c>
      <c r="F117927">
        <v>174700</v>
      </c>
      <c r="G117927">
        <v>0.23599999999999999</v>
      </c>
      <c r="H117927">
        <v>238400</v>
      </c>
      <c r="I117927">
        <v>280300</v>
      </c>
    </row>
    <row r="117928" spans="1:9" x14ac:dyDescent="0.25">
      <c r="A117928" t="s">
        <v>548</v>
      </c>
      <c r="B117928" t="s">
        <v>554</v>
      </c>
      <c r="C117928">
        <v>51041100930</v>
      </c>
      <c r="D117928">
        <v>2017</v>
      </c>
      <c r="E117928">
        <v>62400</v>
      </c>
      <c r="F117928">
        <v>173700</v>
      </c>
      <c r="G117928">
        <v>0.219</v>
      </c>
      <c r="H117928">
        <v>254200</v>
      </c>
      <c r="I117928">
        <v>300300</v>
      </c>
    </row>
    <row r="117929" spans="1:9" x14ac:dyDescent="0.25">
      <c r="A117929" t="s">
        <v>548</v>
      </c>
      <c r="B117929" t="s">
        <v>554</v>
      </c>
      <c r="C117929">
        <v>51041100930</v>
      </c>
      <c r="D117929">
        <v>2018</v>
      </c>
      <c r="E117929">
        <v>63100</v>
      </c>
      <c r="F117929">
        <v>177600</v>
      </c>
      <c r="G117929">
        <v>0.218</v>
      </c>
      <c r="H117929">
        <v>262100</v>
      </c>
      <c r="I117929">
        <v>304400</v>
      </c>
    </row>
    <row r="117930" spans="1:9" x14ac:dyDescent="0.25">
      <c r="A117930" t="s">
        <v>548</v>
      </c>
      <c r="B117930" t="s">
        <v>554</v>
      </c>
      <c r="C117930">
        <v>51041100930</v>
      </c>
      <c r="D117930">
        <v>2019</v>
      </c>
      <c r="E117930">
        <v>66200</v>
      </c>
      <c r="F117930">
        <v>185700</v>
      </c>
      <c r="G117930">
        <v>0.221</v>
      </c>
      <c r="H117930">
        <v>270900</v>
      </c>
      <c r="I117930">
        <v>315000</v>
      </c>
    </row>
    <row r="117931" spans="1:9" x14ac:dyDescent="0.25">
      <c r="A117931" t="s">
        <v>548</v>
      </c>
      <c r="B117931" t="s">
        <v>554</v>
      </c>
      <c r="C117931">
        <v>51041100930</v>
      </c>
      <c r="D117931">
        <v>2020</v>
      </c>
      <c r="E117931">
        <v>66000</v>
      </c>
      <c r="F117931">
        <v>186000</v>
      </c>
      <c r="G117931">
        <v>0.21099999999999999</v>
      </c>
      <c r="H117931">
        <v>285700</v>
      </c>
      <c r="I117931">
        <v>329100</v>
      </c>
    </row>
    <row r="117932" spans="1:9" x14ac:dyDescent="0.25">
      <c r="A117932" t="s">
        <v>548</v>
      </c>
      <c r="B117932" t="s">
        <v>554</v>
      </c>
      <c r="C117932">
        <v>51041100930</v>
      </c>
      <c r="D117932">
        <v>2021</v>
      </c>
      <c r="E117932">
        <v>70900</v>
      </c>
      <c r="F117932">
        <v>199500</v>
      </c>
      <c r="G117932">
        <v>0.20100000000000001</v>
      </c>
      <c r="H117932">
        <v>322400</v>
      </c>
      <c r="I117932">
        <v>372200</v>
      </c>
    </row>
    <row r="117933" spans="1:9" x14ac:dyDescent="0.25">
      <c r="A117933" t="s">
        <v>548</v>
      </c>
      <c r="B117933" t="s">
        <v>554</v>
      </c>
      <c r="C117933">
        <v>51041100930</v>
      </c>
      <c r="D117933">
        <v>2022</v>
      </c>
      <c r="E117933">
        <v>83200</v>
      </c>
      <c r="F117933">
        <v>234000</v>
      </c>
      <c r="G117933">
        <v>0.20200000000000001</v>
      </c>
      <c r="H117933">
        <v>381400</v>
      </c>
      <c r="I117933">
        <v>434400</v>
      </c>
    </row>
    <row r="117934" spans="1:9" x14ac:dyDescent="0.25">
      <c r="A117934" t="s">
        <v>548</v>
      </c>
      <c r="B117934" t="s">
        <v>554</v>
      </c>
      <c r="C117934">
        <v>51041100931</v>
      </c>
      <c r="D117934">
        <v>2012</v>
      </c>
      <c r="E117934">
        <v>58300</v>
      </c>
      <c r="F117934">
        <v>127800</v>
      </c>
      <c r="G117934">
        <v>0.246</v>
      </c>
      <c r="H117934">
        <v>207000</v>
      </c>
      <c r="I117934">
        <v>261200</v>
      </c>
    </row>
    <row r="117935" spans="1:9" x14ac:dyDescent="0.25">
      <c r="A117935" t="s">
        <v>548</v>
      </c>
      <c r="B117935" t="s">
        <v>554</v>
      </c>
      <c r="C117935">
        <v>51041100931</v>
      </c>
      <c r="D117935">
        <v>2013</v>
      </c>
      <c r="E117935">
        <v>57400</v>
      </c>
      <c r="F117935">
        <v>126100</v>
      </c>
      <c r="G117935">
        <v>0.24299999999999999</v>
      </c>
      <c r="H117935">
        <v>208700</v>
      </c>
      <c r="I117935">
        <v>259500</v>
      </c>
    </row>
    <row r="117936" spans="1:9" x14ac:dyDescent="0.25">
      <c r="A117936" t="s">
        <v>548</v>
      </c>
      <c r="B117936" t="s">
        <v>554</v>
      </c>
      <c r="C117936">
        <v>51041100931</v>
      </c>
      <c r="D117936">
        <v>2014</v>
      </c>
      <c r="E117936">
        <v>56500</v>
      </c>
      <c r="F117936">
        <v>124400</v>
      </c>
      <c r="G117936">
        <v>0.24</v>
      </c>
      <c r="H117936">
        <v>210400</v>
      </c>
      <c r="I117936">
        <v>257800</v>
      </c>
    </row>
    <row r="117937" spans="1:9" x14ac:dyDescent="0.25">
      <c r="A117937" t="s">
        <v>548</v>
      </c>
      <c r="B117937" t="s">
        <v>554</v>
      </c>
      <c r="C117937">
        <v>51041100931</v>
      </c>
      <c r="D117937">
        <v>2015</v>
      </c>
      <c r="E117937">
        <v>54400</v>
      </c>
      <c r="F117937">
        <v>119900</v>
      </c>
      <c r="G117937">
        <v>0.22</v>
      </c>
      <c r="H117937">
        <v>221200</v>
      </c>
      <c r="I117937">
        <v>270400</v>
      </c>
    </row>
    <row r="117938" spans="1:9" x14ac:dyDescent="0.25">
      <c r="A117938" t="s">
        <v>548</v>
      </c>
      <c r="B117938" t="s">
        <v>554</v>
      </c>
      <c r="C117938">
        <v>51041100931</v>
      </c>
      <c r="D117938">
        <v>2016</v>
      </c>
      <c r="E117938">
        <v>59100</v>
      </c>
      <c r="F117938">
        <v>128800</v>
      </c>
      <c r="G117938">
        <v>0.23400000000000001</v>
      </c>
      <c r="H117938">
        <v>227400</v>
      </c>
      <c r="I117938">
        <v>276100</v>
      </c>
    </row>
    <row r="117939" spans="1:9" x14ac:dyDescent="0.25">
      <c r="A117939" t="s">
        <v>548</v>
      </c>
      <c r="B117939" t="s">
        <v>554</v>
      </c>
      <c r="C117939">
        <v>51041100931</v>
      </c>
      <c r="D117939">
        <v>2017</v>
      </c>
      <c r="E117939">
        <v>61700</v>
      </c>
      <c r="F117939">
        <v>135800</v>
      </c>
      <c r="G117939">
        <v>0.23300000000000001</v>
      </c>
      <c r="H117939">
        <v>238800</v>
      </c>
      <c r="I117939">
        <v>290300</v>
      </c>
    </row>
    <row r="117940" spans="1:9" x14ac:dyDescent="0.25">
      <c r="A117940" t="s">
        <v>548</v>
      </c>
      <c r="B117940" t="s">
        <v>554</v>
      </c>
      <c r="C117940">
        <v>51041100931</v>
      </c>
      <c r="D117940">
        <v>2018</v>
      </c>
      <c r="E117940">
        <v>58500</v>
      </c>
      <c r="F117940">
        <v>128100</v>
      </c>
      <c r="G117940">
        <v>0.20699999999999999</v>
      </c>
      <c r="H117940">
        <v>252600</v>
      </c>
      <c r="I117940">
        <v>309500</v>
      </c>
    </row>
    <row r="117941" spans="1:9" x14ac:dyDescent="0.25">
      <c r="A117941" t="s">
        <v>548</v>
      </c>
      <c r="B117941" t="s">
        <v>554</v>
      </c>
      <c r="C117941">
        <v>51041100931</v>
      </c>
      <c r="D117941">
        <v>2019</v>
      </c>
      <c r="E117941">
        <v>61400</v>
      </c>
      <c r="F117941">
        <v>134300</v>
      </c>
      <c r="G117941">
        <v>0.20799999999999999</v>
      </c>
      <c r="H117941">
        <v>263500</v>
      </c>
      <c r="I117941">
        <v>322900</v>
      </c>
    </row>
    <row r="117942" spans="1:9" x14ac:dyDescent="0.25">
      <c r="A117942" t="s">
        <v>548</v>
      </c>
      <c r="B117942" t="s">
        <v>554</v>
      </c>
      <c r="C117942">
        <v>51041100931</v>
      </c>
      <c r="D117942">
        <v>2020</v>
      </c>
      <c r="E117942">
        <v>65700</v>
      </c>
      <c r="F117942">
        <v>144000</v>
      </c>
      <c r="G117942">
        <v>0.216</v>
      </c>
      <c r="H117942">
        <v>275400</v>
      </c>
      <c r="I117942">
        <v>333000</v>
      </c>
    </row>
    <row r="117943" spans="1:9" x14ac:dyDescent="0.25">
      <c r="A117943" t="s">
        <v>548</v>
      </c>
      <c r="B117943" t="s">
        <v>554</v>
      </c>
      <c r="C117943">
        <v>51041100931</v>
      </c>
      <c r="D117943">
        <v>2021</v>
      </c>
      <c r="E117943">
        <v>66500</v>
      </c>
      <c r="F117943">
        <v>145900</v>
      </c>
      <c r="G117943">
        <v>0.192</v>
      </c>
      <c r="H117943">
        <v>313700</v>
      </c>
      <c r="I117943">
        <v>378500</v>
      </c>
    </row>
    <row r="117944" spans="1:9" x14ac:dyDescent="0.25">
      <c r="A117944" t="s">
        <v>548</v>
      </c>
      <c r="B117944" t="s">
        <v>554</v>
      </c>
      <c r="C117944">
        <v>51041100931</v>
      </c>
      <c r="D117944">
        <v>2022</v>
      </c>
      <c r="E117944">
        <v>70000</v>
      </c>
      <c r="F117944">
        <v>153900</v>
      </c>
      <c r="G117944">
        <v>0.17599999999999999</v>
      </c>
      <c r="H117944">
        <v>361100</v>
      </c>
      <c r="I117944">
        <v>436100</v>
      </c>
    </row>
    <row r="117945" spans="1:9" x14ac:dyDescent="0.25">
      <c r="A117945" t="s">
        <v>548</v>
      </c>
      <c r="B117945" t="s">
        <v>554</v>
      </c>
      <c r="C117945">
        <v>51041100934</v>
      </c>
      <c r="D117945">
        <v>2012</v>
      </c>
      <c r="E117945">
        <v>40100</v>
      </c>
      <c r="F117945">
        <v>112700</v>
      </c>
      <c r="G117945">
        <v>0.28699999999999998</v>
      </c>
      <c r="H117945">
        <v>160000</v>
      </c>
      <c r="I117945">
        <v>144000</v>
      </c>
    </row>
    <row r="117946" spans="1:9" x14ac:dyDescent="0.25">
      <c r="A117946" t="s">
        <v>548</v>
      </c>
      <c r="B117946" t="s">
        <v>554</v>
      </c>
      <c r="C117946">
        <v>51041100934</v>
      </c>
      <c r="D117946">
        <v>2013</v>
      </c>
      <c r="E117946">
        <v>41000</v>
      </c>
      <c r="F117946">
        <v>115500</v>
      </c>
      <c r="G117946">
        <v>0.27100000000000002</v>
      </c>
      <c r="H117946">
        <v>174700</v>
      </c>
      <c r="I117946">
        <v>157700</v>
      </c>
    </row>
    <row r="117947" spans="1:9" x14ac:dyDescent="0.25">
      <c r="A117947" t="s">
        <v>548</v>
      </c>
      <c r="B117947" t="s">
        <v>554</v>
      </c>
      <c r="C117947">
        <v>51041100934</v>
      </c>
      <c r="D117947">
        <v>2014</v>
      </c>
      <c r="E117947">
        <v>41900</v>
      </c>
      <c r="F117947">
        <v>118300</v>
      </c>
      <c r="G117947">
        <v>0.255</v>
      </c>
      <c r="H117947">
        <v>189400</v>
      </c>
      <c r="I117947">
        <v>171400</v>
      </c>
    </row>
    <row r="117948" spans="1:9" x14ac:dyDescent="0.25">
      <c r="A117948" t="s">
        <v>548</v>
      </c>
      <c r="B117948" t="s">
        <v>554</v>
      </c>
      <c r="C117948">
        <v>51041100934</v>
      </c>
      <c r="D117948">
        <v>2015</v>
      </c>
      <c r="E117948">
        <v>46700</v>
      </c>
      <c r="F117948">
        <v>131600</v>
      </c>
      <c r="G117948">
        <v>0.28100000000000003</v>
      </c>
      <c r="H117948">
        <v>191200</v>
      </c>
      <c r="I117948">
        <v>173400</v>
      </c>
    </row>
    <row r="117949" spans="1:9" x14ac:dyDescent="0.25">
      <c r="A117949" t="s">
        <v>548</v>
      </c>
      <c r="B117949" t="s">
        <v>554</v>
      </c>
      <c r="C117949">
        <v>51041100934</v>
      </c>
      <c r="D117949">
        <v>2016</v>
      </c>
      <c r="E117949">
        <v>44700</v>
      </c>
      <c r="F117949">
        <v>126100</v>
      </c>
      <c r="G117949">
        <v>0.248</v>
      </c>
      <c r="H117949">
        <v>207700</v>
      </c>
      <c r="I117949">
        <v>187100</v>
      </c>
    </row>
    <row r="117950" spans="1:9" x14ac:dyDescent="0.25">
      <c r="A117950" t="s">
        <v>548</v>
      </c>
      <c r="B117950" t="s">
        <v>554</v>
      </c>
      <c r="C117950">
        <v>51041100934</v>
      </c>
      <c r="D117950">
        <v>2017</v>
      </c>
      <c r="E117950">
        <v>45900</v>
      </c>
      <c r="F117950">
        <v>129400</v>
      </c>
      <c r="G117950">
        <v>0.23599999999999999</v>
      </c>
      <c r="H117950">
        <v>223300</v>
      </c>
      <c r="I117950">
        <v>202200</v>
      </c>
    </row>
    <row r="117951" spans="1:9" x14ac:dyDescent="0.25">
      <c r="A117951" t="s">
        <v>548</v>
      </c>
      <c r="B117951" t="s">
        <v>554</v>
      </c>
      <c r="C117951">
        <v>51041100934</v>
      </c>
      <c r="D117951">
        <v>2018</v>
      </c>
      <c r="E117951">
        <v>52800</v>
      </c>
      <c r="F117951">
        <v>149500</v>
      </c>
      <c r="G117951">
        <v>0.249</v>
      </c>
      <c r="H117951">
        <v>241100</v>
      </c>
      <c r="I117951">
        <v>220400</v>
      </c>
    </row>
    <row r="117952" spans="1:9" x14ac:dyDescent="0.25">
      <c r="A117952" t="s">
        <v>548</v>
      </c>
      <c r="B117952" t="s">
        <v>554</v>
      </c>
      <c r="C117952">
        <v>51041100934</v>
      </c>
      <c r="D117952">
        <v>2019</v>
      </c>
      <c r="E117952">
        <v>49000</v>
      </c>
      <c r="F117952">
        <v>138900</v>
      </c>
      <c r="G117952">
        <v>0.224</v>
      </c>
      <c r="H117952">
        <v>251700</v>
      </c>
      <c r="I117952">
        <v>227500</v>
      </c>
    </row>
    <row r="117953" spans="1:9" x14ac:dyDescent="0.25">
      <c r="A117953" t="s">
        <v>548</v>
      </c>
      <c r="B117953" t="s">
        <v>554</v>
      </c>
      <c r="C117953">
        <v>51041100934</v>
      </c>
      <c r="D117953">
        <v>2020</v>
      </c>
      <c r="E117953">
        <v>48300</v>
      </c>
      <c r="F117953">
        <v>136700</v>
      </c>
      <c r="G117953">
        <v>0.20599999999999999</v>
      </c>
      <c r="H117953">
        <v>272200</v>
      </c>
      <c r="I117953">
        <v>243600</v>
      </c>
    </row>
    <row r="117954" spans="1:9" x14ac:dyDescent="0.25">
      <c r="A117954" t="s">
        <v>548</v>
      </c>
      <c r="B117954" t="s">
        <v>554</v>
      </c>
      <c r="C117954">
        <v>51041100934</v>
      </c>
      <c r="D117954">
        <v>2021</v>
      </c>
      <c r="E117954">
        <v>53700</v>
      </c>
      <c r="F117954">
        <v>151600</v>
      </c>
      <c r="G117954">
        <v>0.2</v>
      </c>
      <c r="H117954">
        <v>313600</v>
      </c>
      <c r="I117954">
        <v>279100</v>
      </c>
    </row>
    <row r="117955" spans="1:9" x14ac:dyDescent="0.25">
      <c r="A117955" t="s">
        <v>548</v>
      </c>
      <c r="B117955" t="s">
        <v>554</v>
      </c>
      <c r="C117955">
        <v>51041100934</v>
      </c>
      <c r="D117955">
        <v>2022</v>
      </c>
      <c r="E117955">
        <v>59600</v>
      </c>
      <c r="F117955">
        <v>168500</v>
      </c>
      <c r="G117955">
        <v>0.19800000000000001</v>
      </c>
      <c r="H117955">
        <v>353200</v>
      </c>
      <c r="I117955">
        <v>313500</v>
      </c>
    </row>
    <row r="117956" spans="1:9" x14ac:dyDescent="0.25">
      <c r="A117956" t="s">
        <v>548</v>
      </c>
      <c r="B117956" t="s">
        <v>554</v>
      </c>
      <c r="C117956">
        <v>51041100935</v>
      </c>
      <c r="D117956">
        <v>2012</v>
      </c>
      <c r="E117956">
        <v>86000</v>
      </c>
      <c r="F117956">
        <v>114200</v>
      </c>
      <c r="G117956">
        <v>0.24299999999999999</v>
      </c>
      <c r="H117956">
        <v>259400</v>
      </c>
      <c r="I117956">
        <v>425600</v>
      </c>
    </row>
    <row r="117957" spans="1:9" x14ac:dyDescent="0.25">
      <c r="A117957" t="s">
        <v>548</v>
      </c>
      <c r="B117957" t="s">
        <v>554</v>
      </c>
      <c r="C117957">
        <v>51041100935</v>
      </c>
      <c r="D117957">
        <v>2013</v>
      </c>
      <c r="E117957">
        <v>93600</v>
      </c>
      <c r="F117957">
        <v>124600</v>
      </c>
      <c r="G117957">
        <v>0.25600000000000001</v>
      </c>
      <c r="H117957">
        <v>270700</v>
      </c>
      <c r="I117957">
        <v>440200</v>
      </c>
    </row>
    <row r="117958" spans="1:9" x14ac:dyDescent="0.25">
      <c r="A117958" t="s">
        <v>548</v>
      </c>
      <c r="B117958" t="s">
        <v>554</v>
      </c>
      <c r="C117958">
        <v>51041100935</v>
      </c>
      <c r="D117958">
        <v>2014</v>
      </c>
      <c r="E117958">
        <v>101100</v>
      </c>
      <c r="F117958">
        <v>134000</v>
      </c>
      <c r="G117958">
        <v>0.26200000000000001</v>
      </c>
      <c r="H117958">
        <v>281300</v>
      </c>
      <c r="I117958">
        <v>462700</v>
      </c>
    </row>
    <row r="117959" spans="1:9" x14ac:dyDescent="0.25">
      <c r="A117959" t="s">
        <v>548</v>
      </c>
      <c r="B117959" t="s">
        <v>554</v>
      </c>
      <c r="C117959">
        <v>51041100935</v>
      </c>
      <c r="D117959">
        <v>2015</v>
      </c>
      <c r="E117959">
        <v>95700</v>
      </c>
      <c r="F117959">
        <v>126300</v>
      </c>
      <c r="G117959">
        <v>0.252</v>
      </c>
      <c r="H117959">
        <v>281500</v>
      </c>
      <c r="I117959">
        <v>456100</v>
      </c>
    </row>
    <row r="117960" spans="1:9" x14ac:dyDescent="0.25">
      <c r="A117960" t="s">
        <v>548</v>
      </c>
      <c r="B117960" t="s">
        <v>554</v>
      </c>
      <c r="C117960">
        <v>51041100935</v>
      </c>
      <c r="D117960">
        <v>2016</v>
      </c>
      <c r="E117960">
        <v>99700</v>
      </c>
      <c r="F117960">
        <v>133200</v>
      </c>
      <c r="G117960">
        <v>0.26100000000000001</v>
      </c>
      <c r="H117960">
        <v>285900</v>
      </c>
      <c r="I117960">
        <v>460000</v>
      </c>
    </row>
    <row r="117961" spans="1:9" x14ac:dyDescent="0.25">
      <c r="A117961" t="s">
        <v>548</v>
      </c>
      <c r="B117961" t="s">
        <v>554</v>
      </c>
      <c r="C117961">
        <v>51041100935</v>
      </c>
      <c r="D117961">
        <v>2017</v>
      </c>
      <c r="E117961">
        <v>97900</v>
      </c>
      <c r="F117961">
        <v>130100</v>
      </c>
      <c r="G117961">
        <v>0.247</v>
      </c>
      <c r="H117961">
        <v>300200</v>
      </c>
      <c r="I117961">
        <v>477200</v>
      </c>
    </row>
    <row r="117962" spans="1:9" x14ac:dyDescent="0.25">
      <c r="A117962" t="s">
        <v>548</v>
      </c>
      <c r="B117962" t="s">
        <v>554</v>
      </c>
      <c r="C117962">
        <v>51041100935</v>
      </c>
      <c r="D117962">
        <v>2018</v>
      </c>
      <c r="E117962">
        <v>104700</v>
      </c>
      <c r="F117962">
        <v>139400</v>
      </c>
      <c r="G117962">
        <v>0.26400000000000001</v>
      </c>
      <c r="H117962">
        <v>298000</v>
      </c>
      <c r="I117962">
        <v>477200</v>
      </c>
    </row>
    <row r="117963" spans="1:9" x14ac:dyDescent="0.25">
      <c r="A117963" t="s">
        <v>548</v>
      </c>
      <c r="B117963" t="s">
        <v>554</v>
      </c>
      <c r="C117963">
        <v>51041100935</v>
      </c>
      <c r="D117963">
        <v>2019</v>
      </c>
      <c r="E117963">
        <v>97000</v>
      </c>
      <c r="F117963">
        <v>128300</v>
      </c>
      <c r="G117963">
        <v>0.23799999999999999</v>
      </c>
      <c r="H117963">
        <v>309200</v>
      </c>
      <c r="I117963">
        <v>489800</v>
      </c>
    </row>
    <row r="117964" spans="1:9" x14ac:dyDescent="0.25">
      <c r="A117964" t="s">
        <v>548</v>
      </c>
      <c r="B117964" t="s">
        <v>554</v>
      </c>
      <c r="C117964">
        <v>51041100935</v>
      </c>
      <c r="D117964">
        <v>2020</v>
      </c>
      <c r="E117964">
        <v>102900</v>
      </c>
      <c r="F117964">
        <v>137500</v>
      </c>
      <c r="G117964">
        <v>0.23799999999999999</v>
      </c>
      <c r="H117964">
        <v>326200</v>
      </c>
      <c r="I117964">
        <v>520000</v>
      </c>
    </row>
    <row r="117965" spans="1:9" x14ac:dyDescent="0.25">
      <c r="A117965" t="s">
        <v>548</v>
      </c>
      <c r="B117965" t="s">
        <v>554</v>
      </c>
      <c r="C117965">
        <v>51041100935</v>
      </c>
      <c r="D117965">
        <v>2021</v>
      </c>
      <c r="E117965">
        <v>117600</v>
      </c>
      <c r="F117965">
        <v>156700</v>
      </c>
      <c r="G117965">
        <v>0.251</v>
      </c>
      <c r="H117965">
        <v>359000</v>
      </c>
      <c r="I117965">
        <v>563800</v>
      </c>
    </row>
    <row r="117966" spans="1:9" x14ac:dyDescent="0.25">
      <c r="A117966" t="s">
        <v>548</v>
      </c>
      <c r="B117966" t="s">
        <v>554</v>
      </c>
      <c r="C117966">
        <v>51041100935</v>
      </c>
      <c r="D117966">
        <v>2022</v>
      </c>
      <c r="E117966">
        <v>111700</v>
      </c>
      <c r="F117966">
        <v>148700</v>
      </c>
      <c r="G117966">
        <v>0.20599999999999999</v>
      </c>
      <c r="H117966">
        <v>418500</v>
      </c>
      <c r="I117966">
        <v>652100</v>
      </c>
    </row>
    <row r="117967" spans="1:9" x14ac:dyDescent="0.25">
      <c r="A117967" t="s">
        <v>548</v>
      </c>
      <c r="B117967" t="s">
        <v>554</v>
      </c>
      <c r="C117967">
        <v>51041101003</v>
      </c>
      <c r="D117967">
        <v>2012</v>
      </c>
      <c r="E117967">
        <v>72800</v>
      </c>
      <c r="F117967">
        <v>140700</v>
      </c>
      <c r="G117967">
        <v>0.23699999999999999</v>
      </c>
      <c r="H117967">
        <v>211300</v>
      </c>
      <c r="I117967">
        <v>340500</v>
      </c>
    </row>
    <row r="117968" spans="1:9" x14ac:dyDescent="0.25">
      <c r="A117968" t="s">
        <v>548</v>
      </c>
      <c r="B117968" t="s">
        <v>554</v>
      </c>
      <c r="C117968">
        <v>51041101003</v>
      </c>
      <c r="D117968">
        <v>2013</v>
      </c>
      <c r="E117968">
        <v>65800</v>
      </c>
      <c r="F117968">
        <v>130500</v>
      </c>
      <c r="G117968">
        <v>0.20399999999999999</v>
      </c>
      <c r="H117968">
        <v>214500</v>
      </c>
      <c r="I117968">
        <v>354900</v>
      </c>
    </row>
    <row r="117969" spans="1:9" x14ac:dyDescent="0.25">
      <c r="A117969" t="s">
        <v>548</v>
      </c>
      <c r="B117969" t="s">
        <v>554</v>
      </c>
      <c r="C117969">
        <v>51041101003</v>
      </c>
      <c r="D117969">
        <v>2014</v>
      </c>
      <c r="E117969">
        <v>70000</v>
      </c>
      <c r="F117969">
        <v>136700</v>
      </c>
      <c r="G117969">
        <v>0.20499999999999999</v>
      </c>
      <c r="H117969">
        <v>227700</v>
      </c>
      <c r="I117969">
        <v>374300</v>
      </c>
    </row>
    <row r="117970" spans="1:9" x14ac:dyDescent="0.25">
      <c r="A117970" t="s">
        <v>548</v>
      </c>
      <c r="B117970" t="s">
        <v>554</v>
      </c>
      <c r="C117970">
        <v>51041101003</v>
      </c>
      <c r="D117970">
        <v>2015</v>
      </c>
      <c r="E117970">
        <v>78000</v>
      </c>
      <c r="F117970">
        <v>157900</v>
      </c>
      <c r="G117970">
        <v>0.22900000000000001</v>
      </c>
      <c r="H117970">
        <v>230800</v>
      </c>
      <c r="I117970">
        <v>372700</v>
      </c>
    </row>
    <row r="117971" spans="1:9" x14ac:dyDescent="0.25">
      <c r="A117971" t="s">
        <v>548</v>
      </c>
      <c r="B117971" t="s">
        <v>554</v>
      </c>
      <c r="C117971">
        <v>51041101003</v>
      </c>
      <c r="D117971">
        <v>2016</v>
      </c>
      <c r="E117971">
        <v>77700</v>
      </c>
      <c r="F117971">
        <v>157900</v>
      </c>
      <c r="G117971">
        <v>0.22700000000000001</v>
      </c>
      <c r="H117971">
        <v>233300</v>
      </c>
      <c r="I117971">
        <v>371800</v>
      </c>
    </row>
    <row r="117972" spans="1:9" x14ac:dyDescent="0.25">
      <c r="A117972" t="s">
        <v>548</v>
      </c>
      <c r="B117972" t="s">
        <v>554</v>
      </c>
      <c r="C117972">
        <v>51041101003</v>
      </c>
      <c r="D117972">
        <v>2017</v>
      </c>
      <c r="E117972">
        <v>82100</v>
      </c>
      <c r="F117972">
        <v>172400</v>
      </c>
      <c r="G117972">
        <v>0.22500000000000001</v>
      </c>
      <c r="H117972">
        <v>246800</v>
      </c>
      <c r="I117972">
        <v>395400</v>
      </c>
    </row>
    <row r="117973" spans="1:9" x14ac:dyDescent="0.25">
      <c r="A117973" t="s">
        <v>548</v>
      </c>
      <c r="B117973" t="s">
        <v>554</v>
      </c>
      <c r="C117973">
        <v>51041101003</v>
      </c>
      <c r="D117973">
        <v>2018</v>
      </c>
      <c r="E117973">
        <v>85100</v>
      </c>
      <c r="F117973">
        <v>174900</v>
      </c>
      <c r="G117973">
        <v>0.22600000000000001</v>
      </c>
      <c r="H117973">
        <v>249900</v>
      </c>
      <c r="I117973">
        <v>408400</v>
      </c>
    </row>
    <row r="117974" spans="1:9" x14ac:dyDescent="0.25">
      <c r="A117974" t="s">
        <v>548</v>
      </c>
      <c r="B117974" t="s">
        <v>554</v>
      </c>
      <c r="C117974">
        <v>51041101003</v>
      </c>
      <c r="D117974">
        <v>2019</v>
      </c>
      <c r="E117974">
        <v>83900</v>
      </c>
      <c r="F117974">
        <v>177600</v>
      </c>
      <c r="G117974">
        <v>0.219</v>
      </c>
      <c r="H117974">
        <v>260200</v>
      </c>
      <c r="I117974">
        <v>412700</v>
      </c>
    </row>
    <row r="117975" spans="1:9" x14ac:dyDescent="0.25">
      <c r="A117975" t="s">
        <v>548</v>
      </c>
      <c r="B117975" t="s">
        <v>554</v>
      </c>
      <c r="C117975">
        <v>51041101003</v>
      </c>
      <c r="D117975">
        <v>2020</v>
      </c>
      <c r="E117975">
        <v>83100</v>
      </c>
      <c r="F117975">
        <v>179500</v>
      </c>
      <c r="G117975">
        <v>0.21099999999999999</v>
      </c>
      <c r="H117975">
        <v>272400</v>
      </c>
      <c r="I117975">
        <v>423500</v>
      </c>
    </row>
    <row r="117976" spans="1:9" x14ac:dyDescent="0.25">
      <c r="A117976" t="s">
        <v>548</v>
      </c>
      <c r="B117976" t="s">
        <v>554</v>
      </c>
      <c r="C117976">
        <v>51041101003</v>
      </c>
      <c r="D117976">
        <v>2021</v>
      </c>
      <c r="E117976">
        <v>86100</v>
      </c>
      <c r="F117976">
        <v>179100</v>
      </c>
      <c r="G117976">
        <v>0.192</v>
      </c>
      <c r="H117976">
        <v>313700</v>
      </c>
      <c r="I117976">
        <v>484000</v>
      </c>
    </row>
    <row r="117977" spans="1:9" x14ac:dyDescent="0.25">
      <c r="A117977" t="s">
        <v>548</v>
      </c>
      <c r="B117977" t="s">
        <v>554</v>
      </c>
      <c r="C117977">
        <v>51041101003</v>
      </c>
      <c r="D117977">
        <v>2022</v>
      </c>
      <c r="E117977">
        <v>96600</v>
      </c>
      <c r="F117977">
        <v>196300</v>
      </c>
      <c r="G117977">
        <v>0.191</v>
      </c>
      <c r="H117977">
        <v>357900</v>
      </c>
      <c r="I117977">
        <v>551600</v>
      </c>
    </row>
    <row r="117978" spans="1:9" x14ac:dyDescent="0.25">
      <c r="A117978" t="s">
        <v>548</v>
      </c>
      <c r="B117978" t="s">
        <v>554</v>
      </c>
      <c r="C117978">
        <v>51041101007</v>
      </c>
      <c r="D117978">
        <v>2012</v>
      </c>
      <c r="E117978">
        <v>64000</v>
      </c>
      <c r="F117978">
        <v>211000</v>
      </c>
      <c r="G117978">
        <v>0.25900000000000001</v>
      </c>
      <c r="H117978">
        <v>207600</v>
      </c>
      <c r="I117978">
        <v>251300</v>
      </c>
    </row>
    <row r="117979" spans="1:9" x14ac:dyDescent="0.25">
      <c r="A117979" t="s">
        <v>548</v>
      </c>
      <c r="B117979" t="s">
        <v>554</v>
      </c>
      <c r="C117979">
        <v>51041101007</v>
      </c>
      <c r="D117979">
        <v>2013</v>
      </c>
      <c r="E117979">
        <v>59400</v>
      </c>
      <c r="F117979">
        <v>196500</v>
      </c>
      <c r="G117979">
        <v>0.22500000000000001</v>
      </c>
      <c r="H117979">
        <v>220700</v>
      </c>
      <c r="I117979">
        <v>268800</v>
      </c>
    </row>
    <row r="117980" spans="1:9" x14ac:dyDescent="0.25">
      <c r="A117980" t="s">
        <v>548</v>
      </c>
      <c r="B117980" t="s">
        <v>554</v>
      </c>
      <c r="C117980">
        <v>51041101007</v>
      </c>
      <c r="D117980">
        <v>2014</v>
      </c>
      <c r="E117980">
        <v>63100</v>
      </c>
      <c r="F117980">
        <v>209300</v>
      </c>
      <c r="G117980">
        <v>0.224</v>
      </c>
      <c r="H117980">
        <v>236200</v>
      </c>
      <c r="I117980">
        <v>285500</v>
      </c>
    </row>
    <row r="117981" spans="1:9" x14ac:dyDescent="0.25">
      <c r="A117981" t="s">
        <v>548</v>
      </c>
      <c r="B117981" t="s">
        <v>554</v>
      </c>
      <c r="C117981">
        <v>51041101007</v>
      </c>
      <c r="D117981">
        <v>2015</v>
      </c>
      <c r="E117981">
        <v>70300</v>
      </c>
      <c r="F117981">
        <v>232800</v>
      </c>
      <c r="G117981">
        <v>0.24199999999999999</v>
      </c>
      <c r="H117981">
        <v>241100</v>
      </c>
      <c r="I117981">
        <v>295200</v>
      </c>
    </row>
    <row r="117982" spans="1:9" x14ac:dyDescent="0.25">
      <c r="A117982" t="s">
        <v>548</v>
      </c>
      <c r="B117982" t="s">
        <v>554</v>
      </c>
      <c r="C117982">
        <v>51041101007</v>
      </c>
      <c r="D117982">
        <v>2016</v>
      </c>
      <c r="E117982">
        <v>67500</v>
      </c>
      <c r="F117982">
        <v>223200</v>
      </c>
      <c r="G117982">
        <v>0.224</v>
      </c>
      <c r="H117982">
        <v>250000</v>
      </c>
      <c r="I117982">
        <v>305100</v>
      </c>
    </row>
    <row r="117983" spans="1:9" x14ac:dyDescent="0.25">
      <c r="A117983" t="s">
        <v>548</v>
      </c>
      <c r="B117983" t="s">
        <v>554</v>
      </c>
      <c r="C117983">
        <v>51041101007</v>
      </c>
      <c r="D117983">
        <v>2017</v>
      </c>
      <c r="E117983">
        <v>65600</v>
      </c>
      <c r="F117983">
        <v>216100</v>
      </c>
      <c r="G117983">
        <v>0.218</v>
      </c>
      <c r="H117983">
        <v>249700</v>
      </c>
      <c r="I117983">
        <v>305000</v>
      </c>
    </row>
    <row r="117984" spans="1:9" x14ac:dyDescent="0.25">
      <c r="A117984" t="s">
        <v>548</v>
      </c>
      <c r="B117984" t="s">
        <v>554</v>
      </c>
      <c r="C117984">
        <v>51041101007</v>
      </c>
      <c r="D117984">
        <v>2018</v>
      </c>
      <c r="E117984">
        <v>73500</v>
      </c>
      <c r="F117984">
        <v>243000</v>
      </c>
      <c r="G117984">
        <v>0.22600000000000001</v>
      </c>
      <c r="H117984">
        <v>268500</v>
      </c>
      <c r="I117984">
        <v>329200</v>
      </c>
    </row>
    <row r="117985" spans="1:9" x14ac:dyDescent="0.25">
      <c r="A117985" t="s">
        <v>548</v>
      </c>
      <c r="B117985" t="s">
        <v>554</v>
      </c>
      <c r="C117985">
        <v>51041101007</v>
      </c>
      <c r="D117985">
        <v>2019</v>
      </c>
      <c r="E117985">
        <v>73600</v>
      </c>
      <c r="F117985">
        <v>243100</v>
      </c>
      <c r="G117985">
        <v>0.217</v>
      </c>
      <c r="H117985">
        <v>283400</v>
      </c>
      <c r="I117985">
        <v>343900</v>
      </c>
    </row>
    <row r="117986" spans="1:9" x14ac:dyDescent="0.25">
      <c r="A117986" t="s">
        <v>548</v>
      </c>
      <c r="B117986" t="s">
        <v>554</v>
      </c>
      <c r="C117986">
        <v>51041101007</v>
      </c>
      <c r="D117986">
        <v>2020</v>
      </c>
      <c r="E117986">
        <v>84000</v>
      </c>
      <c r="F117986">
        <v>278800</v>
      </c>
      <c r="G117986">
        <v>0.23899999999999999</v>
      </c>
      <c r="H117986">
        <v>297700</v>
      </c>
      <c r="I117986">
        <v>356200</v>
      </c>
    </row>
    <row r="117987" spans="1:9" x14ac:dyDescent="0.25">
      <c r="A117987" t="s">
        <v>548</v>
      </c>
      <c r="B117987" t="s">
        <v>554</v>
      </c>
      <c r="C117987">
        <v>51041101007</v>
      </c>
      <c r="D117987">
        <v>2021</v>
      </c>
      <c r="E117987">
        <v>79300</v>
      </c>
      <c r="F117987">
        <v>262500</v>
      </c>
      <c r="G117987">
        <v>0.20799999999999999</v>
      </c>
      <c r="H117987">
        <v>328100</v>
      </c>
      <c r="I117987">
        <v>385900</v>
      </c>
    </row>
    <row r="117988" spans="1:9" x14ac:dyDescent="0.25">
      <c r="A117988" t="s">
        <v>548</v>
      </c>
      <c r="B117988" t="s">
        <v>554</v>
      </c>
      <c r="C117988">
        <v>51041101007</v>
      </c>
      <c r="D117988">
        <v>2022</v>
      </c>
      <c r="E117988">
        <v>79200</v>
      </c>
      <c r="F117988">
        <v>261400</v>
      </c>
      <c r="G117988">
        <v>0.183</v>
      </c>
      <c r="H117988">
        <v>371900</v>
      </c>
      <c r="I117988">
        <v>437700</v>
      </c>
    </row>
    <row r="117989" spans="1:9" x14ac:dyDescent="0.25">
      <c r="A117989" t="s">
        <v>548</v>
      </c>
      <c r="B117989" t="s">
        <v>554</v>
      </c>
      <c r="C117989">
        <v>51041101008</v>
      </c>
      <c r="D117989">
        <v>2012</v>
      </c>
      <c r="E117989">
        <v>62000</v>
      </c>
      <c r="F117989">
        <v>168400</v>
      </c>
      <c r="G117989">
        <v>0.21099999999999999</v>
      </c>
      <c r="H117989">
        <v>213800</v>
      </c>
      <c r="I117989">
        <v>311100</v>
      </c>
    </row>
    <row r="117990" spans="1:9" x14ac:dyDescent="0.25">
      <c r="A117990" t="s">
        <v>548</v>
      </c>
      <c r="B117990" t="s">
        <v>554</v>
      </c>
      <c r="C117990">
        <v>51041101008</v>
      </c>
      <c r="D117990">
        <v>2013</v>
      </c>
      <c r="E117990">
        <v>60300</v>
      </c>
      <c r="F117990">
        <v>163900</v>
      </c>
      <c r="G117990">
        <v>0.19900000000000001</v>
      </c>
      <c r="H117990">
        <v>217200</v>
      </c>
      <c r="I117990">
        <v>320200</v>
      </c>
    </row>
    <row r="117991" spans="1:9" x14ac:dyDescent="0.25">
      <c r="A117991" t="s">
        <v>548</v>
      </c>
      <c r="B117991" t="s">
        <v>554</v>
      </c>
      <c r="C117991">
        <v>51041101008</v>
      </c>
      <c r="D117991">
        <v>2014</v>
      </c>
      <c r="E117991">
        <v>65300</v>
      </c>
      <c r="F117991">
        <v>179000</v>
      </c>
      <c r="G117991">
        <v>0.20399999999999999</v>
      </c>
      <c r="H117991">
        <v>228900</v>
      </c>
      <c r="I117991">
        <v>338100</v>
      </c>
    </row>
    <row r="117992" spans="1:9" x14ac:dyDescent="0.25">
      <c r="A117992" t="s">
        <v>548</v>
      </c>
      <c r="B117992" t="s">
        <v>554</v>
      </c>
      <c r="C117992">
        <v>51041101008</v>
      </c>
      <c r="D117992">
        <v>2015</v>
      </c>
      <c r="E117992">
        <v>68000</v>
      </c>
      <c r="F117992">
        <v>184700</v>
      </c>
      <c r="G117992">
        <v>0.20399999999999999</v>
      </c>
      <c r="H117992">
        <v>238100</v>
      </c>
      <c r="I117992">
        <v>353200</v>
      </c>
    </row>
    <row r="117993" spans="1:9" x14ac:dyDescent="0.25">
      <c r="A117993" t="s">
        <v>548</v>
      </c>
      <c r="B117993" t="s">
        <v>554</v>
      </c>
      <c r="C117993">
        <v>51041101008</v>
      </c>
      <c r="D117993">
        <v>2016</v>
      </c>
      <c r="E117993">
        <v>69400</v>
      </c>
      <c r="F117993">
        <v>187900</v>
      </c>
      <c r="G117993">
        <v>0.20899999999999999</v>
      </c>
      <c r="H117993">
        <v>239100</v>
      </c>
      <c r="I117993">
        <v>351500</v>
      </c>
    </row>
    <row r="117994" spans="1:9" x14ac:dyDescent="0.25">
      <c r="A117994" t="s">
        <v>548</v>
      </c>
      <c r="B117994" t="s">
        <v>554</v>
      </c>
      <c r="C117994">
        <v>51041101008</v>
      </c>
      <c r="D117994">
        <v>2017</v>
      </c>
      <c r="E117994">
        <v>71500</v>
      </c>
      <c r="F117994">
        <v>194800</v>
      </c>
      <c r="G117994">
        <v>0.20599999999999999</v>
      </c>
      <c r="H117994">
        <v>252500</v>
      </c>
      <c r="I117994">
        <v>367300</v>
      </c>
    </row>
    <row r="117995" spans="1:9" x14ac:dyDescent="0.25">
      <c r="A117995" t="s">
        <v>548</v>
      </c>
      <c r="B117995" t="s">
        <v>554</v>
      </c>
      <c r="C117995">
        <v>51041101008</v>
      </c>
      <c r="D117995">
        <v>2018</v>
      </c>
      <c r="E117995">
        <v>73200</v>
      </c>
      <c r="F117995">
        <v>200400</v>
      </c>
      <c r="G117995">
        <v>0.20200000000000001</v>
      </c>
      <c r="H117995">
        <v>263500</v>
      </c>
      <c r="I117995">
        <v>381300</v>
      </c>
    </row>
    <row r="117996" spans="1:9" x14ac:dyDescent="0.25">
      <c r="A117996" t="s">
        <v>548</v>
      </c>
      <c r="B117996" t="s">
        <v>554</v>
      </c>
      <c r="C117996">
        <v>51041101008</v>
      </c>
      <c r="D117996">
        <v>2019</v>
      </c>
      <c r="E117996">
        <v>74500</v>
      </c>
      <c r="F117996">
        <v>202400</v>
      </c>
      <c r="G117996">
        <v>0.20300000000000001</v>
      </c>
      <c r="H117996">
        <v>269800</v>
      </c>
      <c r="I117996">
        <v>387800</v>
      </c>
    </row>
    <row r="117997" spans="1:9" x14ac:dyDescent="0.25">
      <c r="A117997" t="s">
        <v>548</v>
      </c>
      <c r="B117997" t="s">
        <v>554</v>
      </c>
      <c r="C117997">
        <v>51041101008</v>
      </c>
      <c r="D117997">
        <v>2020</v>
      </c>
      <c r="E117997">
        <v>77000</v>
      </c>
      <c r="F117997">
        <v>207900</v>
      </c>
      <c r="G117997">
        <v>0.20300000000000001</v>
      </c>
      <c r="H117997">
        <v>280400</v>
      </c>
      <c r="I117997">
        <v>400300</v>
      </c>
    </row>
    <row r="117998" spans="1:9" x14ac:dyDescent="0.25">
      <c r="A117998" t="s">
        <v>548</v>
      </c>
      <c r="B117998" t="s">
        <v>554</v>
      </c>
      <c r="C117998">
        <v>51041101008</v>
      </c>
      <c r="D117998">
        <v>2021</v>
      </c>
      <c r="E117998">
        <v>81200</v>
      </c>
      <c r="F117998">
        <v>222500</v>
      </c>
      <c r="G117998">
        <v>0.192</v>
      </c>
      <c r="H117998">
        <v>321500</v>
      </c>
      <c r="I117998">
        <v>446300</v>
      </c>
    </row>
    <row r="117999" spans="1:9" x14ac:dyDescent="0.25">
      <c r="A117999" t="s">
        <v>548</v>
      </c>
      <c r="B117999" t="s">
        <v>554</v>
      </c>
      <c r="C117999">
        <v>51041101008</v>
      </c>
      <c r="D117999">
        <v>2022</v>
      </c>
      <c r="E117999">
        <v>80200</v>
      </c>
      <c r="F117999">
        <v>218500</v>
      </c>
      <c r="G117999">
        <v>0.16700000000000001</v>
      </c>
      <c r="H117999">
        <v>364100</v>
      </c>
      <c r="I117999">
        <v>505400</v>
      </c>
    </row>
    <row r="118000" spans="1:9" x14ac:dyDescent="0.25">
      <c r="A118000" t="s">
        <v>548</v>
      </c>
      <c r="B118000" t="s">
        <v>554</v>
      </c>
      <c r="C118000">
        <v>51041101009</v>
      </c>
      <c r="D118000">
        <v>2012</v>
      </c>
      <c r="E118000">
        <v>54300</v>
      </c>
      <c r="F118000">
        <v>170400</v>
      </c>
      <c r="G118000">
        <v>0.23</v>
      </c>
      <c r="H118000">
        <v>196000</v>
      </c>
      <c r="I118000">
        <v>242400</v>
      </c>
    </row>
    <row r="118001" spans="1:9" x14ac:dyDescent="0.25">
      <c r="A118001" t="s">
        <v>548</v>
      </c>
      <c r="B118001" t="s">
        <v>554</v>
      </c>
      <c r="C118001">
        <v>51041101009</v>
      </c>
      <c r="D118001">
        <v>2013</v>
      </c>
      <c r="E118001">
        <v>57900</v>
      </c>
      <c r="F118001">
        <v>182200</v>
      </c>
      <c r="G118001">
        <v>0.23100000000000001</v>
      </c>
      <c r="H118001">
        <v>207700</v>
      </c>
      <c r="I118001">
        <v>256100</v>
      </c>
    </row>
    <row r="118002" spans="1:9" x14ac:dyDescent="0.25">
      <c r="A118002" t="s">
        <v>548</v>
      </c>
      <c r="B118002" t="s">
        <v>554</v>
      </c>
      <c r="C118002">
        <v>51041101009</v>
      </c>
      <c r="D118002">
        <v>2014</v>
      </c>
      <c r="E118002">
        <v>60500</v>
      </c>
      <c r="F118002">
        <v>189300</v>
      </c>
      <c r="G118002">
        <v>0.23599999999999999</v>
      </c>
      <c r="H118002">
        <v>212300</v>
      </c>
      <c r="I118002">
        <v>262300</v>
      </c>
    </row>
    <row r="118003" spans="1:9" x14ac:dyDescent="0.25">
      <c r="A118003" t="s">
        <v>548</v>
      </c>
      <c r="B118003" t="s">
        <v>554</v>
      </c>
      <c r="C118003">
        <v>51041101009</v>
      </c>
      <c r="D118003">
        <v>2015</v>
      </c>
      <c r="E118003">
        <v>63500</v>
      </c>
      <c r="F118003">
        <v>200300</v>
      </c>
      <c r="G118003">
        <v>0.24199999999999999</v>
      </c>
      <c r="H118003">
        <v>219100</v>
      </c>
      <c r="I118003">
        <v>268900</v>
      </c>
    </row>
    <row r="118004" spans="1:9" x14ac:dyDescent="0.25">
      <c r="A118004" t="s">
        <v>548</v>
      </c>
      <c r="B118004" t="s">
        <v>554</v>
      </c>
      <c r="C118004">
        <v>51041101009</v>
      </c>
      <c r="D118004">
        <v>2016</v>
      </c>
      <c r="E118004">
        <v>64400</v>
      </c>
      <c r="F118004">
        <v>201800</v>
      </c>
      <c r="G118004">
        <v>0.23400000000000001</v>
      </c>
      <c r="H118004">
        <v>227000</v>
      </c>
      <c r="I118004">
        <v>282500</v>
      </c>
    </row>
    <row r="118005" spans="1:9" x14ac:dyDescent="0.25">
      <c r="A118005" t="s">
        <v>548</v>
      </c>
      <c r="B118005" t="s">
        <v>554</v>
      </c>
      <c r="C118005">
        <v>51041101009</v>
      </c>
      <c r="D118005">
        <v>2017</v>
      </c>
      <c r="E118005">
        <v>67600</v>
      </c>
      <c r="F118005">
        <v>213900</v>
      </c>
      <c r="G118005">
        <v>0.23200000000000001</v>
      </c>
      <c r="H118005">
        <v>237600</v>
      </c>
      <c r="I118005">
        <v>298500</v>
      </c>
    </row>
    <row r="118006" spans="1:9" x14ac:dyDescent="0.25">
      <c r="A118006" t="s">
        <v>548</v>
      </c>
      <c r="B118006" t="s">
        <v>554</v>
      </c>
      <c r="C118006">
        <v>51041101009</v>
      </c>
      <c r="D118006">
        <v>2018</v>
      </c>
      <c r="E118006">
        <v>72100</v>
      </c>
      <c r="F118006">
        <v>227400</v>
      </c>
      <c r="G118006">
        <v>0.23400000000000001</v>
      </c>
      <c r="H118006">
        <v>247900</v>
      </c>
      <c r="I118006">
        <v>316300</v>
      </c>
    </row>
    <row r="118007" spans="1:9" x14ac:dyDescent="0.25">
      <c r="A118007" t="s">
        <v>548</v>
      </c>
      <c r="B118007" t="s">
        <v>554</v>
      </c>
      <c r="C118007">
        <v>51041101009</v>
      </c>
      <c r="D118007">
        <v>2019</v>
      </c>
      <c r="E118007">
        <v>73600</v>
      </c>
      <c r="F118007">
        <v>233600</v>
      </c>
      <c r="G118007">
        <v>0.23300000000000001</v>
      </c>
      <c r="H118007">
        <v>260000</v>
      </c>
      <c r="I118007">
        <v>323800</v>
      </c>
    </row>
    <row r="118008" spans="1:9" x14ac:dyDescent="0.25">
      <c r="A118008" t="s">
        <v>548</v>
      </c>
      <c r="B118008" t="s">
        <v>554</v>
      </c>
      <c r="C118008">
        <v>51041101009</v>
      </c>
      <c r="D118008">
        <v>2020</v>
      </c>
      <c r="E118008">
        <v>76300</v>
      </c>
      <c r="F118008">
        <v>242600</v>
      </c>
      <c r="G118008">
        <v>0.23100000000000001</v>
      </c>
      <c r="H118008">
        <v>271400</v>
      </c>
      <c r="I118008">
        <v>337800</v>
      </c>
    </row>
    <row r="118009" spans="1:9" x14ac:dyDescent="0.25">
      <c r="A118009" t="s">
        <v>548</v>
      </c>
      <c r="B118009" t="s">
        <v>554</v>
      </c>
      <c r="C118009">
        <v>51041101009</v>
      </c>
      <c r="D118009">
        <v>2021</v>
      </c>
      <c r="E118009">
        <v>76600</v>
      </c>
      <c r="F118009">
        <v>242000</v>
      </c>
      <c r="G118009">
        <v>0.21099999999999999</v>
      </c>
      <c r="H118009">
        <v>309500</v>
      </c>
      <c r="I118009">
        <v>371700</v>
      </c>
    </row>
    <row r="118010" spans="1:9" x14ac:dyDescent="0.25">
      <c r="A118010" t="s">
        <v>548</v>
      </c>
      <c r="B118010" t="s">
        <v>554</v>
      </c>
      <c r="C118010">
        <v>51041101009</v>
      </c>
      <c r="D118010">
        <v>2022</v>
      </c>
      <c r="E118010">
        <v>82000</v>
      </c>
      <c r="F118010">
        <v>257900</v>
      </c>
      <c r="G118010">
        <v>0.2</v>
      </c>
      <c r="H118010">
        <v>347000</v>
      </c>
      <c r="I118010">
        <v>419700</v>
      </c>
    </row>
    <row r="118011" spans="1:9" x14ac:dyDescent="0.25">
      <c r="A118011" t="s">
        <v>548</v>
      </c>
      <c r="B118011" t="s">
        <v>554</v>
      </c>
      <c r="C118011">
        <v>51041101010</v>
      </c>
      <c r="D118011">
        <v>2012</v>
      </c>
      <c r="E118011">
        <v>49600</v>
      </c>
      <c r="F118011">
        <v>90100</v>
      </c>
      <c r="G118011">
        <v>0.218</v>
      </c>
      <c r="H118011">
        <v>188600</v>
      </c>
      <c r="I118011">
        <v>251300</v>
      </c>
    </row>
    <row r="118012" spans="1:9" x14ac:dyDescent="0.25">
      <c r="A118012" t="s">
        <v>548</v>
      </c>
      <c r="B118012" t="s">
        <v>554</v>
      </c>
      <c r="C118012">
        <v>51041101010</v>
      </c>
      <c r="D118012">
        <v>2013</v>
      </c>
      <c r="E118012">
        <v>55200</v>
      </c>
      <c r="F118012">
        <v>99900</v>
      </c>
      <c r="G118012">
        <v>0.23400000000000001</v>
      </c>
      <c r="H118012">
        <v>194600</v>
      </c>
      <c r="I118012">
        <v>257500</v>
      </c>
    </row>
    <row r="118013" spans="1:9" x14ac:dyDescent="0.25">
      <c r="A118013" t="s">
        <v>548</v>
      </c>
      <c r="B118013" t="s">
        <v>554</v>
      </c>
      <c r="C118013">
        <v>51041101010</v>
      </c>
      <c r="D118013">
        <v>2014</v>
      </c>
      <c r="E118013">
        <v>53700</v>
      </c>
      <c r="F118013">
        <v>96700</v>
      </c>
      <c r="G118013">
        <v>0.22</v>
      </c>
      <c r="H118013">
        <v>201300</v>
      </c>
      <c r="I118013">
        <v>267100</v>
      </c>
    </row>
    <row r="118014" spans="1:9" x14ac:dyDescent="0.25">
      <c r="A118014" t="s">
        <v>548</v>
      </c>
      <c r="B118014" t="s">
        <v>554</v>
      </c>
      <c r="C118014">
        <v>51041101010</v>
      </c>
      <c r="D118014">
        <v>2015</v>
      </c>
      <c r="E118014">
        <v>60000</v>
      </c>
      <c r="F118014">
        <v>109000</v>
      </c>
      <c r="G118014">
        <v>0.23499999999999999</v>
      </c>
      <c r="H118014">
        <v>210700</v>
      </c>
      <c r="I118014">
        <v>279000</v>
      </c>
    </row>
    <row r="118015" spans="1:9" x14ac:dyDescent="0.25">
      <c r="A118015" t="s">
        <v>548</v>
      </c>
      <c r="B118015" t="s">
        <v>554</v>
      </c>
      <c r="C118015">
        <v>51041101010</v>
      </c>
      <c r="D118015">
        <v>2016</v>
      </c>
      <c r="E118015">
        <v>63100</v>
      </c>
      <c r="F118015">
        <v>113800</v>
      </c>
      <c r="G118015">
        <v>0.23300000000000001</v>
      </c>
      <c r="H118015">
        <v>222000</v>
      </c>
      <c r="I118015">
        <v>296300</v>
      </c>
    </row>
    <row r="118016" spans="1:9" x14ac:dyDescent="0.25">
      <c r="A118016" t="s">
        <v>548</v>
      </c>
      <c r="B118016" t="s">
        <v>554</v>
      </c>
      <c r="C118016">
        <v>51041101010</v>
      </c>
      <c r="D118016">
        <v>2017</v>
      </c>
      <c r="E118016">
        <v>66100</v>
      </c>
      <c r="F118016">
        <v>119300</v>
      </c>
      <c r="G118016">
        <v>0.24099999999999999</v>
      </c>
      <c r="H118016">
        <v>225400</v>
      </c>
      <c r="I118016">
        <v>301100</v>
      </c>
    </row>
    <row r="118017" spans="1:9" x14ac:dyDescent="0.25">
      <c r="A118017" t="s">
        <v>548</v>
      </c>
      <c r="B118017" t="s">
        <v>554</v>
      </c>
      <c r="C118017">
        <v>51041101010</v>
      </c>
      <c r="D118017">
        <v>2018</v>
      </c>
      <c r="E118017">
        <v>69300</v>
      </c>
      <c r="F118017">
        <v>125300</v>
      </c>
      <c r="G118017">
        <v>0.24</v>
      </c>
      <c r="H118017">
        <v>236800</v>
      </c>
      <c r="I118017">
        <v>316600</v>
      </c>
    </row>
    <row r="118018" spans="1:9" x14ac:dyDescent="0.25">
      <c r="A118018" t="s">
        <v>548</v>
      </c>
      <c r="B118018" t="s">
        <v>554</v>
      </c>
      <c r="C118018">
        <v>51041101010</v>
      </c>
      <c r="D118018">
        <v>2019</v>
      </c>
      <c r="E118018">
        <v>66300</v>
      </c>
      <c r="F118018">
        <v>120200</v>
      </c>
      <c r="G118018">
        <v>0.22600000000000001</v>
      </c>
      <c r="H118018">
        <v>243100</v>
      </c>
      <c r="I118018">
        <v>321800</v>
      </c>
    </row>
    <row r="118019" spans="1:9" x14ac:dyDescent="0.25">
      <c r="A118019" t="s">
        <v>548</v>
      </c>
      <c r="B118019" t="s">
        <v>554</v>
      </c>
      <c r="C118019">
        <v>51041101010</v>
      </c>
      <c r="D118019">
        <v>2020</v>
      </c>
      <c r="E118019">
        <v>65800</v>
      </c>
      <c r="F118019">
        <v>119200</v>
      </c>
      <c r="G118019">
        <v>0.217</v>
      </c>
      <c r="H118019">
        <v>256000</v>
      </c>
      <c r="I118019">
        <v>334000</v>
      </c>
    </row>
    <row r="118020" spans="1:9" x14ac:dyDescent="0.25">
      <c r="A118020" t="s">
        <v>548</v>
      </c>
      <c r="B118020" t="s">
        <v>554</v>
      </c>
      <c r="C118020">
        <v>51041101010</v>
      </c>
      <c r="D118020">
        <v>2021</v>
      </c>
      <c r="E118020">
        <v>73700</v>
      </c>
      <c r="F118020">
        <v>133300</v>
      </c>
      <c r="G118020">
        <v>0.217</v>
      </c>
      <c r="H118020">
        <v>287400</v>
      </c>
      <c r="I118020">
        <v>373000</v>
      </c>
    </row>
    <row r="118021" spans="1:9" x14ac:dyDescent="0.25">
      <c r="A118021" t="s">
        <v>548</v>
      </c>
      <c r="B118021" t="s">
        <v>554</v>
      </c>
      <c r="C118021">
        <v>51041101010</v>
      </c>
      <c r="D118021">
        <v>2022</v>
      </c>
      <c r="E118021">
        <v>74700</v>
      </c>
      <c r="F118021">
        <v>135100</v>
      </c>
      <c r="G118021">
        <v>0.19400000000000001</v>
      </c>
      <c r="H118021">
        <v>329200</v>
      </c>
      <c r="I118021">
        <v>423800</v>
      </c>
    </row>
    <row r="118022" spans="1:9" x14ac:dyDescent="0.25">
      <c r="A118022" t="s">
        <v>548</v>
      </c>
      <c r="B118022" t="s">
        <v>555</v>
      </c>
      <c r="C118022">
        <v>51047930102</v>
      </c>
      <c r="D118022">
        <v>2012</v>
      </c>
      <c r="E118022">
        <v>53300</v>
      </c>
      <c r="F118022">
        <v>53700</v>
      </c>
      <c r="G118022">
        <v>0.31900000000000001</v>
      </c>
      <c r="H118022">
        <v>222600</v>
      </c>
      <c r="I118022">
        <v>215300</v>
      </c>
    </row>
    <row r="118023" spans="1:9" x14ac:dyDescent="0.25">
      <c r="A118023" t="s">
        <v>548</v>
      </c>
      <c r="B118023" t="s">
        <v>555</v>
      </c>
      <c r="C118023">
        <v>51047930102</v>
      </c>
      <c r="D118023">
        <v>2013</v>
      </c>
      <c r="E118023">
        <v>53500</v>
      </c>
      <c r="F118023">
        <v>53700</v>
      </c>
      <c r="G118023">
        <v>0.29299999999999998</v>
      </c>
      <c r="H118023">
        <v>236600</v>
      </c>
      <c r="I118023">
        <v>235000</v>
      </c>
    </row>
    <row r="118024" spans="1:9" x14ac:dyDescent="0.25">
      <c r="A118024" t="s">
        <v>548</v>
      </c>
      <c r="B118024" t="s">
        <v>555</v>
      </c>
      <c r="C118024">
        <v>51047930102</v>
      </c>
      <c r="D118024">
        <v>2014</v>
      </c>
      <c r="E118024">
        <v>50800</v>
      </c>
      <c r="F118024">
        <v>50900</v>
      </c>
      <c r="G118024">
        <v>0.27</v>
      </c>
      <c r="H118024">
        <v>245000</v>
      </c>
      <c r="I118024">
        <v>242600</v>
      </c>
    </row>
    <row r="118025" spans="1:9" x14ac:dyDescent="0.25">
      <c r="A118025" t="s">
        <v>548</v>
      </c>
      <c r="B118025" t="s">
        <v>555</v>
      </c>
      <c r="C118025">
        <v>51047930102</v>
      </c>
      <c r="D118025">
        <v>2015</v>
      </c>
      <c r="E118025">
        <v>58700</v>
      </c>
      <c r="F118025">
        <v>59000</v>
      </c>
      <c r="G118025">
        <v>0.29899999999999999</v>
      </c>
      <c r="H118025">
        <v>259900</v>
      </c>
      <c r="I118025">
        <v>252700</v>
      </c>
    </row>
    <row r="118026" spans="1:9" x14ac:dyDescent="0.25">
      <c r="A118026" t="s">
        <v>548</v>
      </c>
      <c r="B118026" t="s">
        <v>555</v>
      </c>
      <c r="C118026">
        <v>51047930102</v>
      </c>
      <c r="D118026">
        <v>2016</v>
      </c>
      <c r="E118026">
        <v>67200</v>
      </c>
      <c r="F118026">
        <v>67300</v>
      </c>
      <c r="G118026">
        <v>0.33</v>
      </c>
      <c r="H118026">
        <v>268700</v>
      </c>
      <c r="I118026">
        <v>262400</v>
      </c>
    </row>
    <row r="118027" spans="1:9" x14ac:dyDescent="0.25">
      <c r="A118027" t="s">
        <v>548</v>
      </c>
      <c r="B118027" t="s">
        <v>555</v>
      </c>
      <c r="C118027">
        <v>51047930102</v>
      </c>
      <c r="D118027">
        <v>2017</v>
      </c>
      <c r="E118027">
        <v>62400</v>
      </c>
      <c r="F118027">
        <v>62600</v>
      </c>
      <c r="G118027">
        <v>0.29599999999999999</v>
      </c>
      <c r="H118027">
        <v>276900</v>
      </c>
      <c r="I118027">
        <v>271500</v>
      </c>
    </row>
    <row r="118028" spans="1:9" x14ac:dyDescent="0.25">
      <c r="A118028" t="s">
        <v>548</v>
      </c>
      <c r="B118028" t="s">
        <v>555</v>
      </c>
      <c r="C118028">
        <v>51047930102</v>
      </c>
      <c r="D118028">
        <v>2018</v>
      </c>
      <c r="E118028">
        <v>61600</v>
      </c>
      <c r="F118028">
        <v>62100</v>
      </c>
      <c r="G118028">
        <v>0.28599999999999998</v>
      </c>
      <c r="H118028">
        <v>282300</v>
      </c>
      <c r="I118028">
        <v>277300</v>
      </c>
    </row>
    <row r="118029" spans="1:9" x14ac:dyDescent="0.25">
      <c r="A118029" t="s">
        <v>548</v>
      </c>
      <c r="B118029" t="s">
        <v>555</v>
      </c>
      <c r="C118029">
        <v>51047930102</v>
      </c>
      <c r="D118029">
        <v>2019</v>
      </c>
      <c r="E118029">
        <v>75100</v>
      </c>
      <c r="F118029">
        <v>75600</v>
      </c>
      <c r="G118029">
        <v>0.33300000000000002</v>
      </c>
      <c r="H118029">
        <v>293600</v>
      </c>
      <c r="I118029">
        <v>290900</v>
      </c>
    </row>
    <row r="118030" spans="1:9" x14ac:dyDescent="0.25">
      <c r="A118030" t="s">
        <v>548</v>
      </c>
      <c r="B118030" t="s">
        <v>555</v>
      </c>
      <c r="C118030">
        <v>51047930102</v>
      </c>
      <c r="D118030">
        <v>2020</v>
      </c>
      <c r="E118030">
        <v>74400</v>
      </c>
      <c r="F118030">
        <v>74400</v>
      </c>
      <c r="G118030">
        <v>0.316</v>
      </c>
      <c r="H118030">
        <v>311800</v>
      </c>
      <c r="I118030">
        <v>301900</v>
      </c>
    </row>
    <row r="118031" spans="1:9" x14ac:dyDescent="0.25">
      <c r="A118031" t="s">
        <v>548</v>
      </c>
      <c r="B118031" t="s">
        <v>555</v>
      </c>
      <c r="C118031">
        <v>51047930102</v>
      </c>
      <c r="D118031">
        <v>2021</v>
      </c>
      <c r="E118031">
        <v>82500</v>
      </c>
      <c r="F118031">
        <v>82700</v>
      </c>
      <c r="G118031">
        <v>0.30499999999999999</v>
      </c>
      <c r="H118031">
        <v>360800</v>
      </c>
      <c r="I118031">
        <v>346900</v>
      </c>
    </row>
    <row r="118032" spans="1:9" x14ac:dyDescent="0.25">
      <c r="A118032" t="s">
        <v>548</v>
      </c>
      <c r="B118032" t="s">
        <v>555</v>
      </c>
      <c r="C118032">
        <v>51047930102</v>
      </c>
      <c r="D118032">
        <v>2022</v>
      </c>
      <c r="E118032">
        <v>90600</v>
      </c>
      <c r="F118032">
        <v>91000</v>
      </c>
      <c r="G118032">
        <v>0.29399999999999998</v>
      </c>
      <c r="H118032">
        <v>409800</v>
      </c>
      <c r="I118032">
        <v>391900</v>
      </c>
    </row>
    <row r="118033" spans="1:9" x14ac:dyDescent="0.25">
      <c r="A118033" t="s">
        <v>548</v>
      </c>
      <c r="B118033" t="s">
        <v>555</v>
      </c>
      <c r="C118033">
        <v>51047930201</v>
      </c>
      <c r="D118033">
        <v>2012</v>
      </c>
      <c r="E118033">
        <v>50000</v>
      </c>
      <c r="F118033">
        <v>141000</v>
      </c>
      <c r="G118033">
        <v>0.28299999999999997</v>
      </c>
      <c r="H118033">
        <v>202400</v>
      </c>
      <c r="I118033">
        <v>176600</v>
      </c>
    </row>
    <row r="118034" spans="1:9" x14ac:dyDescent="0.25">
      <c r="A118034" t="s">
        <v>548</v>
      </c>
      <c r="B118034" t="s">
        <v>555</v>
      </c>
      <c r="C118034">
        <v>51047930201</v>
      </c>
      <c r="D118034">
        <v>2013</v>
      </c>
      <c r="E118034">
        <v>44200</v>
      </c>
      <c r="F118034">
        <v>125000</v>
      </c>
      <c r="G118034">
        <v>0.23599999999999999</v>
      </c>
      <c r="H118034">
        <v>214400</v>
      </c>
      <c r="I118034">
        <v>188200</v>
      </c>
    </row>
    <row r="118035" spans="1:9" x14ac:dyDescent="0.25">
      <c r="A118035" t="s">
        <v>548</v>
      </c>
      <c r="B118035" t="s">
        <v>555</v>
      </c>
      <c r="C118035">
        <v>51047930201</v>
      </c>
      <c r="D118035">
        <v>2014</v>
      </c>
      <c r="E118035">
        <v>46000</v>
      </c>
      <c r="F118035">
        <v>131200</v>
      </c>
      <c r="G118035">
        <v>0.23200000000000001</v>
      </c>
      <c r="H118035">
        <v>226500</v>
      </c>
      <c r="I118035">
        <v>199300</v>
      </c>
    </row>
    <row r="118036" spans="1:9" x14ac:dyDescent="0.25">
      <c r="A118036" t="s">
        <v>548</v>
      </c>
      <c r="B118036" t="s">
        <v>555</v>
      </c>
      <c r="C118036">
        <v>51047930201</v>
      </c>
      <c r="D118036">
        <v>2015</v>
      </c>
      <c r="E118036">
        <v>50500</v>
      </c>
      <c r="F118036">
        <v>143100</v>
      </c>
      <c r="G118036">
        <v>0.246</v>
      </c>
      <c r="H118036">
        <v>234100</v>
      </c>
      <c r="I118036">
        <v>206100</v>
      </c>
    </row>
    <row r="118037" spans="1:9" x14ac:dyDescent="0.25">
      <c r="A118037" t="s">
        <v>548</v>
      </c>
      <c r="B118037" t="s">
        <v>555</v>
      </c>
      <c r="C118037">
        <v>51047930201</v>
      </c>
      <c r="D118037">
        <v>2016</v>
      </c>
      <c r="E118037">
        <v>56800</v>
      </c>
      <c r="F118037">
        <v>160200</v>
      </c>
      <c r="G118037">
        <v>0.26600000000000001</v>
      </c>
      <c r="H118037">
        <v>247400</v>
      </c>
      <c r="I118037">
        <v>214700</v>
      </c>
    </row>
    <row r="118038" spans="1:9" x14ac:dyDescent="0.25">
      <c r="A118038" t="s">
        <v>548</v>
      </c>
      <c r="B118038" t="s">
        <v>555</v>
      </c>
      <c r="C118038">
        <v>51047930201</v>
      </c>
      <c r="D118038">
        <v>2017</v>
      </c>
      <c r="E118038">
        <v>54400</v>
      </c>
      <c r="F118038">
        <v>155100</v>
      </c>
      <c r="G118038">
        <v>0.23699999999999999</v>
      </c>
      <c r="H118038">
        <v>263100</v>
      </c>
      <c r="I118038">
        <v>230200</v>
      </c>
    </row>
    <row r="118039" spans="1:9" x14ac:dyDescent="0.25">
      <c r="A118039" t="s">
        <v>548</v>
      </c>
      <c r="B118039" t="s">
        <v>555</v>
      </c>
      <c r="C118039">
        <v>51047930201</v>
      </c>
      <c r="D118039">
        <v>2018</v>
      </c>
      <c r="E118039">
        <v>56900</v>
      </c>
      <c r="F118039">
        <v>162000</v>
      </c>
      <c r="G118039">
        <v>0.24299999999999999</v>
      </c>
      <c r="H118039">
        <v>269500</v>
      </c>
      <c r="I118039">
        <v>235500</v>
      </c>
    </row>
    <row r="118040" spans="1:9" x14ac:dyDescent="0.25">
      <c r="A118040" t="s">
        <v>548</v>
      </c>
      <c r="B118040" t="s">
        <v>555</v>
      </c>
      <c r="C118040">
        <v>51047930201</v>
      </c>
      <c r="D118040">
        <v>2019</v>
      </c>
      <c r="E118040">
        <v>62000</v>
      </c>
      <c r="F118040">
        <v>175900</v>
      </c>
      <c r="G118040">
        <v>0.254</v>
      </c>
      <c r="H118040">
        <v>282100</v>
      </c>
      <c r="I118040">
        <v>245400</v>
      </c>
    </row>
    <row r="118041" spans="1:9" x14ac:dyDescent="0.25">
      <c r="A118041" t="s">
        <v>548</v>
      </c>
      <c r="B118041" t="s">
        <v>555</v>
      </c>
      <c r="C118041">
        <v>51047930201</v>
      </c>
      <c r="D118041">
        <v>2020</v>
      </c>
      <c r="E118041">
        <v>67200</v>
      </c>
      <c r="F118041">
        <v>190100</v>
      </c>
      <c r="G118041">
        <v>0.249</v>
      </c>
      <c r="H118041">
        <v>311200</v>
      </c>
      <c r="I118041">
        <v>270300</v>
      </c>
    </row>
    <row r="118042" spans="1:9" x14ac:dyDescent="0.25">
      <c r="A118042" t="s">
        <v>548</v>
      </c>
      <c r="B118042" t="s">
        <v>555</v>
      </c>
      <c r="C118042">
        <v>51047930201</v>
      </c>
      <c r="D118042">
        <v>2021</v>
      </c>
      <c r="E118042">
        <v>65300</v>
      </c>
      <c r="F118042">
        <v>186200</v>
      </c>
      <c r="G118042">
        <v>0.214</v>
      </c>
      <c r="H118042">
        <v>355600</v>
      </c>
      <c r="I118042">
        <v>306500</v>
      </c>
    </row>
    <row r="118043" spans="1:9" x14ac:dyDescent="0.25">
      <c r="A118043" t="s">
        <v>548</v>
      </c>
      <c r="B118043" t="s">
        <v>555</v>
      </c>
      <c r="C118043">
        <v>51047930201</v>
      </c>
      <c r="D118043">
        <v>2022</v>
      </c>
      <c r="E118043">
        <v>82700</v>
      </c>
      <c r="F118043">
        <v>234800</v>
      </c>
      <c r="G118043">
        <v>0.253</v>
      </c>
      <c r="H118043">
        <v>387300</v>
      </c>
      <c r="I118043">
        <v>327200</v>
      </c>
    </row>
    <row r="118044" spans="1:9" x14ac:dyDescent="0.25">
      <c r="A118044" t="s">
        <v>548</v>
      </c>
      <c r="B118044" t="s">
        <v>555</v>
      </c>
      <c r="C118044">
        <v>51047930300</v>
      </c>
      <c r="D118044">
        <v>2012</v>
      </c>
      <c r="E118044">
        <v>44200</v>
      </c>
      <c r="F118044">
        <v>123400</v>
      </c>
      <c r="G118044">
        <v>0.26300000000000001</v>
      </c>
      <c r="H118044">
        <v>194700</v>
      </c>
      <c r="I118044">
        <v>171800</v>
      </c>
    </row>
    <row r="118045" spans="1:9" x14ac:dyDescent="0.25">
      <c r="A118045" t="s">
        <v>548</v>
      </c>
      <c r="B118045" t="s">
        <v>555</v>
      </c>
      <c r="C118045">
        <v>51047930300</v>
      </c>
      <c r="D118045">
        <v>2013</v>
      </c>
      <c r="E118045">
        <v>41200</v>
      </c>
      <c r="F118045">
        <v>114100</v>
      </c>
      <c r="G118045">
        <v>0.23</v>
      </c>
      <c r="H118045">
        <v>203700</v>
      </c>
      <c r="I118045">
        <v>181500</v>
      </c>
    </row>
    <row r="118046" spans="1:9" x14ac:dyDescent="0.25">
      <c r="A118046" t="s">
        <v>548</v>
      </c>
      <c r="B118046" t="s">
        <v>555</v>
      </c>
      <c r="C118046">
        <v>51047930300</v>
      </c>
      <c r="D118046">
        <v>2014</v>
      </c>
      <c r="E118046">
        <v>42700</v>
      </c>
      <c r="F118046">
        <v>119700</v>
      </c>
      <c r="G118046">
        <v>0.22800000000000001</v>
      </c>
      <c r="H118046">
        <v>212300</v>
      </c>
      <c r="I118046">
        <v>190200</v>
      </c>
    </row>
    <row r="118047" spans="1:9" x14ac:dyDescent="0.25">
      <c r="A118047" t="s">
        <v>548</v>
      </c>
      <c r="B118047" t="s">
        <v>555</v>
      </c>
      <c r="C118047">
        <v>51047930300</v>
      </c>
      <c r="D118047">
        <v>2015</v>
      </c>
      <c r="E118047">
        <v>48800</v>
      </c>
      <c r="F118047">
        <v>136000</v>
      </c>
      <c r="G118047">
        <v>0.245</v>
      </c>
      <c r="H118047">
        <v>225600</v>
      </c>
      <c r="I118047">
        <v>201700</v>
      </c>
    </row>
    <row r="118048" spans="1:9" x14ac:dyDescent="0.25">
      <c r="A118048" t="s">
        <v>548</v>
      </c>
      <c r="B118048" t="s">
        <v>555</v>
      </c>
      <c r="C118048">
        <v>51047930300</v>
      </c>
      <c r="D118048">
        <v>2016</v>
      </c>
      <c r="E118048">
        <v>48300</v>
      </c>
      <c r="F118048">
        <v>134600</v>
      </c>
      <c r="G118048">
        <v>0.23200000000000001</v>
      </c>
      <c r="H118048">
        <v>238300</v>
      </c>
      <c r="I118048">
        <v>210800</v>
      </c>
    </row>
    <row r="118049" spans="1:9" x14ac:dyDescent="0.25">
      <c r="A118049" t="s">
        <v>548</v>
      </c>
      <c r="B118049" t="s">
        <v>555</v>
      </c>
      <c r="C118049">
        <v>51047930300</v>
      </c>
      <c r="D118049">
        <v>2017</v>
      </c>
      <c r="E118049">
        <v>51200</v>
      </c>
      <c r="F118049">
        <v>139500</v>
      </c>
      <c r="G118049">
        <v>0.22600000000000001</v>
      </c>
      <c r="H118049">
        <v>257800</v>
      </c>
      <c r="I118049">
        <v>229100</v>
      </c>
    </row>
    <row r="118050" spans="1:9" x14ac:dyDescent="0.25">
      <c r="A118050" t="s">
        <v>548</v>
      </c>
      <c r="B118050" t="s">
        <v>555</v>
      </c>
      <c r="C118050">
        <v>51047930300</v>
      </c>
      <c r="D118050">
        <v>2018</v>
      </c>
      <c r="E118050">
        <v>56100</v>
      </c>
      <c r="F118050">
        <v>158200</v>
      </c>
      <c r="G118050">
        <v>0.24099999999999999</v>
      </c>
      <c r="H118050">
        <v>266100</v>
      </c>
      <c r="I118050">
        <v>235100</v>
      </c>
    </row>
    <row r="118051" spans="1:9" x14ac:dyDescent="0.25">
      <c r="A118051" t="s">
        <v>548</v>
      </c>
      <c r="B118051" t="s">
        <v>555</v>
      </c>
      <c r="C118051">
        <v>51047930300</v>
      </c>
      <c r="D118051">
        <v>2019</v>
      </c>
      <c r="E118051">
        <v>61900</v>
      </c>
      <c r="F118051">
        <v>171200</v>
      </c>
      <c r="G118051">
        <v>0.25600000000000001</v>
      </c>
      <c r="H118051">
        <v>277200</v>
      </c>
      <c r="I118051">
        <v>245400</v>
      </c>
    </row>
    <row r="118052" spans="1:9" x14ac:dyDescent="0.25">
      <c r="A118052" t="s">
        <v>548</v>
      </c>
      <c r="B118052" t="s">
        <v>555</v>
      </c>
      <c r="C118052">
        <v>51047930300</v>
      </c>
      <c r="D118052">
        <v>2020</v>
      </c>
      <c r="E118052">
        <v>66300</v>
      </c>
      <c r="F118052">
        <v>185000</v>
      </c>
      <c r="G118052">
        <v>0.25800000000000001</v>
      </c>
      <c r="H118052">
        <v>295100</v>
      </c>
      <c r="I118052">
        <v>260600</v>
      </c>
    </row>
    <row r="118053" spans="1:9" x14ac:dyDescent="0.25">
      <c r="A118053" t="s">
        <v>548</v>
      </c>
      <c r="B118053" t="s">
        <v>555</v>
      </c>
      <c r="C118053">
        <v>51047930300</v>
      </c>
      <c r="D118053">
        <v>2021</v>
      </c>
      <c r="E118053">
        <v>63400</v>
      </c>
      <c r="F118053">
        <v>176800</v>
      </c>
      <c r="G118053">
        <v>0.214</v>
      </c>
      <c r="H118053">
        <v>339300</v>
      </c>
      <c r="I118053">
        <v>299700</v>
      </c>
    </row>
    <row r="118054" spans="1:9" x14ac:dyDescent="0.25">
      <c r="A118054" t="s">
        <v>548</v>
      </c>
      <c r="B118054" t="s">
        <v>555</v>
      </c>
      <c r="C118054">
        <v>51047930300</v>
      </c>
      <c r="D118054">
        <v>2022</v>
      </c>
      <c r="E118054">
        <v>75000</v>
      </c>
      <c r="F118054">
        <v>208800</v>
      </c>
      <c r="G118054">
        <v>0.22800000000000001</v>
      </c>
      <c r="H118054">
        <v>387400</v>
      </c>
      <c r="I118054">
        <v>332100</v>
      </c>
    </row>
    <row r="118055" spans="1:9" x14ac:dyDescent="0.25">
      <c r="A118055" t="s">
        <v>548</v>
      </c>
      <c r="B118055" t="s">
        <v>556</v>
      </c>
      <c r="C118055">
        <v>51059415100</v>
      </c>
      <c r="D118055">
        <v>2012</v>
      </c>
      <c r="E118055">
        <v>275400</v>
      </c>
      <c r="F118055">
        <v>1003600</v>
      </c>
      <c r="G118055">
        <v>0.41699999999999998</v>
      </c>
      <c r="H118055">
        <v>668700</v>
      </c>
      <c r="I118055">
        <v>652300</v>
      </c>
    </row>
    <row r="118056" spans="1:9" x14ac:dyDescent="0.25">
      <c r="A118056" t="s">
        <v>548</v>
      </c>
      <c r="B118056" t="s">
        <v>556</v>
      </c>
      <c r="C118056">
        <v>51059415100</v>
      </c>
      <c r="D118056">
        <v>2013</v>
      </c>
      <c r="E118056">
        <v>258500</v>
      </c>
      <c r="F118056">
        <v>951900</v>
      </c>
      <c r="G118056">
        <v>0.39200000000000002</v>
      </c>
      <c r="H118056">
        <v>675000</v>
      </c>
      <c r="I118056">
        <v>650300</v>
      </c>
    </row>
    <row r="118057" spans="1:9" x14ac:dyDescent="0.25">
      <c r="A118057" t="s">
        <v>548</v>
      </c>
      <c r="B118057" t="s">
        <v>556</v>
      </c>
      <c r="C118057">
        <v>51059415100</v>
      </c>
      <c r="D118057">
        <v>2014</v>
      </c>
      <c r="E118057">
        <v>254800</v>
      </c>
      <c r="F118057">
        <v>939300</v>
      </c>
      <c r="G118057">
        <v>0.38400000000000001</v>
      </c>
      <c r="H118057">
        <v>679300</v>
      </c>
      <c r="I118057">
        <v>655800</v>
      </c>
    </row>
    <row r="118058" spans="1:9" x14ac:dyDescent="0.25">
      <c r="A118058" t="s">
        <v>548</v>
      </c>
      <c r="B118058" t="s">
        <v>556</v>
      </c>
      <c r="C118058">
        <v>51059415100</v>
      </c>
      <c r="D118058">
        <v>2015</v>
      </c>
      <c r="E118058">
        <v>279700</v>
      </c>
      <c r="F118058">
        <v>1022600</v>
      </c>
      <c r="G118058">
        <v>0.40799999999999997</v>
      </c>
      <c r="H118058">
        <v>703500</v>
      </c>
      <c r="I118058">
        <v>676500</v>
      </c>
    </row>
    <row r="118059" spans="1:9" x14ac:dyDescent="0.25">
      <c r="A118059" t="s">
        <v>548</v>
      </c>
      <c r="B118059" t="s">
        <v>556</v>
      </c>
      <c r="C118059">
        <v>51059415100</v>
      </c>
      <c r="D118059">
        <v>2016</v>
      </c>
      <c r="E118059">
        <v>300000</v>
      </c>
      <c r="F118059">
        <v>1097300</v>
      </c>
      <c r="G118059">
        <v>0.42799999999999999</v>
      </c>
      <c r="H118059">
        <v>712000</v>
      </c>
      <c r="I118059">
        <v>690100</v>
      </c>
    </row>
    <row r="118060" spans="1:9" x14ac:dyDescent="0.25">
      <c r="A118060" t="s">
        <v>548</v>
      </c>
      <c r="B118060" t="s">
        <v>556</v>
      </c>
      <c r="C118060">
        <v>51059415100</v>
      </c>
      <c r="D118060">
        <v>2017</v>
      </c>
      <c r="E118060">
        <v>309300</v>
      </c>
      <c r="F118060">
        <v>1140200</v>
      </c>
      <c r="G118060">
        <v>0.42799999999999999</v>
      </c>
      <c r="H118060">
        <v>740100</v>
      </c>
      <c r="I118060">
        <v>713000</v>
      </c>
    </row>
    <row r="118061" spans="1:9" x14ac:dyDescent="0.25">
      <c r="A118061" t="s">
        <v>548</v>
      </c>
      <c r="B118061" t="s">
        <v>556</v>
      </c>
      <c r="C118061">
        <v>51059415100</v>
      </c>
      <c r="D118061">
        <v>2018</v>
      </c>
      <c r="E118061">
        <v>258500</v>
      </c>
      <c r="F118061">
        <v>947400</v>
      </c>
      <c r="G118061">
        <v>0.35799999999999998</v>
      </c>
      <c r="H118061">
        <v>746600</v>
      </c>
      <c r="I118061">
        <v>715300</v>
      </c>
    </row>
    <row r="118062" spans="1:9" x14ac:dyDescent="0.25">
      <c r="A118062" t="s">
        <v>548</v>
      </c>
      <c r="B118062" t="s">
        <v>556</v>
      </c>
      <c r="C118062">
        <v>51059415100</v>
      </c>
      <c r="D118062">
        <v>2019</v>
      </c>
      <c r="E118062">
        <v>323000</v>
      </c>
      <c r="F118062">
        <v>1184400</v>
      </c>
      <c r="G118062">
        <v>0.42199999999999999</v>
      </c>
      <c r="H118062">
        <v>796700</v>
      </c>
      <c r="I118062">
        <v>757200</v>
      </c>
    </row>
    <row r="118063" spans="1:9" x14ac:dyDescent="0.25">
      <c r="A118063" t="s">
        <v>548</v>
      </c>
      <c r="B118063" t="s">
        <v>556</v>
      </c>
      <c r="C118063">
        <v>51059415100</v>
      </c>
      <c r="D118063">
        <v>2020</v>
      </c>
      <c r="E118063">
        <v>356700</v>
      </c>
      <c r="F118063">
        <v>1303100</v>
      </c>
      <c r="G118063">
        <v>0.42499999999999999</v>
      </c>
      <c r="H118063">
        <v>856200</v>
      </c>
      <c r="I118063">
        <v>829400</v>
      </c>
    </row>
    <row r="118064" spans="1:9" x14ac:dyDescent="0.25">
      <c r="A118064" t="s">
        <v>548</v>
      </c>
      <c r="B118064" t="s">
        <v>556</v>
      </c>
      <c r="C118064">
        <v>51059415100</v>
      </c>
      <c r="D118064">
        <v>2021</v>
      </c>
      <c r="E118064">
        <v>352400</v>
      </c>
      <c r="F118064">
        <v>1295300</v>
      </c>
      <c r="G118064">
        <v>0.378</v>
      </c>
      <c r="H118064">
        <v>951800</v>
      </c>
      <c r="I118064">
        <v>921800</v>
      </c>
    </row>
    <row r="118065" spans="1:9" x14ac:dyDescent="0.25">
      <c r="A118065" t="s">
        <v>548</v>
      </c>
      <c r="B118065" t="s">
        <v>556</v>
      </c>
      <c r="C118065">
        <v>51059415100</v>
      </c>
      <c r="D118065">
        <v>2022</v>
      </c>
      <c r="E118065">
        <v>380700</v>
      </c>
      <c r="F118065">
        <v>1401400</v>
      </c>
      <c r="G118065">
        <v>0.40100000000000002</v>
      </c>
      <c r="H118065">
        <v>976800</v>
      </c>
      <c r="I118065">
        <v>939700</v>
      </c>
    </row>
    <row r="118066" spans="1:9" x14ac:dyDescent="0.25">
      <c r="A118066" t="s">
        <v>548</v>
      </c>
      <c r="B118066" t="s">
        <v>556</v>
      </c>
      <c r="C118066">
        <v>51059415300</v>
      </c>
      <c r="D118066">
        <v>2012</v>
      </c>
      <c r="E118066">
        <v>174500</v>
      </c>
      <c r="F118066">
        <v>777500</v>
      </c>
      <c r="G118066">
        <v>0.41399999999999998</v>
      </c>
      <c r="H118066">
        <v>495200</v>
      </c>
      <c r="I118066">
        <v>390600</v>
      </c>
    </row>
    <row r="118067" spans="1:9" x14ac:dyDescent="0.25">
      <c r="A118067" t="s">
        <v>548</v>
      </c>
      <c r="B118067" t="s">
        <v>556</v>
      </c>
      <c r="C118067">
        <v>51059415300</v>
      </c>
      <c r="D118067">
        <v>2013</v>
      </c>
      <c r="E118067">
        <v>198000</v>
      </c>
      <c r="F118067">
        <v>889600</v>
      </c>
      <c r="G118067">
        <v>0.45600000000000002</v>
      </c>
      <c r="H118067">
        <v>505800</v>
      </c>
      <c r="I118067">
        <v>397300</v>
      </c>
    </row>
    <row r="118068" spans="1:9" x14ac:dyDescent="0.25">
      <c r="A118068" t="s">
        <v>548</v>
      </c>
      <c r="B118068" t="s">
        <v>556</v>
      </c>
      <c r="C118068">
        <v>51059415300</v>
      </c>
      <c r="D118068">
        <v>2014</v>
      </c>
      <c r="E118068">
        <v>221500</v>
      </c>
      <c r="F118068">
        <v>1001700</v>
      </c>
      <c r="G118068">
        <v>0.498</v>
      </c>
      <c r="H118068">
        <v>516400</v>
      </c>
      <c r="I118068">
        <v>404000</v>
      </c>
    </row>
    <row r="118069" spans="1:9" x14ac:dyDescent="0.25">
      <c r="A118069" t="s">
        <v>548</v>
      </c>
      <c r="B118069" t="s">
        <v>556</v>
      </c>
      <c r="C118069">
        <v>51059415300</v>
      </c>
      <c r="D118069">
        <v>2015</v>
      </c>
      <c r="E118069">
        <v>208200</v>
      </c>
      <c r="F118069">
        <v>938900</v>
      </c>
      <c r="G118069">
        <v>0.45700000000000002</v>
      </c>
      <c r="H118069">
        <v>536700</v>
      </c>
      <c r="I118069">
        <v>418100</v>
      </c>
    </row>
    <row r="118070" spans="1:9" x14ac:dyDescent="0.25">
      <c r="A118070" t="s">
        <v>548</v>
      </c>
      <c r="B118070" t="s">
        <v>556</v>
      </c>
      <c r="C118070">
        <v>51059415300</v>
      </c>
      <c r="D118070">
        <v>2016</v>
      </c>
      <c r="E118070">
        <v>227300</v>
      </c>
      <c r="F118070">
        <v>1025600</v>
      </c>
      <c r="G118070">
        <v>0.47699999999999998</v>
      </c>
      <c r="H118070">
        <v>554000</v>
      </c>
      <c r="I118070">
        <v>434100</v>
      </c>
    </row>
    <row r="118071" spans="1:9" x14ac:dyDescent="0.25">
      <c r="A118071" t="s">
        <v>548</v>
      </c>
      <c r="B118071" t="s">
        <v>556</v>
      </c>
      <c r="C118071">
        <v>51059415300</v>
      </c>
      <c r="D118071">
        <v>2017</v>
      </c>
      <c r="E118071">
        <v>222900</v>
      </c>
      <c r="F118071">
        <v>1006200</v>
      </c>
      <c r="G118071">
        <v>0.46500000000000002</v>
      </c>
      <c r="H118071">
        <v>561700</v>
      </c>
      <c r="I118071">
        <v>436400</v>
      </c>
    </row>
    <row r="118072" spans="1:9" x14ac:dyDescent="0.25">
      <c r="A118072" t="s">
        <v>548</v>
      </c>
      <c r="B118072" t="s">
        <v>556</v>
      </c>
      <c r="C118072">
        <v>51059415300</v>
      </c>
      <c r="D118072">
        <v>2018</v>
      </c>
      <c r="E118072">
        <v>229500</v>
      </c>
      <c r="F118072">
        <v>1041900</v>
      </c>
      <c r="G118072">
        <v>0.437</v>
      </c>
      <c r="H118072">
        <v>613600</v>
      </c>
      <c r="I118072">
        <v>478000</v>
      </c>
    </row>
    <row r="118073" spans="1:9" x14ac:dyDescent="0.25">
      <c r="A118073" t="s">
        <v>548</v>
      </c>
      <c r="B118073" t="s">
        <v>556</v>
      </c>
      <c r="C118073">
        <v>51059415300</v>
      </c>
      <c r="D118073">
        <v>2019</v>
      </c>
      <c r="E118073">
        <v>229800</v>
      </c>
      <c r="F118073">
        <v>1043100</v>
      </c>
      <c r="G118073">
        <v>0.42799999999999999</v>
      </c>
      <c r="H118073">
        <v>637900</v>
      </c>
      <c r="I118073">
        <v>489800</v>
      </c>
    </row>
    <row r="118074" spans="1:9" x14ac:dyDescent="0.25">
      <c r="A118074" t="s">
        <v>548</v>
      </c>
      <c r="B118074" t="s">
        <v>556</v>
      </c>
      <c r="C118074">
        <v>51059415300</v>
      </c>
      <c r="D118074">
        <v>2020</v>
      </c>
      <c r="E118074">
        <v>255000</v>
      </c>
      <c r="F118074">
        <v>1148300</v>
      </c>
      <c r="G118074">
        <v>0.44</v>
      </c>
      <c r="H118074">
        <v>679700</v>
      </c>
      <c r="I118074">
        <v>527400</v>
      </c>
    </row>
    <row r="118075" spans="1:9" x14ac:dyDescent="0.25">
      <c r="A118075" t="s">
        <v>548</v>
      </c>
      <c r="B118075" t="s">
        <v>556</v>
      </c>
      <c r="C118075">
        <v>51059415300</v>
      </c>
      <c r="D118075">
        <v>2021</v>
      </c>
      <c r="E118075">
        <v>299900</v>
      </c>
      <c r="F118075">
        <v>1365600</v>
      </c>
      <c r="G118075">
        <v>0.47099999999999997</v>
      </c>
      <c r="H118075">
        <v>746800</v>
      </c>
      <c r="I118075">
        <v>576800</v>
      </c>
    </row>
    <row r="118076" spans="1:9" x14ac:dyDescent="0.25">
      <c r="A118076" t="s">
        <v>548</v>
      </c>
      <c r="B118076" t="s">
        <v>556</v>
      </c>
      <c r="C118076">
        <v>51059415300</v>
      </c>
      <c r="D118076">
        <v>2022</v>
      </c>
      <c r="E118076">
        <v>301900</v>
      </c>
      <c r="F118076">
        <v>1368900</v>
      </c>
      <c r="G118076">
        <v>0.45300000000000001</v>
      </c>
      <c r="H118076">
        <v>777900</v>
      </c>
      <c r="I118076">
        <v>606100</v>
      </c>
    </row>
    <row r="118077" spans="1:9" x14ac:dyDescent="0.25">
      <c r="A118077" t="s">
        <v>548</v>
      </c>
      <c r="B118077" t="s">
        <v>556</v>
      </c>
      <c r="C118077">
        <v>51059415500</v>
      </c>
      <c r="D118077">
        <v>2012</v>
      </c>
      <c r="E118077">
        <v>252600</v>
      </c>
      <c r="F118077">
        <v>939900</v>
      </c>
      <c r="G118077">
        <v>0.46500000000000002</v>
      </c>
      <c r="H118077">
        <v>603600</v>
      </c>
      <c r="I118077">
        <v>532000</v>
      </c>
    </row>
    <row r="118078" spans="1:9" x14ac:dyDescent="0.25">
      <c r="A118078" t="s">
        <v>548</v>
      </c>
      <c r="B118078" t="s">
        <v>556</v>
      </c>
      <c r="C118078">
        <v>51059415500</v>
      </c>
      <c r="D118078">
        <v>2013</v>
      </c>
      <c r="E118078">
        <v>247200</v>
      </c>
      <c r="F118078">
        <v>915700</v>
      </c>
      <c r="G118078">
        <v>0.46899999999999997</v>
      </c>
      <c r="H118078">
        <v>584000</v>
      </c>
      <c r="I118078">
        <v>519200</v>
      </c>
    </row>
    <row r="118079" spans="1:9" x14ac:dyDescent="0.25">
      <c r="A118079" t="s">
        <v>548</v>
      </c>
      <c r="B118079" t="s">
        <v>556</v>
      </c>
      <c r="C118079">
        <v>51059415500</v>
      </c>
      <c r="D118079">
        <v>2014</v>
      </c>
      <c r="E118079">
        <v>242000</v>
      </c>
      <c r="F118079">
        <v>896400</v>
      </c>
      <c r="G118079">
        <v>0.437</v>
      </c>
      <c r="H118079">
        <v>610800</v>
      </c>
      <c r="I118079">
        <v>542500</v>
      </c>
    </row>
    <row r="118080" spans="1:9" x14ac:dyDescent="0.25">
      <c r="A118080" t="s">
        <v>548</v>
      </c>
      <c r="B118080" t="s">
        <v>556</v>
      </c>
      <c r="C118080">
        <v>51059415500</v>
      </c>
      <c r="D118080">
        <v>2015</v>
      </c>
      <c r="E118080">
        <v>260300</v>
      </c>
      <c r="F118080">
        <v>964000</v>
      </c>
      <c r="G118080">
        <v>0.46899999999999997</v>
      </c>
      <c r="H118080">
        <v>612500</v>
      </c>
      <c r="I118080">
        <v>542900</v>
      </c>
    </row>
    <row r="118081" spans="1:9" x14ac:dyDescent="0.25">
      <c r="A118081" t="s">
        <v>548</v>
      </c>
      <c r="B118081" t="s">
        <v>556</v>
      </c>
      <c r="C118081">
        <v>51059415500</v>
      </c>
      <c r="D118081">
        <v>2016</v>
      </c>
      <c r="E118081">
        <v>261800</v>
      </c>
      <c r="F118081">
        <v>979500</v>
      </c>
      <c r="G118081">
        <v>0.45900000000000002</v>
      </c>
      <c r="H118081">
        <v>634000</v>
      </c>
      <c r="I118081">
        <v>558700</v>
      </c>
    </row>
    <row r="118082" spans="1:9" x14ac:dyDescent="0.25">
      <c r="A118082" t="s">
        <v>548</v>
      </c>
      <c r="B118082" t="s">
        <v>556</v>
      </c>
      <c r="C118082">
        <v>51059415500</v>
      </c>
      <c r="D118082">
        <v>2017</v>
      </c>
      <c r="E118082">
        <v>249900</v>
      </c>
      <c r="F118082">
        <v>936400</v>
      </c>
      <c r="G118082">
        <v>0.42899999999999999</v>
      </c>
      <c r="H118082">
        <v>644200</v>
      </c>
      <c r="I118082">
        <v>572100</v>
      </c>
    </row>
    <row r="118083" spans="1:9" x14ac:dyDescent="0.25">
      <c r="A118083" t="s">
        <v>548</v>
      </c>
      <c r="B118083" t="s">
        <v>556</v>
      </c>
      <c r="C118083">
        <v>51059415500</v>
      </c>
      <c r="D118083">
        <v>2018</v>
      </c>
      <c r="E118083">
        <v>277500</v>
      </c>
      <c r="F118083">
        <v>1030000</v>
      </c>
      <c r="G118083">
        <v>0.47499999999999998</v>
      </c>
      <c r="H118083">
        <v>646300</v>
      </c>
      <c r="I118083">
        <v>573300</v>
      </c>
    </row>
    <row r="118084" spans="1:9" x14ac:dyDescent="0.25">
      <c r="A118084" t="s">
        <v>548</v>
      </c>
      <c r="B118084" t="s">
        <v>556</v>
      </c>
      <c r="C118084">
        <v>51059415500</v>
      </c>
      <c r="D118084">
        <v>2019</v>
      </c>
      <c r="E118084">
        <v>282600</v>
      </c>
      <c r="F118084">
        <v>1049100</v>
      </c>
      <c r="G118084">
        <v>0.46200000000000002</v>
      </c>
      <c r="H118084">
        <v>676700</v>
      </c>
      <c r="I118084">
        <v>598600</v>
      </c>
    </row>
    <row r="118085" spans="1:9" x14ac:dyDescent="0.25">
      <c r="A118085" t="s">
        <v>548</v>
      </c>
      <c r="B118085" t="s">
        <v>556</v>
      </c>
      <c r="C118085">
        <v>51059415500</v>
      </c>
      <c r="D118085">
        <v>2020</v>
      </c>
      <c r="E118085">
        <v>282600</v>
      </c>
      <c r="F118085">
        <v>1060800</v>
      </c>
      <c r="G118085">
        <v>0.433</v>
      </c>
      <c r="H118085">
        <v>721300</v>
      </c>
      <c r="I118085">
        <v>643000</v>
      </c>
    </row>
    <row r="118086" spans="1:9" x14ac:dyDescent="0.25">
      <c r="A118086" t="s">
        <v>548</v>
      </c>
      <c r="B118086" t="s">
        <v>556</v>
      </c>
      <c r="C118086">
        <v>51059415500</v>
      </c>
      <c r="D118086">
        <v>2021</v>
      </c>
      <c r="E118086">
        <v>338800</v>
      </c>
      <c r="F118086">
        <v>1253800</v>
      </c>
      <c r="G118086">
        <v>0.47599999999999998</v>
      </c>
      <c r="H118086">
        <v>781000</v>
      </c>
      <c r="I118086">
        <v>697100</v>
      </c>
    </row>
    <row r="118087" spans="1:9" x14ac:dyDescent="0.25">
      <c r="A118087" t="s">
        <v>548</v>
      </c>
      <c r="B118087" t="s">
        <v>556</v>
      </c>
      <c r="C118087">
        <v>51059415500</v>
      </c>
      <c r="D118087">
        <v>2022</v>
      </c>
      <c r="E118087">
        <v>340000</v>
      </c>
      <c r="F118087">
        <v>1269300</v>
      </c>
      <c r="G118087">
        <v>0.441</v>
      </c>
      <c r="H118087">
        <v>852200</v>
      </c>
      <c r="I118087">
        <v>757000</v>
      </c>
    </row>
    <row r="118088" spans="1:9" x14ac:dyDescent="0.25">
      <c r="A118088" t="s">
        <v>548</v>
      </c>
      <c r="B118088" t="s">
        <v>556</v>
      </c>
      <c r="C118088">
        <v>51059415700</v>
      </c>
      <c r="D118088">
        <v>2012</v>
      </c>
      <c r="E118088">
        <v>314900</v>
      </c>
      <c r="F118088">
        <v>1015600</v>
      </c>
      <c r="G118088">
        <v>0.53700000000000003</v>
      </c>
      <c r="H118088">
        <v>670400</v>
      </c>
      <c r="I118088">
        <v>625900</v>
      </c>
    </row>
    <row r="118089" spans="1:9" x14ac:dyDescent="0.25">
      <c r="A118089" t="s">
        <v>548</v>
      </c>
      <c r="B118089" t="s">
        <v>556</v>
      </c>
      <c r="C118089">
        <v>51059415700</v>
      </c>
      <c r="D118089">
        <v>2013</v>
      </c>
      <c r="E118089">
        <v>320400</v>
      </c>
      <c r="F118089">
        <v>1030500</v>
      </c>
      <c r="G118089">
        <v>0.52700000000000002</v>
      </c>
      <c r="H118089">
        <v>695500</v>
      </c>
      <c r="I118089">
        <v>650100</v>
      </c>
    </row>
    <row r="118090" spans="1:9" x14ac:dyDescent="0.25">
      <c r="A118090" t="s">
        <v>548</v>
      </c>
      <c r="B118090" t="s">
        <v>556</v>
      </c>
      <c r="C118090">
        <v>51059415700</v>
      </c>
      <c r="D118090">
        <v>2014</v>
      </c>
      <c r="E118090">
        <v>301700</v>
      </c>
      <c r="F118090">
        <v>965900</v>
      </c>
      <c r="G118090">
        <v>0.48299999999999998</v>
      </c>
      <c r="H118090">
        <v>711600</v>
      </c>
      <c r="I118090">
        <v>668100</v>
      </c>
    </row>
    <row r="118091" spans="1:9" x14ac:dyDescent="0.25">
      <c r="A118091" t="s">
        <v>548</v>
      </c>
      <c r="B118091" t="s">
        <v>556</v>
      </c>
      <c r="C118091">
        <v>51059415700</v>
      </c>
      <c r="D118091">
        <v>2015</v>
      </c>
      <c r="E118091">
        <v>328400</v>
      </c>
      <c r="F118091">
        <v>1054400</v>
      </c>
      <c r="G118091">
        <v>0.51100000000000001</v>
      </c>
      <c r="H118091">
        <v>731800</v>
      </c>
      <c r="I118091">
        <v>686400</v>
      </c>
    </row>
    <row r="118092" spans="1:9" x14ac:dyDescent="0.25">
      <c r="A118092" t="s">
        <v>548</v>
      </c>
      <c r="B118092" t="s">
        <v>556</v>
      </c>
      <c r="C118092">
        <v>51059415700</v>
      </c>
      <c r="D118092">
        <v>2016</v>
      </c>
      <c r="E118092">
        <v>311000</v>
      </c>
      <c r="F118092">
        <v>999200</v>
      </c>
      <c r="G118092">
        <v>0.48099999999999998</v>
      </c>
      <c r="H118092">
        <v>736400</v>
      </c>
      <c r="I118092">
        <v>690800</v>
      </c>
    </row>
    <row r="118093" spans="1:9" x14ac:dyDescent="0.25">
      <c r="A118093" t="s">
        <v>548</v>
      </c>
      <c r="B118093" t="s">
        <v>556</v>
      </c>
      <c r="C118093">
        <v>51059415700</v>
      </c>
      <c r="D118093">
        <v>2017</v>
      </c>
      <c r="E118093">
        <v>336700</v>
      </c>
      <c r="F118093">
        <v>1083500</v>
      </c>
      <c r="G118093">
        <v>0.502</v>
      </c>
      <c r="H118093">
        <v>759100</v>
      </c>
      <c r="I118093">
        <v>717100</v>
      </c>
    </row>
    <row r="118094" spans="1:9" x14ac:dyDescent="0.25">
      <c r="A118094" t="s">
        <v>548</v>
      </c>
      <c r="B118094" t="s">
        <v>556</v>
      </c>
      <c r="C118094">
        <v>51059415700</v>
      </c>
      <c r="D118094">
        <v>2018</v>
      </c>
      <c r="E118094">
        <v>353800</v>
      </c>
      <c r="F118094">
        <v>1135100</v>
      </c>
      <c r="G118094">
        <v>0.53700000000000003</v>
      </c>
      <c r="H118094">
        <v>749600</v>
      </c>
      <c r="I118094">
        <v>704400</v>
      </c>
    </row>
    <row r="118095" spans="1:9" x14ac:dyDescent="0.25">
      <c r="A118095" t="s">
        <v>548</v>
      </c>
      <c r="B118095" t="s">
        <v>556</v>
      </c>
      <c r="C118095">
        <v>51059415700</v>
      </c>
      <c r="D118095">
        <v>2019</v>
      </c>
      <c r="E118095">
        <v>341900</v>
      </c>
      <c r="F118095">
        <v>1100500</v>
      </c>
      <c r="G118095">
        <v>0.49099999999999999</v>
      </c>
      <c r="H118095">
        <v>797700</v>
      </c>
      <c r="I118095">
        <v>743000</v>
      </c>
    </row>
    <row r="118096" spans="1:9" x14ac:dyDescent="0.25">
      <c r="A118096" t="s">
        <v>548</v>
      </c>
      <c r="B118096" t="s">
        <v>556</v>
      </c>
      <c r="C118096">
        <v>51059415700</v>
      </c>
      <c r="D118096">
        <v>2020</v>
      </c>
      <c r="E118096">
        <v>391800</v>
      </c>
      <c r="F118096">
        <v>1254500</v>
      </c>
      <c r="G118096">
        <v>0.53</v>
      </c>
      <c r="H118096">
        <v>831600</v>
      </c>
      <c r="I118096">
        <v>790200</v>
      </c>
    </row>
    <row r="118097" spans="1:9" x14ac:dyDescent="0.25">
      <c r="A118097" t="s">
        <v>548</v>
      </c>
      <c r="B118097" t="s">
        <v>556</v>
      </c>
      <c r="C118097">
        <v>51059415700</v>
      </c>
      <c r="D118097">
        <v>2021</v>
      </c>
      <c r="E118097">
        <v>438600</v>
      </c>
      <c r="F118097">
        <v>1402000</v>
      </c>
      <c r="G118097">
        <v>0.54</v>
      </c>
      <c r="H118097">
        <v>921300</v>
      </c>
      <c r="I118097">
        <v>869100</v>
      </c>
    </row>
    <row r="118098" spans="1:9" x14ac:dyDescent="0.25">
      <c r="A118098" t="s">
        <v>548</v>
      </c>
      <c r="B118098" t="s">
        <v>556</v>
      </c>
      <c r="C118098">
        <v>51059415700</v>
      </c>
      <c r="D118098">
        <v>2022</v>
      </c>
      <c r="E118098">
        <v>411100</v>
      </c>
      <c r="F118098">
        <v>1322000</v>
      </c>
      <c r="G118098">
        <v>0.47199999999999998</v>
      </c>
      <c r="H118098">
        <v>980100</v>
      </c>
      <c r="I118098">
        <v>929500</v>
      </c>
    </row>
    <row r="118099" spans="1:9" x14ac:dyDescent="0.25">
      <c r="A118099" t="s">
        <v>548</v>
      </c>
      <c r="B118099" t="s">
        <v>556</v>
      </c>
      <c r="C118099">
        <v>51059415800</v>
      </c>
      <c r="D118099">
        <v>2012</v>
      </c>
      <c r="E118099">
        <v>268000</v>
      </c>
      <c r="F118099">
        <v>905100</v>
      </c>
      <c r="G118099">
        <v>0.45500000000000002</v>
      </c>
      <c r="H118099">
        <v>628200</v>
      </c>
      <c r="I118099">
        <v>616600</v>
      </c>
    </row>
    <row r="118100" spans="1:9" x14ac:dyDescent="0.25">
      <c r="A118100" t="s">
        <v>548</v>
      </c>
      <c r="B118100" t="s">
        <v>556</v>
      </c>
      <c r="C118100">
        <v>51059415800</v>
      </c>
      <c r="D118100">
        <v>2013</v>
      </c>
      <c r="E118100">
        <v>286300</v>
      </c>
      <c r="F118100">
        <v>966200</v>
      </c>
      <c r="G118100">
        <v>0.47599999999999998</v>
      </c>
      <c r="H118100">
        <v>640700</v>
      </c>
      <c r="I118100">
        <v>629000</v>
      </c>
    </row>
    <row r="118101" spans="1:9" x14ac:dyDescent="0.25">
      <c r="A118101" t="s">
        <v>548</v>
      </c>
      <c r="B118101" t="s">
        <v>556</v>
      </c>
      <c r="C118101">
        <v>51059415800</v>
      </c>
      <c r="D118101">
        <v>2014</v>
      </c>
      <c r="E118101">
        <v>275100</v>
      </c>
      <c r="F118101">
        <v>929100</v>
      </c>
      <c r="G118101">
        <v>0.44800000000000001</v>
      </c>
      <c r="H118101">
        <v>658000</v>
      </c>
      <c r="I118101">
        <v>642700</v>
      </c>
    </row>
    <row r="118102" spans="1:9" x14ac:dyDescent="0.25">
      <c r="A118102" t="s">
        <v>548</v>
      </c>
      <c r="B118102" t="s">
        <v>556</v>
      </c>
      <c r="C118102">
        <v>51059415800</v>
      </c>
      <c r="D118102">
        <v>2015</v>
      </c>
      <c r="E118102">
        <v>295900</v>
      </c>
      <c r="F118102">
        <v>996400</v>
      </c>
      <c r="G118102">
        <v>0.47899999999999998</v>
      </c>
      <c r="H118102">
        <v>660100</v>
      </c>
      <c r="I118102">
        <v>646700</v>
      </c>
    </row>
    <row r="118103" spans="1:9" x14ac:dyDescent="0.25">
      <c r="A118103" t="s">
        <v>548</v>
      </c>
      <c r="B118103" t="s">
        <v>556</v>
      </c>
      <c r="C118103">
        <v>51059415800</v>
      </c>
      <c r="D118103">
        <v>2016</v>
      </c>
      <c r="E118103">
        <v>302300</v>
      </c>
      <c r="F118103">
        <v>1020800</v>
      </c>
      <c r="G118103">
        <v>0.46800000000000003</v>
      </c>
      <c r="H118103">
        <v>688600</v>
      </c>
      <c r="I118103">
        <v>676500</v>
      </c>
    </row>
    <row r="118104" spans="1:9" x14ac:dyDescent="0.25">
      <c r="A118104" t="s">
        <v>548</v>
      </c>
      <c r="B118104" t="s">
        <v>556</v>
      </c>
      <c r="C118104">
        <v>51059415800</v>
      </c>
      <c r="D118104">
        <v>2017</v>
      </c>
      <c r="E118104">
        <v>287800</v>
      </c>
      <c r="F118104">
        <v>970200</v>
      </c>
      <c r="G118104">
        <v>0.44</v>
      </c>
      <c r="H118104">
        <v>694200</v>
      </c>
      <c r="I118104">
        <v>686300</v>
      </c>
    </row>
    <row r="118105" spans="1:9" x14ac:dyDescent="0.25">
      <c r="A118105" t="s">
        <v>548</v>
      </c>
      <c r="B118105" t="s">
        <v>556</v>
      </c>
      <c r="C118105">
        <v>51059415800</v>
      </c>
      <c r="D118105">
        <v>2018</v>
      </c>
      <c r="E118105">
        <v>310400</v>
      </c>
      <c r="F118105">
        <v>1048400</v>
      </c>
      <c r="G118105">
        <v>0.47099999999999997</v>
      </c>
      <c r="H118105">
        <v>703100</v>
      </c>
      <c r="I118105">
        <v>689500</v>
      </c>
    </row>
    <row r="118106" spans="1:9" x14ac:dyDescent="0.25">
      <c r="A118106" t="s">
        <v>548</v>
      </c>
      <c r="B118106" t="s">
        <v>556</v>
      </c>
      <c r="C118106">
        <v>51059415800</v>
      </c>
      <c r="D118106">
        <v>2019</v>
      </c>
      <c r="E118106">
        <v>317500</v>
      </c>
      <c r="F118106">
        <v>1069800</v>
      </c>
      <c r="G118106">
        <v>0.46100000000000002</v>
      </c>
      <c r="H118106">
        <v>737400</v>
      </c>
      <c r="I118106">
        <v>719900</v>
      </c>
    </row>
    <row r="118107" spans="1:9" x14ac:dyDescent="0.25">
      <c r="A118107" t="s">
        <v>548</v>
      </c>
      <c r="B118107" t="s">
        <v>556</v>
      </c>
      <c r="C118107">
        <v>51059415800</v>
      </c>
      <c r="D118107">
        <v>2020</v>
      </c>
      <c r="E118107">
        <v>341700</v>
      </c>
      <c r="F118107">
        <v>1155200</v>
      </c>
      <c r="G118107">
        <v>0.46800000000000003</v>
      </c>
      <c r="H118107">
        <v>775600</v>
      </c>
      <c r="I118107">
        <v>763800</v>
      </c>
    </row>
    <row r="118108" spans="1:9" x14ac:dyDescent="0.25">
      <c r="A118108" t="s">
        <v>548</v>
      </c>
      <c r="B118108" t="s">
        <v>556</v>
      </c>
      <c r="C118108">
        <v>51059415800</v>
      </c>
      <c r="D118108">
        <v>2021</v>
      </c>
      <c r="E118108">
        <v>377600</v>
      </c>
      <c r="F118108">
        <v>1268800</v>
      </c>
      <c r="G118108">
        <v>0.46899999999999997</v>
      </c>
      <c r="H118108">
        <v>854200</v>
      </c>
      <c r="I118108">
        <v>843600</v>
      </c>
    </row>
    <row r="118109" spans="1:9" x14ac:dyDescent="0.25">
      <c r="A118109" t="s">
        <v>548</v>
      </c>
      <c r="B118109" t="s">
        <v>556</v>
      </c>
      <c r="C118109">
        <v>51059415800</v>
      </c>
      <c r="D118109">
        <v>2022</v>
      </c>
      <c r="E118109">
        <v>371700</v>
      </c>
      <c r="F118109">
        <v>1252000</v>
      </c>
      <c r="G118109">
        <v>0.435</v>
      </c>
      <c r="H118109">
        <v>904200</v>
      </c>
      <c r="I118109">
        <v>894200</v>
      </c>
    </row>
    <row r="118110" spans="1:9" x14ac:dyDescent="0.25">
      <c r="A118110" t="s">
        <v>548</v>
      </c>
      <c r="B118110" t="s">
        <v>556</v>
      </c>
      <c r="C118110">
        <v>51059416000</v>
      </c>
      <c r="D118110">
        <v>2012</v>
      </c>
      <c r="E118110">
        <v>203300</v>
      </c>
      <c r="F118110">
        <v>558800</v>
      </c>
      <c r="G118110">
        <v>0.47699999999999998</v>
      </c>
      <c r="H118110">
        <v>477600</v>
      </c>
      <c r="I118110">
        <v>455300</v>
      </c>
    </row>
    <row r="118111" spans="1:9" x14ac:dyDescent="0.25">
      <c r="A118111" t="s">
        <v>548</v>
      </c>
      <c r="B118111" t="s">
        <v>556</v>
      </c>
      <c r="C118111">
        <v>51059416000</v>
      </c>
      <c r="D118111">
        <v>2013</v>
      </c>
      <c r="E118111">
        <v>195200</v>
      </c>
      <c r="F118111">
        <v>542500</v>
      </c>
      <c r="G118111">
        <v>0.438</v>
      </c>
      <c r="H118111">
        <v>498400</v>
      </c>
      <c r="I118111">
        <v>476600</v>
      </c>
    </row>
    <row r="118112" spans="1:9" x14ac:dyDescent="0.25">
      <c r="A118112" t="s">
        <v>548</v>
      </c>
      <c r="B118112" t="s">
        <v>556</v>
      </c>
      <c r="C118112">
        <v>51059416000</v>
      </c>
      <c r="D118112">
        <v>2014</v>
      </c>
      <c r="E118112">
        <v>202100</v>
      </c>
      <c r="F118112">
        <v>559600</v>
      </c>
      <c r="G118112">
        <v>0.44800000000000001</v>
      </c>
      <c r="H118112">
        <v>511700</v>
      </c>
      <c r="I118112">
        <v>482300</v>
      </c>
    </row>
    <row r="118113" spans="1:9" x14ac:dyDescent="0.25">
      <c r="A118113" t="s">
        <v>548</v>
      </c>
      <c r="B118113" t="s">
        <v>556</v>
      </c>
      <c r="C118113">
        <v>51059416000</v>
      </c>
      <c r="D118113">
        <v>2015</v>
      </c>
      <c r="E118113">
        <v>185600</v>
      </c>
      <c r="F118113">
        <v>512200</v>
      </c>
      <c r="G118113">
        <v>0.40899999999999997</v>
      </c>
      <c r="H118113">
        <v>514200</v>
      </c>
      <c r="I118113">
        <v>484400</v>
      </c>
    </row>
    <row r="118114" spans="1:9" x14ac:dyDescent="0.25">
      <c r="A118114" t="s">
        <v>548</v>
      </c>
      <c r="B118114" t="s">
        <v>556</v>
      </c>
      <c r="C118114">
        <v>51059416000</v>
      </c>
      <c r="D118114">
        <v>2016</v>
      </c>
      <c r="E118114">
        <v>208800</v>
      </c>
      <c r="F118114">
        <v>573700</v>
      </c>
      <c r="G118114">
        <v>0.437</v>
      </c>
      <c r="H118114">
        <v>533700</v>
      </c>
      <c r="I118114">
        <v>505200</v>
      </c>
    </row>
    <row r="118115" spans="1:9" x14ac:dyDescent="0.25">
      <c r="A118115" t="s">
        <v>548</v>
      </c>
      <c r="B118115" t="s">
        <v>556</v>
      </c>
      <c r="C118115">
        <v>51059416000</v>
      </c>
      <c r="D118115">
        <v>2017</v>
      </c>
      <c r="E118115">
        <v>206100</v>
      </c>
      <c r="F118115">
        <v>564100</v>
      </c>
      <c r="G118115">
        <v>0.42699999999999999</v>
      </c>
      <c r="H118115">
        <v>538200</v>
      </c>
      <c r="I118115">
        <v>508700</v>
      </c>
    </row>
    <row r="118116" spans="1:9" x14ac:dyDescent="0.25">
      <c r="A118116" t="s">
        <v>548</v>
      </c>
      <c r="B118116" t="s">
        <v>556</v>
      </c>
      <c r="C118116">
        <v>51059416000</v>
      </c>
      <c r="D118116">
        <v>2018</v>
      </c>
      <c r="E118116">
        <v>204400</v>
      </c>
      <c r="F118116">
        <v>560200</v>
      </c>
      <c r="G118116">
        <v>0.41199999999999998</v>
      </c>
      <c r="H118116">
        <v>552900</v>
      </c>
      <c r="I118116">
        <v>523700</v>
      </c>
    </row>
    <row r="118117" spans="1:9" x14ac:dyDescent="0.25">
      <c r="A118117" t="s">
        <v>548</v>
      </c>
      <c r="B118117" t="s">
        <v>556</v>
      </c>
      <c r="C118117">
        <v>51059416000</v>
      </c>
      <c r="D118117">
        <v>2019</v>
      </c>
      <c r="E118117">
        <v>240200</v>
      </c>
      <c r="F118117">
        <v>665500</v>
      </c>
      <c r="G118117">
        <v>0.46600000000000003</v>
      </c>
      <c r="H118117">
        <v>582900</v>
      </c>
      <c r="I118117">
        <v>550700</v>
      </c>
    </row>
    <row r="118118" spans="1:9" x14ac:dyDescent="0.25">
      <c r="A118118" t="s">
        <v>548</v>
      </c>
      <c r="B118118" t="s">
        <v>556</v>
      </c>
      <c r="C118118">
        <v>51059416000</v>
      </c>
      <c r="D118118">
        <v>2020</v>
      </c>
      <c r="E118118">
        <v>237100</v>
      </c>
      <c r="F118118">
        <v>650700</v>
      </c>
      <c r="G118118">
        <v>0.433</v>
      </c>
      <c r="H118118">
        <v>612200</v>
      </c>
      <c r="I118118">
        <v>583000</v>
      </c>
    </row>
    <row r="118119" spans="1:9" x14ac:dyDescent="0.25">
      <c r="A118119" t="s">
        <v>548</v>
      </c>
      <c r="B118119" t="s">
        <v>556</v>
      </c>
      <c r="C118119">
        <v>51059416000</v>
      </c>
      <c r="D118119">
        <v>2021</v>
      </c>
      <c r="E118119">
        <v>231600</v>
      </c>
      <c r="F118119">
        <v>634000</v>
      </c>
      <c r="G118119">
        <v>0.39300000000000002</v>
      </c>
      <c r="H118119">
        <v>660700</v>
      </c>
      <c r="I118119">
        <v>618500</v>
      </c>
    </row>
    <row r="118120" spans="1:9" x14ac:dyDescent="0.25">
      <c r="A118120" t="s">
        <v>548</v>
      </c>
      <c r="B118120" t="s">
        <v>556</v>
      </c>
      <c r="C118120">
        <v>51059416000</v>
      </c>
      <c r="D118120">
        <v>2022</v>
      </c>
      <c r="E118120">
        <v>253100</v>
      </c>
      <c r="F118120">
        <v>694400</v>
      </c>
      <c r="G118120">
        <v>0.39700000000000002</v>
      </c>
      <c r="H118120">
        <v>718800</v>
      </c>
      <c r="I118120">
        <v>680500</v>
      </c>
    </row>
    <row r="118121" spans="1:9" x14ac:dyDescent="0.25">
      <c r="A118121" t="s">
        <v>548</v>
      </c>
      <c r="B118121" t="s">
        <v>556</v>
      </c>
      <c r="C118121">
        <v>51059420201</v>
      </c>
      <c r="D118121">
        <v>2012</v>
      </c>
      <c r="E118121">
        <v>212400</v>
      </c>
      <c r="F118121">
        <v>970400</v>
      </c>
      <c r="G118121">
        <v>0.38900000000000001</v>
      </c>
      <c r="H118121">
        <v>520500</v>
      </c>
      <c r="I118121">
        <v>454400</v>
      </c>
    </row>
    <row r="118122" spans="1:9" x14ac:dyDescent="0.25">
      <c r="A118122" t="s">
        <v>548</v>
      </c>
      <c r="B118122" t="s">
        <v>556</v>
      </c>
      <c r="C118122">
        <v>51059420201</v>
      </c>
      <c r="D118122">
        <v>2013</v>
      </c>
      <c r="E118122">
        <v>230500</v>
      </c>
      <c r="F118122">
        <v>1065700</v>
      </c>
      <c r="G118122">
        <v>0.40600000000000003</v>
      </c>
      <c r="H118122">
        <v>545000</v>
      </c>
      <c r="I118122">
        <v>472200</v>
      </c>
    </row>
    <row r="118123" spans="1:9" x14ac:dyDescent="0.25">
      <c r="A118123" t="s">
        <v>548</v>
      </c>
      <c r="B118123" t="s">
        <v>556</v>
      </c>
      <c r="C118123">
        <v>51059420201</v>
      </c>
      <c r="D118123">
        <v>2014</v>
      </c>
      <c r="E118123">
        <v>230400</v>
      </c>
      <c r="F118123">
        <v>1045600</v>
      </c>
      <c r="G118123">
        <v>0.38300000000000001</v>
      </c>
      <c r="H118123">
        <v>574700</v>
      </c>
      <c r="I118123">
        <v>495900</v>
      </c>
    </row>
    <row r="118124" spans="1:9" x14ac:dyDescent="0.25">
      <c r="A118124" t="s">
        <v>548</v>
      </c>
      <c r="B118124" t="s">
        <v>556</v>
      </c>
      <c r="C118124">
        <v>51059420201</v>
      </c>
      <c r="D118124">
        <v>2015</v>
      </c>
      <c r="E118124">
        <v>232300</v>
      </c>
      <c r="F118124">
        <v>1059600</v>
      </c>
      <c r="G118124">
        <v>0.38</v>
      </c>
      <c r="H118124">
        <v>581600</v>
      </c>
      <c r="I118124">
        <v>500800</v>
      </c>
    </row>
    <row r="118125" spans="1:9" x14ac:dyDescent="0.25">
      <c r="A118125" t="s">
        <v>548</v>
      </c>
      <c r="B118125" t="s">
        <v>556</v>
      </c>
      <c r="C118125">
        <v>51059420201</v>
      </c>
      <c r="D118125">
        <v>2016</v>
      </c>
      <c r="E118125">
        <v>242000</v>
      </c>
      <c r="F118125">
        <v>1086800</v>
      </c>
      <c r="G118125">
        <v>0.39300000000000002</v>
      </c>
      <c r="H118125">
        <v>590300</v>
      </c>
      <c r="I118125">
        <v>507500</v>
      </c>
    </row>
    <row r="118126" spans="1:9" x14ac:dyDescent="0.25">
      <c r="A118126" t="s">
        <v>548</v>
      </c>
      <c r="B118126" t="s">
        <v>556</v>
      </c>
      <c r="C118126">
        <v>51059420201</v>
      </c>
      <c r="D118126">
        <v>2017</v>
      </c>
      <c r="E118126">
        <v>248600</v>
      </c>
      <c r="F118126">
        <v>1115000</v>
      </c>
      <c r="G118126">
        <v>0.39700000000000002</v>
      </c>
      <c r="H118126">
        <v>601800</v>
      </c>
      <c r="I118126">
        <v>517500</v>
      </c>
    </row>
    <row r="118127" spans="1:9" x14ac:dyDescent="0.25">
      <c r="A118127" t="s">
        <v>548</v>
      </c>
      <c r="B118127" t="s">
        <v>556</v>
      </c>
      <c r="C118127">
        <v>51059420201</v>
      </c>
      <c r="D118127">
        <v>2018</v>
      </c>
      <c r="E118127">
        <v>259500</v>
      </c>
      <c r="F118127">
        <v>1183800</v>
      </c>
      <c r="G118127">
        <v>0.40200000000000002</v>
      </c>
      <c r="H118127">
        <v>625200</v>
      </c>
      <c r="I118127">
        <v>532800</v>
      </c>
    </row>
    <row r="118128" spans="1:9" x14ac:dyDescent="0.25">
      <c r="A118128" t="s">
        <v>548</v>
      </c>
      <c r="B118128" t="s">
        <v>556</v>
      </c>
      <c r="C118128">
        <v>51059420201</v>
      </c>
      <c r="D118128">
        <v>2019</v>
      </c>
      <c r="E118128">
        <v>253500</v>
      </c>
      <c r="F118128">
        <v>1155500</v>
      </c>
      <c r="G118128">
        <v>0.379</v>
      </c>
      <c r="H118128">
        <v>645300</v>
      </c>
      <c r="I118128">
        <v>551200</v>
      </c>
    </row>
    <row r="118129" spans="1:9" x14ac:dyDescent="0.25">
      <c r="A118129" t="s">
        <v>548</v>
      </c>
      <c r="B118129" t="s">
        <v>556</v>
      </c>
      <c r="C118129">
        <v>51059420201</v>
      </c>
      <c r="D118129">
        <v>2020</v>
      </c>
      <c r="E118129">
        <v>268500</v>
      </c>
      <c r="F118129">
        <v>1242200</v>
      </c>
      <c r="G118129">
        <v>0.38300000000000001</v>
      </c>
      <c r="H118129">
        <v>685100</v>
      </c>
      <c r="I118129">
        <v>578000</v>
      </c>
    </row>
    <row r="118130" spans="1:9" x14ac:dyDescent="0.25">
      <c r="A118130" t="s">
        <v>548</v>
      </c>
      <c r="B118130" t="s">
        <v>556</v>
      </c>
      <c r="C118130">
        <v>51059420201</v>
      </c>
      <c r="D118130">
        <v>2021</v>
      </c>
      <c r="E118130">
        <v>291800</v>
      </c>
      <c r="F118130">
        <v>1301800</v>
      </c>
      <c r="G118130">
        <v>0.38800000000000001</v>
      </c>
      <c r="H118130">
        <v>734200</v>
      </c>
      <c r="I118130">
        <v>630300</v>
      </c>
    </row>
    <row r="118131" spans="1:9" x14ac:dyDescent="0.25">
      <c r="A118131" t="s">
        <v>548</v>
      </c>
      <c r="B118131" t="s">
        <v>556</v>
      </c>
      <c r="C118131">
        <v>51059420201</v>
      </c>
      <c r="D118131">
        <v>2022</v>
      </c>
      <c r="E118131">
        <v>315100</v>
      </c>
      <c r="F118131">
        <v>1361400</v>
      </c>
      <c r="G118131">
        <v>0.39300000000000002</v>
      </c>
      <c r="H118131">
        <v>783300</v>
      </c>
      <c r="I118131">
        <v>682600</v>
      </c>
    </row>
    <row r="118132" spans="1:9" x14ac:dyDescent="0.25">
      <c r="A118132" t="s">
        <v>548</v>
      </c>
      <c r="B118132" t="s">
        <v>556</v>
      </c>
      <c r="C118132">
        <v>51059420300</v>
      </c>
      <c r="D118132">
        <v>2012</v>
      </c>
      <c r="E118132">
        <v>203000</v>
      </c>
      <c r="F118132">
        <v>791400</v>
      </c>
      <c r="G118132">
        <v>0.436</v>
      </c>
      <c r="H118132">
        <v>508400</v>
      </c>
      <c r="I118132">
        <v>436200</v>
      </c>
    </row>
    <row r="118133" spans="1:9" x14ac:dyDescent="0.25">
      <c r="A118133" t="s">
        <v>548</v>
      </c>
      <c r="B118133" t="s">
        <v>556</v>
      </c>
      <c r="C118133">
        <v>51059420300</v>
      </c>
      <c r="D118133">
        <v>2013</v>
      </c>
      <c r="E118133">
        <v>214800</v>
      </c>
      <c r="F118133">
        <v>826700</v>
      </c>
      <c r="G118133">
        <v>0.435</v>
      </c>
      <c r="H118133">
        <v>538200</v>
      </c>
      <c r="I118133">
        <v>462400</v>
      </c>
    </row>
    <row r="118134" spans="1:9" x14ac:dyDescent="0.25">
      <c r="A118134" t="s">
        <v>548</v>
      </c>
      <c r="B118134" t="s">
        <v>556</v>
      </c>
      <c r="C118134">
        <v>51059420300</v>
      </c>
      <c r="D118134">
        <v>2014</v>
      </c>
      <c r="E118134">
        <v>219500</v>
      </c>
      <c r="F118134">
        <v>852100</v>
      </c>
      <c r="G118134">
        <v>0.42499999999999999</v>
      </c>
      <c r="H118134">
        <v>568800</v>
      </c>
      <c r="I118134">
        <v>484800</v>
      </c>
    </row>
    <row r="118135" spans="1:9" x14ac:dyDescent="0.25">
      <c r="A118135" t="s">
        <v>548</v>
      </c>
      <c r="B118135" t="s">
        <v>556</v>
      </c>
      <c r="C118135">
        <v>51059420300</v>
      </c>
      <c r="D118135">
        <v>2015</v>
      </c>
      <c r="E118135">
        <v>239300</v>
      </c>
      <c r="F118135">
        <v>931500</v>
      </c>
      <c r="G118135">
        <v>0.45</v>
      </c>
      <c r="H118135">
        <v>581700</v>
      </c>
      <c r="I118135">
        <v>497000</v>
      </c>
    </row>
    <row r="118136" spans="1:9" x14ac:dyDescent="0.25">
      <c r="A118136" t="s">
        <v>548</v>
      </c>
      <c r="B118136" t="s">
        <v>556</v>
      </c>
      <c r="C118136">
        <v>51059420300</v>
      </c>
      <c r="D118136">
        <v>2016</v>
      </c>
      <c r="E118136">
        <v>226700</v>
      </c>
      <c r="F118136">
        <v>874300</v>
      </c>
      <c r="G118136">
        <v>0.437</v>
      </c>
      <c r="H118136">
        <v>572500</v>
      </c>
      <c r="I118136">
        <v>484100</v>
      </c>
    </row>
    <row r="118137" spans="1:9" x14ac:dyDescent="0.25">
      <c r="A118137" t="s">
        <v>548</v>
      </c>
      <c r="B118137" t="s">
        <v>556</v>
      </c>
      <c r="C118137">
        <v>51059420300</v>
      </c>
      <c r="D118137">
        <v>2017</v>
      </c>
      <c r="E118137">
        <v>226200</v>
      </c>
      <c r="F118137">
        <v>871900</v>
      </c>
      <c r="G118137">
        <v>0.42299999999999999</v>
      </c>
      <c r="H118137">
        <v>586300</v>
      </c>
      <c r="I118137">
        <v>500000</v>
      </c>
    </row>
    <row r="118138" spans="1:9" x14ac:dyDescent="0.25">
      <c r="A118138" t="s">
        <v>548</v>
      </c>
      <c r="B118138" t="s">
        <v>556</v>
      </c>
      <c r="C118138">
        <v>51059420300</v>
      </c>
      <c r="D118138">
        <v>2018</v>
      </c>
      <c r="E118138">
        <v>224600</v>
      </c>
      <c r="F118138">
        <v>868700</v>
      </c>
      <c r="G118138">
        <v>0.4</v>
      </c>
      <c r="H118138">
        <v>620400</v>
      </c>
      <c r="I118138">
        <v>527800</v>
      </c>
    </row>
    <row r="118139" spans="1:9" x14ac:dyDescent="0.25">
      <c r="A118139" t="s">
        <v>548</v>
      </c>
      <c r="B118139" t="s">
        <v>556</v>
      </c>
      <c r="C118139">
        <v>51059420300</v>
      </c>
      <c r="D118139">
        <v>2019</v>
      </c>
      <c r="E118139">
        <v>238600</v>
      </c>
      <c r="F118139">
        <v>915700</v>
      </c>
      <c r="G118139">
        <v>0.40899999999999997</v>
      </c>
      <c r="H118139">
        <v>642800</v>
      </c>
      <c r="I118139">
        <v>547300</v>
      </c>
    </row>
    <row r="118140" spans="1:9" x14ac:dyDescent="0.25">
      <c r="A118140" t="s">
        <v>548</v>
      </c>
      <c r="B118140" t="s">
        <v>556</v>
      </c>
      <c r="C118140">
        <v>51059420300</v>
      </c>
      <c r="D118140">
        <v>2020</v>
      </c>
      <c r="E118140">
        <v>243700</v>
      </c>
      <c r="F118140">
        <v>935500</v>
      </c>
      <c r="G118140">
        <v>0.39800000000000002</v>
      </c>
      <c r="H118140">
        <v>675700</v>
      </c>
      <c r="I118140">
        <v>574300</v>
      </c>
    </row>
    <row r="118141" spans="1:9" x14ac:dyDescent="0.25">
      <c r="A118141" t="s">
        <v>548</v>
      </c>
      <c r="B118141" t="s">
        <v>556</v>
      </c>
      <c r="C118141">
        <v>51059420300</v>
      </c>
      <c r="D118141">
        <v>2021</v>
      </c>
      <c r="E118141">
        <v>279000</v>
      </c>
      <c r="F118141">
        <v>1076300</v>
      </c>
      <c r="G118141">
        <v>0.41699999999999998</v>
      </c>
      <c r="H118141">
        <v>738600</v>
      </c>
      <c r="I118141">
        <v>626000</v>
      </c>
    </row>
    <row r="118142" spans="1:9" x14ac:dyDescent="0.25">
      <c r="A118142" t="s">
        <v>548</v>
      </c>
      <c r="B118142" t="s">
        <v>556</v>
      </c>
      <c r="C118142">
        <v>51059420300</v>
      </c>
      <c r="D118142">
        <v>2022</v>
      </c>
      <c r="E118142">
        <v>303200</v>
      </c>
      <c r="F118142">
        <v>1172700</v>
      </c>
      <c r="G118142">
        <v>0.436</v>
      </c>
      <c r="H118142">
        <v>772300</v>
      </c>
      <c r="I118142">
        <v>654500</v>
      </c>
    </row>
    <row r="118143" spans="1:9" x14ac:dyDescent="0.25">
      <c r="A118143" t="s">
        <v>548</v>
      </c>
      <c r="B118143" t="s">
        <v>556</v>
      </c>
      <c r="C118143">
        <v>51059421101</v>
      </c>
      <c r="D118143">
        <v>2012</v>
      </c>
      <c r="E118143">
        <v>204700</v>
      </c>
      <c r="F118143">
        <v>1866400</v>
      </c>
      <c r="G118143">
        <v>0.34100000000000003</v>
      </c>
      <c r="H118143">
        <v>522900</v>
      </c>
      <c r="I118143">
        <v>404100</v>
      </c>
    </row>
    <row r="118144" spans="1:9" x14ac:dyDescent="0.25">
      <c r="A118144" t="s">
        <v>548</v>
      </c>
      <c r="B118144" t="s">
        <v>556</v>
      </c>
      <c r="C118144">
        <v>51059421101</v>
      </c>
      <c r="D118144">
        <v>2013</v>
      </c>
      <c r="E118144">
        <v>214500</v>
      </c>
      <c r="F118144">
        <v>1950600</v>
      </c>
      <c r="G118144">
        <v>0.34</v>
      </c>
      <c r="H118144">
        <v>550200</v>
      </c>
      <c r="I118144">
        <v>423500</v>
      </c>
    </row>
    <row r="118145" spans="1:9" x14ac:dyDescent="0.25">
      <c r="A118145" t="s">
        <v>548</v>
      </c>
      <c r="B118145" t="s">
        <v>556</v>
      </c>
      <c r="C118145">
        <v>51059421101</v>
      </c>
      <c r="D118145">
        <v>2014</v>
      </c>
      <c r="E118145">
        <v>219200</v>
      </c>
      <c r="F118145">
        <v>1993100</v>
      </c>
      <c r="G118145">
        <v>0.33100000000000002</v>
      </c>
      <c r="H118145">
        <v>580400</v>
      </c>
      <c r="I118145">
        <v>444800</v>
      </c>
    </row>
    <row r="118146" spans="1:9" x14ac:dyDescent="0.25">
      <c r="A118146" t="s">
        <v>548</v>
      </c>
      <c r="B118146" t="s">
        <v>556</v>
      </c>
      <c r="C118146">
        <v>51059421101</v>
      </c>
      <c r="D118146">
        <v>2015</v>
      </c>
      <c r="E118146">
        <v>255300</v>
      </c>
      <c r="F118146">
        <v>2338500</v>
      </c>
      <c r="G118146">
        <v>0.38200000000000001</v>
      </c>
      <c r="H118146">
        <v>593200</v>
      </c>
      <c r="I118146">
        <v>449400</v>
      </c>
    </row>
    <row r="118147" spans="1:9" x14ac:dyDescent="0.25">
      <c r="A118147" t="s">
        <v>548</v>
      </c>
      <c r="B118147" t="s">
        <v>556</v>
      </c>
      <c r="C118147">
        <v>51059421101</v>
      </c>
      <c r="D118147">
        <v>2016</v>
      </c>
      <c r="E118147">
        <v>245500</v>
      </c>
      <c r="F118147">
        <v>2239300</v>
      </c>
      <c r="G118147">
        <v>0.36099999999999999</v>
      </c>
      <c r="H118147">
        <v>602900</v>
      </c>
      <c r="I118147">
        <v>457100</v>
      </c>
    </row>
    <row r="118148" spans="1:9" x14ac:dyDescent="0.25">
      <c r="A118148" t="s">
        <v>548</v>
      </c>
      <c r="B118148" t="s">
        <v>556</v>
      </c>
      <c r="C118148">
        <v>51059421101</v>
      </c>
      <c r="D118148">
        <v>2017</v>
      </c>
      <c r="E118148">
        <v>241300</v>
      </c>
      <c r="F118148">
        <v>2125800</v>
      </c>
      <c r="G118148">
        <v>0.34699999999999998</v>
      </c>
      <c r="H118148">
        <v>616000</v>
      </c>
      <c r="I118148">
        <v>468200</v>
      </c>
    </row>
    <row r="118149" spans="1:9" x14ac:dyDescent="0.25">
      <c r="A118149" t="s">
        <v>548</v>
      </c>
      <c r="B118149" t="s">
        <v>556</v>
      </c>
      <c r="C118149">
        <v>51059421101</v>
      </c>
      <c r="D118149">
        <v>2018</v>
      </c>
      <c r="E118149">
        <v>237200</v>
      </c>
      <c r="F118149">
        <v>2148200</v>
      </c>
      <c r="G118149">
        <v>0.33400000000000002</v>
      </c>
      <c r="H118149">
        <v>627400</v>
      </c>
      <c r="I118149">
        <v>475900</v>
      </c>
    </row>
    <row r="118150" spans="1:9" x14ac:dyDescent="0.25">
      <c r="A118150" t="s">
        <v>548</v>
      </c>
      <c r="B118150" t="s">
        <v>556</v>
      </c>
      <c r="C118150">
        <v>51059421101</v>
      </c>
      <c r="D118150">
        <v>2019</v>
      </c>
      <c r="E118150">
        <v>239000</v>
      </c>
      <c r="F118150">
        <v>2141700</v>
      </c>
      <c r="G118150">
        <v>0.32100000000000001</v>
      </c>
      <c r="H118150">
        <v>655800</v>
      </c>
      <c r="I118150">
        <v>500000</v>
      </c>
    </row>
    <row r="118151" spans="1:9" x14ac:dyDescent="0.25">
      <c r="A118151" t="s">
        <v>548</v>
      </c>
      <c r="B118151" t="s">
        <v>556</v>
      </c>
      <c r="C118151">
        <v>51059421101</v>
      </c>
      <c r="D118151">
        <v>2020</v>
      </c>
      <c r="E118151">
        <v>298600</v>
      </c>
      <c r="F118151">
        <v>2669600</v>
      </c>
      <c r="G118151">
        <v>0.38300000000000001</v>
      </c>
      <c r="H118151">
        <v>686500</v>
      </c>
      <c r="I118151">
        <v>522300</v>
      </c>
    </row>
    <row r="118152" spans="1:9" x14ac:dyDescent="0.25">
      <c r="A118152" t="s">
        <v>548</v>
      </c>
      <c r="B118152" t="s">
        <v>556</v>
      </c>
      <c r="C118152">
        <v>51059421101</v>
      </c>
      <c r="D118152">
        <v>2021</v>
      </c>
      <c r="E118152">
        <v>304700</v>
      </c>
      <c r="F118152">
        <v>2732000</v>
      </c>
      <c r="G118152">
        <v>0.36</v>
      </c>
      <c r="H118152">
        <v>754600</v>
      </c>
      <c r="I118152">
        <v>569000</v>
      </c>
    </row>
    <row r="118153" spans="1:9" x14ac:dyDescent="0.25">
      <c r="A118153" t="s">
        <v>548</v>
      </c>
      <c r="B118153" t="s">
        <v>556</v>
      </c>
      <c r="C118153">
        <v>51059421101</v>
      </c>
      <c r="D118153">
        <v>2022</v>
      </c>
      <c r="E118153">
        <v>335800</v>
      </c>
      <c r="F118153">
        <v>2946900</v>
      </c>
      <c r="G118153">
        <v>0.378</v>
      </c>
      <c r="H118153">
        <v>796700</v>
      </c>
      <c r="I118153">
        <v>597300</v>
      </c>
    </row>
    <row r="118154" spans="1:9" x14ac:dyDescent="0.25">
      <c r="A118154" t="s">
        <v>548</v>
      </c>
      <c r="B118154" t="s">
        <v>556</v>
      </c>
      <c r="C118154">
        <v>51059421102</v>
      </c>
      <c r="D118154">
        <v>2012</v>
      </c>
      <c r="E118154">
        <v>229300</v>
      </c>
      <c r="F118154">
        <v>1455200</v>
      </c>
      <c r="G118154">
        <v>0.35499999999999998</v>
      </c>
      <c r="H118154">
        <v>561500</v>
      </c>
      <c r="I118154">
        <v>471400</v>
      </c>
    </row>
    <row r="118155" spans="1:9" x14ac:dyDescent="0.25">
      <c r="A118155" t="s">
        <v>548</v>
      </c>
      <c r="B118155" t="s">
        <v>556</v>
      </c>
      <c r="C118155">
        <v>51059421102</v>
      </c>
      <c r="D118155">
        <v>2013</v>
      </c>
      <c r="E118155">
        <v>236700</v>
      </c>
      <c r="F118155">
        <v>1489200</v>
      </c>
      <c r="G118155">
        <v>0.35699999999999998</v>
      </c>
      <c r="H118155">
        <v>570100</v>
      </c>
      <c r="I118155">
        <v>481700</v>
      </c>
    </row>
    <row r="118156" spans="1:9" x14ac:dyDescent="0.25">
      <c r="A118156" t="s">
        <v>548</v>
      </c>
      <c r="B118156" t="s">
        <v>556</v>
      </c>
      <c r="C118156">
        <v>51059421102</v>
      </c>
      <c r="D118156">
        <v>2014</v>
      </c>
      <c r="E118156">
        <v>219200</v>
      </c>
      <c r="F118156">
        <v>1382000</v>
      </c>
      <c r="G118156">
        <v>0.32400000000000001</v>
      </c>
      <c r="H118156">
        <v>594300</v>
      </c>
      <c r="I118156">
        <v>500400</v>
      </c>
    </row>
    <row r="118157" spans="1:9" x14ac:dyDescent="0.25">
      <c r="A118157" t="s">
        <v>548</v>
      </c>
      <c r="B118157" t="s">
        <v>556</v>
      </c>
      <c r="C118157">
        <v>51059421102</v>
      </c>
      <c r="D118157">
        <v>2015</v>
      </c>
      <c r="E118157">
        <v>273500</v>
      </c>
      <c r="F118157">
        <v>1725100</v>
      </c>
      <c r="G118157">
        <v>0.4</v>
      </c>
      <c r="H118157">
        <v>605100</v>
      </c>
      <c r="I118157">
        <v>503000</v>
      </c>
    </row>
    <row r="118158" spans="1:9" x14ac:dyDescent="0.25">
      <c r="A118158" t="s">
        <v>548</v>
      </c>
      <c r="B118158" t="s">
        <v>556</v>
      </c>
      <c r="C118158">
        <v>51059421102</v>
      </c>
      <c r="D118158">
        <v>2016</v>
      </c>
      <c r="E118158">
        <v>266700</v>
      </c>
      <c r="F118158">
        <v>1689600</v>
      </c>
      <c r="G118158">
        <v>0.38500000000000001</v>
      </c>
      <c r="H118158">
        <v>614100</v>
      </c>
      <c r="I118158">
        <v>506900</v>
      </c>
    </row>
    <row r="118159" spans="1:9" x14ac:dyDescent="0.25">
      <c r="A118159" t="s">
        <v>548</v>
      </c>
      <c r="B118159" t="s">
        <v>556</v>
      </c>
      <c r="C118159">
        <v>51059421102</v>
      </c>
      <c r="D118159">
        <v>2017</v>
      </c>
      <c r="E118159">
        <v>248200</v>
      </c>
      <c r="F118159">
        <v>1549900</v>
      </c>
      <c r="G118159">
        <v>0.35699999999999998</v>
      </c>
      <c r="H118159">
        <v>617100</v>
      </c>
      <c r="I118159">
        <v>510200</v>
      </c>
    </row>
    <row r="118160" spans="1:9" x14ac:dyDescent="0.25">
      <c r="A118160" t="s">
        <v>548</v>
      </c>
      <c r="B118160" t="s">
        <v>556</v>
      </c>
      <c r="C118160">
        <v>51059421102</v>
      </c>
      <c r="D118160">
        <v>2018</v>
      </c>
      <c r="E118160">
        <v>257400</v>
      </c>
      <c r="F118160">
        <v>1612200</v>
      </c>
      <c r="G118160">
        <v>0.34899999999999998</v>
      </c>
      <c r="H118160">
        <v>657100</v>
      </c>
      <c r="I118160">
        <v>541600</v>
      </c>
    </row>
    <row r="118161" spans="1:9" x14ac:dyDescent="0.25">
      <c r="A118161" t="s">
        <v>548</v>
      </c>
      <c r="B118161" t="s">
        <v>556</v>
      </c>
      <c r="C118161">
        <v>51059421102</v>
      </c>
      <c r="D118161">
        <v>2019</v>
      </c>
      <c r="E118161">
        <v>276900</v>
      </c>
      <c r="F118161">
        <v>1704500</v>
      </c>
      <c r="G118161">
        <v>0.36799999999999999</v>
      </c>
      <c r="H118161">
        <v>664600</v>
      </c>
      <c r="I118161">
        <v>550900</v>
      </c>
    </row>
    <row r="118162" spans="1:9" x14ac:dyDescent="0.25">
      <c r="A118162" t="s">
        <v>548</v>
      </c>
      <c r="B118162" t="s">
        <v>556</v>
      </c>
      <c r="C118162">
        <v>51059421102</v>
      </c>
      <c r="D118162">
        <v>2020</v>
      </c>
      <c r="E118162">
        <v>303000</v>
      </c>
      <c r="F118162">
        <v>1811300</v>
      </c>
      <c r="G118162">
        <v>0.38100000000000001</v>
      </c>
      <c r="H118162">
        <v>710600</v>
      </c>
      <c r="I118162">
        <v>593800</v>
      </c>
    </row>
    <row r="118163" spans="1:9" x14ac:dyDescent="0.25">
      <c r="A118163" t="s">
        <v>548</v>
      </c>
      <c r="B118163" t="s">
        <v>556</v>
      </c>
      <c r="C118163">
        <v>51059421102</v>
      </c>
      <c r="D118163">
        <v>2021</v>
      </c>
      <c r="E118163">
        <v>297900</v>
      </c>
      <c r="F118163">
        <v>1828500</v>
      </c>
      <c r="G118163">
        <v>0.35099999999999998</v>
      </c>
      <c r="H118163">
        <v>772100</v>
      </c>
      <c r="I118163">
        <v>642700</v>
      </c>
    </row>
    <row r="118164" spans="1:9" x14ac:dyDescent="0.25">
      <c r="A118164" t="s">
        <v>548</v>
      </c>
      <c r="B118164" t="s">
        <v>556</v>
      </c>
      <c r="C118164">
        <v>51059421102</v>
      </c>
      <c r="D118164">
        <v>2022</v>
      </c>
      <c r="E118164">
        <v>292800</v>
      </c>
      <c r="F118164">
        <v>1845700</v>
      </c>
      <c r="G118164">
        <v>0.32100000000000001</v>
      </c>
      <c r="H118164">
        <v>833600</v>
      </c>
      <c r="I118164">
        <v>691600</v>
      </c>
    </row>
    <row r="118165" spans="1:9" x14ac:dyDescent="0.25">
      <c r="A118165" t="s">
        <v>548</v>
      </c>
      <c r="B118165" t="s">
        <v>556</v>
      </c>
      <c r="C118165">
        <v>51059421103</v>
      </c>
      <c r="D118165">
        <v>2012</v>
      </c>
      <c r="E118165">
        <v>214100</v>
      </c>
      <c r="F118165">
        <v>1006800</v>
      </c>
      <c r="G118165">
        <v>0.36799999999999999</v>
      </c>
      <c r="H118165">
        <v>509900</v>
      </c>
      <c r="I118165">
        <v>475000</v>
      </c>
    </row>
    <row r="118166" spans="1:9" x14ac:dyDescent="0.25">
      <c r="A118166" t="s">
        <v>548</v>
      </c>
      <c r="B118166" t="s">
        <v>556</v>
      </c>
      <c r="C118166">
        <v>51059421103</v>
      </c>
      <c r="D118166">
        <v>2013</v>
      </c>
      <c r="E118166">
        <v>220600</v>
      </c>
      <c r="F118166">
        <v>1038300</v>
      </c>
      <c r="G118166">
        <v>0.36299999999999999</v>
      </c>
      <c r="H118166">
        <v>531700</v>
      </c>
      <c r="I118166">
        <v>490200</v>
      </c>
    </row>
    <row r="118167" spans="1:9" x14ac:dyDescent="0.25">
      <c r="A118167" t="s">
        <v>548</v>
      </c>
      <c r="B118167" t="s">
        <v>556</v>
      </c>
      <c r="C118167">
        <v>51059421103</v>
      </c>
      <c r="D118167">
        <v>2014</v>
      </c>
      <c r="E118167">
        <v>231400</v>
      </c>
      <c r="F118167">
        <v>1090700</v>
      </c>
      <c r="G118167">
        <v>0.36899999999999999</v>
      </c>
      <c r="H118167">
        <v>556700</v>
      </c>
      <c r="I118167">
        <v>507800</v>
      </c>
    </row>
    <row r="118168" spans="1:9" x14ac:dyDescent="0.25">
      <c r="A118168" t="s">
        <v>548</v>
      </c>
      <c r="B118168" t="s">
        <v>556</v>
      </c>
      <c r="C118168">
        <v>51059421103</v>
      </c>
      <c r="D118168">
        <v>2015</v>
      </c>
      <c r="E118168">
        <v>233100</v>
      </c>
      <c r="F118168">
        <v>1102000</v>
      </c>
      <c r="G118168">
        <v>0.375</v>
      </c>
      <c r="H118168">
        <v>551300</v>
      </c>
      <c r="I118168">
        <v>500000</v>
      </c>
    </row>
    <row r="118169" spans="1:9" x14ac:dyDescent="0.25">
      <c r="A118169" t="s">
        <v>548</v>
      </c>
      <c r="B118169" t="s">
        <v>556</v>
      </c>
      <c r="C118169">
        <v>51059421103</v>
      </c>
      <c r="D118169">
        <v>2016</v>
      </c>
      <c r="E118169">
        <v>253500</v>
      </c>
      <c r="F118169">
        <v>1194800</v>
      </c>
      <c r="G118169">
        <v>0.39700000000000002</v>
      </c>
      <c r="H118169">
        <v>570900</v>
      </c>
      <c r="I118169">
        <v>517400</v>
      </c>
    </row>
    <row r="118170" spans="1:9" x14ac:dyDescent="0.25">
      <c r="A118170" t="s">
        <v>548</v>
      </c>
      <c r="B118170" t="s">
        <v>556</v>
      </c>
      <c r="C118170">
        <v>51059421103</v>
      </c>
      <c r="D118170">
        <v>2017</v>
      </c>
      <c r="E118170">
        <v>245700</v>
      </c>
      <c r="F118170">
        <v>1161300</v>
      </c>
      <c r="G118170">
        <v>0.379</v>
      </c>
      <c r="H118170">
        <v>575000</v>
      </c>
      <c r="I118170">
        <v>522500</v>
      </c>
    </row>
    <row r="118171" spans="1:9" x14ac:dyDescent="0.25">
      <c r="A118171" t="s">
        <v>548</v>
      </c>
      <c r="B118171" t="s">
        <v>556</v>
      </c>
      <c r="C118171">
        <v>51059421103</v>
      </c>
      <c r="D118171">
        <v>2018</v>
      </c>
      <c r="E118171">
        <v>249900</v>
      </c>
      <c r="F118171">
        <v>1184600</v>
      </c>
      <c r="G118171">
        <v>0.36899999999999999</v>
      </c>
      <c r="H118171">
        <v>606600</v>
      </c>
      <c r="I118171">
        <v>547300</v>
      </c>
    </row>
    <row r="118172" spans="1:9" x14ac:dyDescent="0.25">
      <c r="A118172" t="s">
        <v>548</v>
      </c>
      <c r="B118172" t="s">
        <v>556</v>
      </c>
      <c r="C118172">
        <v>51059421103</v>
      </c>
      <c r="D118172">
        <v>2019</v>
      </c>
      <c r="E118172">
        <v>264500</v>
      </c>
      <c r="F118172">
        <v>1253700</v>
      </c>
      <c r="G118172">
        <v>0.375</v>
      </c>
      <c r="H118172">
        <v>629300</v>
      </c>
      <c r="I118172">
        <v>570800</v>
      </c>
    </row>
    <row r="118173" spans="1:9" x14ac:dyDescent="0.25">
      <c r="A118173" t="s">
        <v>548</v>
      </c>
      <c r="B118173" t="s">
        <v>556</v>
      </c>
      <c r="C118173">
        <v>51059421103</v>
      </c>
      <c r="D118173">
        <v>2020</v>
      </c>
      <c r="E118173">
        <v>266100</v>
      </c>
      <c r="F118173">
        <v>1217300</v>
      </c>
      <c r="G118173">
        <v>0.36399999999999999</v>
      </c>
      <c r="H118173">
        <v>655000</v>
      </c>
      <c r="I118173">
        <v>598200</v>
      </c>
    </row>
    <row r="118174" spans="1:9" x14ac:dyDescent="0.25">
      <c r="A118174" t="s">
        <v>548</v>
      </c>
      <c r="B118174" t="s">
        <v>556</v>
      </c>
      <c r="C118174">
        <v>51059421103</v>
      </c>
      <c r="D118174">
        <v>2021</v>
      </c>
      <c r="E118174">
        <v>294400</v>
      </c>
      <c r="F118174">
        <v>1359900</v>
      </c>
      <c r="G118174">
        <v>0.36899999999999999</v>
      </c>
      <c r="H118174">
        <v>718400</v>
      </c>
      <c r="I118174">
        <v>652800</v>
      </c>
    </row>
    <row r="118175" spans="1:9" x14ac:dyDescent="0.25">
      <c r="A118175" t="s">
        <v>548</v>
      </c>
      <c r="B118175" t="s">
        <v>556</v>
      </c>
      <c r="C118175">
        <v>51059421103</v>
      </c>
      <c r="D118175">
        <v>2022</v>
      </c>
      <c r="E118175">
        <v>322700</v>
      </c>
      <c r="F118175">
        <v>1502500</v>
      </c>
      <c r="G118175">
        <v>0.374</v>
      </c>
      <c r="H118175">
        <v>781800</v>
      </c>
      <c r="I118175">
        <v>707400</v>
      </c>
    </row>
    <row r="118176" spans="1:9" x14ac:dyDescent="0.25">
      <c r="A118176" t="s">
        <v>548</v>
      </c>
      <c r="B118176" t="s">
        <v>556</v>
      </c>
      <c r="C118176">
        <v>51059421300</v>
      </c>
      <c r="D118176">
        <v>2012</v>
      </c>
      <c r="E118176">
        <v>200500</v>
      </c>
      <c r="F118176">
        <v>946600</v>
      </c>
      <c r="G118176">
        <v>0.435</v>
      </c>
      <c r="H118176">
        <v>484400</v>
      </c>
      <c r="I118176">
        <v>403600</v>
      </c>
    </row>
    <row r="118177" spans="1:9" x14ac:dyDescent="0.25">
      <c r="A118177" t="s">
        <v>548</v>
      </c>
      <c r="B118177" t="s">
        <v>556</v>
      </c>
      <c r="C118177">
        <v>51059421300</v>
      </c>
      <c r="D118177">
        <v>2013</v>
      </c>
      <c r="E118177">
        <v>201200</v>
      </c>
      <c r="F118177">
        <v>964700</v>
      </c>
      <c r="G118177">
        <v>0.41699999999999998</v>
      </c>
      <c r="H118177">
        <v>507900</v>
      </c>
      <c r="I118177">
        <v>424500</v>
      </c>
    </row>
    <row r="118178" spans="1:9" x14ac:dyDescent="0.25">
      <c r="A118178" t="s">
        <v>548</v>
      </c>
      <c r="B118178" t="s">
        <v>556</v>
      </c>
      <c r="C118178">
        <v>51059421300</v>
      </c>
      <c r="D118178">
        <v>2014</v>
      </c>
      <c r="E118178">
        <v>191300</v>
      </c>
      <c r="F118178">
        <v>911700</v>
      </c>
      <c r="G118178">
        <v>0.38500000000000001</v>
      </c>
      <c r="H118178">
        <v>522800</v>
      </c>
      <c r="I118178">
        <v>436000</v>
      </c>
    </row>
    <row r="118179" spans="1:9" x14ac:dyDescent="0.25">
      <c r="A118179" t="s">
        <v>548</v>
      </c>
      <c r="B118179" t="s">
        <v>556</v>
      </c>
      <c r="C118179">
        <v>51059421300</v>
      </c>
      <c r="D118179">
        <v>2015</v>
      </c>
      <c r="E118179">
        <v>206700</v>
      </c>
      <c r="F118179">
        <v>987300</v>
      </c>
      <c r="G118179">
        <v>0.41199999999999998</v>
      </c>
      <c r="H118179">
        <v>530800</v>
      </c>
      <c r="I118179">
        <v>440000</v>
      </c>
    </row>
    <row r="118180" spans="1:9" x14ac:dyDescent="0.25">
      <c r="A118180" t="s">
        <v>548</v>
      </c>
      <c r="B118180" t="s">
        <v>556</v>
      </c>
      <c r="C118180">
        <v>51059421300</v>
      </c>
      <c r="D118180">
        <v>2016</v>
      </c>
      <c r="E118180">
        <v>215000</v>
      </c>
      <c r="F118180">
        <v>1027900</v>
      </c>
      <c r="G118180">
        <v>0.42599999999999999</v>
      </c>
      <c r="H118180">
        <v>533500</v>
      </c>
      <c r="I118180">
        <v>442300</v>
      </c>
    </row>
    <row r="118181" spans="1:9" x14ac:dyDescent="0.25">
      <c r="A118181" t="s">
        <v>548</v>
      </c>
      <c r="B118181" t="s">
        <v>556</v>
      </c>
      <c r="C118181">
        <v>51059421300</v>
      </c>
      <c r="D118181">
        <v>2017</v>
      </c>
      <c r="E118181">
        <v>204600</v>
      </c>
      <c r="F118181">
        <v>981800</v>
      </c>
      <c r="G118181">
        <v>0.39500000000000002</v>
      </c>
      <c r="H118181">
        <v>546500</v>
      </c>
      <c r="I118181">
        <v>454900</v>
      </c>
    </row>
    <row r="118182" spans="1:9" x14ac:dyDescent="0.25">
      <c r="A118182" t="s">
        <v>548</v>
      </c>
      <c r="B118182" t="s">
        <v>556</v>
      </c>
      <c r="C118182">
        <v>51059421300</v>
      </c>
      <c r="D118182">
        <v>2018</v>
      </c>
      <c r="E118182">
        <v>201300</v>
      </c>
      <c r="F118182">
        <v>963700</v>
      </c>
      <c r="G118182">
        <v>0.376</v>
      </c>
      <c r="H118182">
        <v>564600</v>
      </c>
      <c r="I118182">
        <v>471200</v>
      </c>
    </row>
    <row r="118183" spans="1:9" x14ac:dyDescent="0.25">
      <c r="A118183" t="s">
        <v>548</v>
      </c>
      <c r="B118183" t="s">
        <v>556</v>
      </c>
      <c r="C118183">
        <v>51059421300</v>
      </c>
      <c r="D118183">
        <v>2019</v>
      </c>
      <c r="E118183">
        <v>224500</v>
      </c>
      <c r="F118183">
        <v>1071600</v>
      </c>
      <c r="G118183">
        <v>0.40500000000000003</v>
      </c>
      <c r="H118183">
        <v>589400</v>
      </c>
      <c r="I118183">
        <v>488900</v>
      </c>
    </row>
    <row r="118184" spans="1:9" x14ac:dyDescent="0.25">
      <c r="A118184" t="s">
        <v>548</v>
      </c>
      <c r="B118184" t="s">
        <v>556</v>
      </c>
      <c r="C118184">
        <v>51059421300</v>
      </c>
      <c r="D118184">
        <v>2020</v>
      </c>
      <c r="E118184">
        <v>257800</v>
      </c>
      <c r="F118184">
        <v>1223000</v>
      </c>
      <c r="G118184">
        <v>0.43</v>
      </c>
      <c r="H118184">
        <v>633300</v>
      </c>
      <c r="I118184">
        <v>529100</v>
      </c>
    </row>
    <row r="118185" spans="1:9" x14ac:dyDescent="0.25">
      <c r="A118185" t="s">
        <v>548</v>
      </c>
      <c r="B118185" t="s">
        <v>556</v>
      </c>
      <c r="C118185">
        <v>51059421300</v>
      </c>
      <c r="D118185">
        <v>2021</v>
      </c>
      <c r="E118185">
        <v>277000</v>
      </c>
      <c r="F118185">
        <v>1318500</v>
      </c>
      <c r="G118185">
        <v>0.41</v>
      </c>
      <c r="H118185">
        <v>711200</v>
      </c>
      <c r="I118185">
        <v>592800</v>
      </c>
    </row>
    <row r="118186" spans="1:9" x14ac:dyDescent="0.25">
      <c r="A118186" t="s">
        <v>548</v>
      </c>
      <c r="B118186" t="s">
        <v>556</v>
      </c>
      <c r="C118186">
        <v>51059421300</v>
      </c>
      <c r="D118186">
        <v>2022</v>
      </c>
      <c r="E118186">
        <v>280900</v>
      </c>
      <c r="F118186">
        <v>1345800</v>
      </c>
      <c r="G118186">
        <v>0.40400000000000003</v>
      </c>
      <c r="H118186">
        <v>736500</v>
      </c>
      <c r="I118186">
        <v>610700</v>
      </c>
    </row>
    <row r="118187" spans="1:9" x14ac:dyDescent="0.25">
      <c r="A118187" t="s">
        <v>548</v>
      </c>
      <c r="B118187" t="s">
        <v>556</v>
      </c>
      <c r="C118187">
        <v>51059421702</v>
      </c>
      <c r="D118187">
        <v>2012</v>
      </c>
      <c r="E118187">
        <v>123800</v>
      </c>
      <c r="F118187">
        <v>519700</v>
      </c>
      <c r="G118187">
        <v>0.33100000000000002</v>
      </c>
      <c r="H118187">
        <v>436200</v>
      </c>
      <c r="I118187">
        <v>349800</v>
      </c>
    </row>
    <row r="118188" spans="1:9" x14ac:dyDescent="0.25">
      <c r="A118188" t="s">
        <v>548</v>
      </c>
      <c r="B118188" t="s">
        <v>556</v>
      </c>
      <c r="C118188">
        <v>51059421702</v>
      </c>
      <c r="D118188">
        <v>2013</v>
      </c>
      <c r="E118188">
        <v>138500</v>
      </c>
      <c r="F118188">
        <v>582300</v>
      </c>
      <c r="G118188">
        <v>0.37</v>
      </c>
      <c r="H118188">
        <v>439900</v>
      </c>
      <c r="I118188">
        <v>349600</v>
      </c>
    </row>
    <row r="118189" spans="1:9" x14ac:dyDescent="0.25">
      <c r="A118189" t="s">
        <v>548</v>
      </c>
      <c r="B118189" t="s">
        <v>556</v>
      </c>
      <c r="C118189">
        <v>51059421702</v>
      </c>
      <c r="D118189">
        <v>2014</v>
      </c>
      <c r="E118189">
        <v>153200</v>
      </c>
      <c r="F118189">
        <v>644900</v>
      </c>
      <c r="G118189">
        <v>0.40899999999999997</v>
      </c>
      <c r="H118189">
        <v>443600</v>
      </c>
      <c r="I118189">
        <v>349400</v>
      </c>
    </row>
    <row r="118190" spans="1:9" x14ac:dyDescent="0.25">
      <c r="A118190" t="s">
        <v>548</v>
      </c>
      <c r="B118190" t="s">
        <v>556</v>
      </c>
      <c r="C118190">
        <v>51059421702</v>
      </c>
      <c r="D118190">
        <v>2015</v>
      </c>
      <c r="E118190">
        <v>172300</v>
      </c>
      <c r="F118190">
        <v>723700</v>
      </c>
      <c r="G118190">
        <v>0.438</v>
      </c>
      <c r="H118190">
        <v>467000</v>
      </c>
      <c r="I118190">
        <v>367300</v>
      </c>
    </row>
    <row r="118191" spans="1:9" x14ac:dyDescent="0.25">
      <c r="A118191" t="s">
        <v>548</v>
      </c>
      <c r="B118191" t="s">
        <v>556</v>
      </c>
      <c r="C118191">
        <v>51059421702</v>
      </c>
      <c r="D118191">
        <v>2016</v>
      </c>
      <c r="E118191">
        <v>160100</v>
      </c>
      <c r="F118191">
        <v>672200</v>
      </c>
      <c r="G118191">
        <v>0.39800000000000002</v>
      </c>
      <c r="H118191">
        <v>478300</v>
      </c>
      <c r="I118191">
        <v>375400</v>
      </c>
    </row>
    <row r="118192" spans="1:9" x14ac:dyDescent="0.25">
      <c r="A118192" t="s">
        <v>548</v>
      </c>
      <c r="B118192" t="s">
        <v>556</v>
      </c>
      <c r="C118192">
        <v>51059421702</v>
      </c>
      <c r="D118192">
        <v>2017</v>
      </c>
      <c r="E118192">
        <v>168500</v>
      </c>
      <c r="F118192">
        <v>710400</v>
      </c>
      <c r="G118192">
        <v>0.40799999999999997</v>
      </c>
      <c r="H118192">
        <v>488600</v>
      </c>
      <c r="I118192">
        <v>384900</v>
      </c>
    </row>
    <row r="118193" spans="1:9" x14ac:dyDescent="0.25">
      <c r="A118193" t="s">
        <v>548</v>
      </c>
      <c r="B118193" t="s">
        <v>556</v>
      </c>
      <c r="C118193">
        <v>51059421702</v>
      </c>
      <c r="D118193">
        <v>2018</v>
      </c>
      <c r="E118193">
        <v>168900</v>
      </c>
      <c r="F118193">
        <v>709400</v>
      </c>
      <c r="G118193">
        <v>0.39500000000000002</v>
      </c>
      <c r="H118193">
        <v>508000</v>
      </c>
      <c r="I118193">
        <v>399500</v>
      </c>
    </row>
    <row r="118194" spans="1:9" x14ac:dyDescent="0.25">
      <c r="A118194" t="s">
        <v>548</v>
      </c>
      <c r="B118194" t="s">
        <v>556</v>
      </c>
      <c r="C118194">
        <v>51059421702</v>
      </c>
      <c r="D118194">
        <v>2019</v>
      </c>
      <c r="E118194">
        <v>192900</v>
      </c>
      <c r="F118194">
        <v>806800</v>
      </c>
      <c r="G118194">
        <v>0.43</v>
      </c>
      <c r="H118194">
        <v>530700</v>
      </c>
      <c r="I118194">
        <v>418800</v>
      </c>
    </row>
    <row r="118195" spans="1:9" x14ac:dyDescent="0.25">
      <c r="A118195" t="s">
        <v>548</v>
      </c>
      <c r="B118195" t="s">
        <v>556</v>
      </c>
      <c r="C118195">
        <v>51059421702</v>
      </c>
      <c r="D118195">
        <v>2020</v>
      </c>
      <c r="E118195">
        <v>184200</v>
      </c>
      <c r="F118195">
        <v>775300</v>
      </c>
      <c r="G118195">
        <v>0.38600000000000001</v>
      </c>
      <c r="H118195">
        <v>571800</v>
      </c>
      <c r="I118195">
        <v>449600</v>
      </c>
    </row>
    <row r="118196" spans="1:9" x14ac:dyDescent="0.25">
      <c r="A118196" t="s">
        <v>548</v>
      </c>
      <c r="B118196" t="s">
        <v>556</v>
      </c>
      <c r="C118196">
        <v>51059421702</v>
      </c>
      <c r="D118196">
        <v>2021</v>
      </c>
      <c r="E118196">
        <v>201900</v>
      </c>
      <c r="F118196">
        <v>844600</v>
      </c>
      <c r="G118196">
        <v>0.38200000000000001</v>
      </c>
      <c r="H118196">
        <v>627400</v>
      </c>
      <c r="I118196">
        <v>492000</v>
      </c>
    </row>
    <row r="118197" spans="1:9" x14ac:dyDescent="0.25">
      <c r="A118197" t="s">
        <v>548</v>
      </c>
      <c r="B118197" t="s">
        <v>556</v>
      </c>
      <c r="C118197">
        <v>51059421702</v>
      </c>
      <c r="D118197">
        <v>2022</v>
      </c>
      <c r="E118197">
        <v>224600</v>
      </c>
      <c r="F118197">
        <v>941300</v>
      </c>
      <c r="G118197">
        <v>0.41299999999999998</v>
      </c>
      <c r="H118197">
        <v>648400</v>
      </c>
      <c r="I118197">
        <v>510100</v>
      </c>
    </row>
    <row r="118198" spans="1:9" x14ac:dyDescent="0.25">
      <c r="A118198" t="s">
        <v>548</v>
      </c>
      <c r="B118198" t="s">
        <v>556</v>
      </c>
      <c r="C118198">
        <v>51059422101</v>
      </c>
      <c r="D118198">
        <v>2012</v>
      </c>
      <c r="E118198">
        <v>182600</v>
      </c>
      <c r="F118198">
        <v>1400500</v>
      </c>
      <c r="G118198">
        <v>0.34399999999999997</v>
      </c>
      <c r="H118198">
        <v>455100</v>
      </c>
      <c r="I118198">
        <v>384200</v>
      </c>
    </row>
    <row r="118199" spans="1:9" x14ac:dyDescent="0.25">
      <c r="A118199" t="s">
        <v>548</v>
      </c>
      <c r="B118199" t="s">
        <v>556</v>
      </c>
      <c r="C118199">
        <v>51059422101</v>
      </c>
      <c r="D118199">
        <v>2013</v>
      </c>
      <c r="E118199">
        <v>189600</v>
      </c>
      <c r="F118199">
        <v>1453400</v>
      </c>
      <c r="G118199">
        <v>0.35099999999999998</v>
      </c>
      <c r="H118199">
        <v>462900</v>
      </c>
      <c r="I118199">
        <v>389900</v>
      </c>
    </row>
    <row r="118200" spans="1:9" x14ac:dyDescent="0.25">
      <c r="A118200" t="s">
        <v>548</v>
      </c>
      <c r="B118200" t="s">
        <v>556</v>
      </c>
      <c r="C118200">
        <v>51059422101</v>
      </c>
      <c r="D118200">
        <v>2014</v>
      </c>
      <c r="E118200">
        <v>179800</v>
      </c>
      <c r="F118200">
        <v>1402400</v>
      </c>
      <c r="G118200">
        <v>0.313</v>
      </c>
      <c r="H118200">
        <v>497200</v>
      </c>
      <c r="I118200">
        <v>412300</v>
      </c>
    </row>
    <row r="118201" spans="1:9" x14ac:dyDescent="0.25">
      <c r="A118201" t="s">
        <v>548</v>
      </c>
      <c r="B118201" t="s">
        <v>556</v>
      </c>
      <c r="C118201">
        <v>51059422101</v>
      </c>
      <c r="D118201">
        <v>2015</v>
      </c>
      <c r="E118201">
        <v>217300</v>
      </c>
      <c r="F118201">
        <v>1684600</v>
      </c>
      <c r="G118201">
        <v>0.378</v>
      </c>
      <c r="H118201">
        <v>500400</v>
      </c>
      <c r="I118201">
        <v>414900</v>
      </c>
    </row>
    <row r="118202" spans="1:9" x14ac:dyDescent="0.25">
      <c r="A118202" t="s">
        <v>548</v>
      </c>
      <c r="B118202" t="s">
        <v>556</v>
      </c>
      <c r="C118202">
        <v>51059422101</v>
      </c>
      <c r="D118202">
        <v>2016</v>
      </c>
      <c r="E118202">
        <v>209300</v>
      </c>
      <c r="F118202">
        <v>1625100</v>
      </c>
      <c r="G118202">
        <v>0.35699999999999998</v>
      </c>
      <c r="H118202">
        <v>512400</v>
      </c>
      <c r="I118202">
        <v>421500</v>
      </c>
    </row>
    <row r="118203" spans="1:9" x14ac:dyDescent="0.25">
      <c r="A118203" t="s">
        <v>548</v>
      </c>
      <c r="B118203" t="s">
        <v>556</v>
      </c>
      <c r="C118203">
        <v>51059422101</v>
      </c>
      <c r="D118203">
        <v>2017</v>
      </c>
      <c r="E118203">
        <v>200000</v>
      </c>
      <c r="F118203">
        <v>1549400</v>
      </c>
      <c r="G118203">
        <v>0.32900000000000001</v>
      </c>
      <c r="H118203">
        <v>531800</v>
      </c>
      <c r="I118203">
        <v>437100</v>
      </c>
    </row>
    <row r="118204" spans="1:9" x14ac:dyDescent="0.25">
      <c r="A118204" t="s">
        <v>548</v>
      </c>
      <c r="B118204" t="s">
        <v>556</v>
      </c>
      <c r="C118204">
        <v>51059422101</v>
      </c>
      <c r="D118204">
        <v>2018</v>
      </c>
      <c r="E118204">
        <v>203000</v>
      </c>
      <c r="F118204">
        <v>1561000</v>
      </c>
      <c r="G118204">
        <v>0.33500000000000002</v>
      </c>
      <c r="H118204">
        <v>534900</v>
      </c>
      <c r="I118204">
        <v>435700</v>
      </c>
    </row>
    <row r="118205" spans="1:9" x14ac:dyDescent="0.25">
      <c r="A118205" t="s">
        <v>548</v>
      </c>
      <c r="B118205" t="s">
        <v>556</v>
      </c>
      <c r="C118205">
        <v>51059422101</v>
      </c>
      <c r="D118205">
        <v>2019</v>
      </c>
      <c r="E118205">
        <v>220400</v>
      </c>
      <c r="F118205">
        <v>1714900</v>
      </c>
      <c r="G118205">
        <v>0.34799999999999998</v>
      </c>
      <c r="H118205">
        <v>558800</v>
      </c>
      <c r="I118205">
        <v>455000</v>
      </c>
    </row>
    <row r="118206" spans="1:9" x14ac:dyDescent="0.25">
      <c r="A118206" t="s">
        <v>548</v>
      </c>
      <c r="B118206" t="s">
        <v>556</v>
      </c>
      <c r="C118206">
        <v>51059422101</v>
      </c>
      <c r="D118206">
        <v>2020</v>
      </c>
      <c r="E118206">
        <v>251700</v>
      </c>
      <c r="F118206">
        <v>1972800</v>
      </c>
      <c r="G118206">
        <v>0.376</v>
      </c>
      <c r="H118206">
        <v>599100</v>
      </c>
      <c r="I118206">
        <v>484300</v>
      </c>
    </row>
    <row r="118207" spans="1:9" x14ac:dyDescent="0.25">
      <c r="A118207" t="s">
        <v>548</v>
      </c>
      <c r="B118207" t="s">
        <v>556</v>
      </c>
      <c r="C118207">
        <v>51059422101</v>
      </c>
      <c r="D118207">
        <v>2021</v>
      </c>
      <c r="E118207">
        <v>258100</v>
      </c>
      <c r="F118207">
        <v>2024300</v>
      </c>
      <c r="G118207">
        <v>0.35399999999999998</v>
      </c>
      <c r="H118207">
        <v>646900</v>
      </c>
      <c r="I118207">
        <v>524800</v>
      </c>
    </row>
    <row r="118208" spans="1:9" x14ac:dyDescent="0.25">
      <c r="A118208" t="s">
        <v>548</v>
      </c>
      <c r="B118208" t="s">
        <v>556</v>
      </c>
      <c r="C118208">
        <v>51059422101</v>
      </c>
      <c r="D118208">
        <v>2022</v>
      </c>
      <c r="E118208">
        <v>264500</v>
      </c>
      <c r="F118208">
        <v>2075800</v>
      </c>
      <c r="G118208">
        <v>0.33200000000000002</v>
      </c>
      <c r="H118208">
        <v>694700</v>
      </c>
      <c r="I118208">
        <v>565300</v>
      </c>
    </row>
    <row r="118209" spans="1:9" x14ac:dyDescent="0.25">
      <c r="A118209" t="s">
        <v>548</v>
      </c>
      <c r="B118209" t="s">
        <v>556</v>
      </c>
      <c r="C118209">
        <v>51059422102</v>
      </c>
      <c r="D118209">
        <v>2012</v>
      </c>
      <c r="E118209">
        <v>190800</v>
      </c>
      <c r="F118209">
        <v>1447900</v>
      </c>
      <c r="G118209">
        <v>0.34699999999999998</v>
      </c>
      <c r="H118209">
        <v>431000</v>
      </c>
      <c r="I118209">
        <v>380500</v>
      </c>
    </row>
    <row r="118210" spans="1:9" x14ac:dyDescent="0.25">
      <c r="A118210" t="s">
        <v>548</v>
      </c>
      <c r="B118210" t="s">
        <v>556</v>
      </c>
      <c r="C118210">
        <v>51059422102</v>
      </c>
      <c r="D118210">
        <v>2013</v>
      </c>
      <c r="E118210">
        <v>186500</v>
      </c>
      <c r="F118210">
        <v>1415200</v>
      </c>
      <c r="G118210">
        <v>0.33600000000000002</v>
      </c>
      <c r="H118210">
        <v>441700</v>
      </c>
      <c r="I118210">
        <v>384700</v>
      </c>
    </row>
    <row r="118211" spans="1:9" x14ac:dyDescent="0.25">
      <c r="A118211" t="s">
        <v>548</v>
      </c>
      <c r="B118211" t="s">
        <v>556</v>
      </c>
      <c r="C118211">
        <v>51059422102</v>
      </c>
      <c r="D118211">
        <v>2014</v>
      </c>
      <c r="E118211">
        <v>190900</v>
      </c>
      <c r="F118211">
        <v>1464000</v>
      </c>
      <c r="G118211">
        <v>0.32100000000000001</v>
      </c>
      <c r="H118211">
        <v>476300</v>
      </c>
      <c r="I118211">
        <v>410800</v>
      </c>
    </row>
    <row r="118212" spans="1:9" x14ac:dyDescent="0.25">
      <c r="A118212" t="s">
        <v>548</v>
      </c>
      <c r="B118212" t="s">
        <v>556</v>
      </c>
      <c r="C118212">
        <v>51059422102</v>
      </c>
      <c r="D118212">
        <v>2015</v>
      </c>
      <c r="E118212">
        <v>192500</v>
      </c>
      <c r="F118212">
        <v>1471800</v>
      </c>
      <c r="G118212">
        <v>0.313</v>
      </c>
      <c r="H118212">
        <v>494400</v>
      </c>
      <c r="I118212">
        <v>424900</v>
      </c>
    </row>
    <row r="118213" spans="1:9" x14ac:dyDescent="0.25">
      <c r="A118213" t="s">
        <v>548</v>
      </c>
      <c r="B118213" t="s">
        <v>556</v>
      </c>
      <c r="C118213">
        <v>51059422102</v>
      </c>
      <c r="D118213">
        <v>2016</v>
      </c>
      <c r="E118213">
        <v>218700</v>
      </c>
      <c r="F118213">
        <v>1675700</v>
      </c>
      <c r="G118213">
        <v>0.34899999999999998</v>
      </c>
      <c r="H118213">
        <v>505700</v>
      </c>
      <c r="I118213">
        <v>432900</v>
      </c>
    </row>
    <row r="118214" spans="1:9" x14ac:dyDescent="0.25">
      <c r="A118214" t="s">
        <v>548</v>
      </c>
      <c r="B118214" t="s">
        <v>556</v>
      </c>
      <c r="C118214">
        <v>51059422102</v>
      </c>
      <c r="D118214">
        <v>2017</v>
      </c>
      <c r="E118214">
        <v>206200</v>
      </c>
      <c r="F118214">
        <v>1583100</v>
      </c>
      <c r="G118214">
        <v>0.32</v>
      </c>
      <c r="H118214">
        <v>524800</v>
      </c>
      <c r="I118214">
        <v>445500</v>
      </c>
    </row>
    <row r="118215" spans="1:9" x14ac:dyDescent="0.25">
      <c r="A118215" t="s">
        <v>548</v>
      </c>
      <c r="B118215" t="s">
        <v>556</v>
      </c>
      <c r="C118215">
        <v>51059422102</v>
      </c>
      <c r="D118215">
        <v>2018</v>
      </c>
      <c r="E118215">
        <v>220100</v>
      </c>
      <c r="F118215">
        <v>1683300</v>
      </c>
      <c r="G118215">
        <v>0.34100000000000003</v>
      </c>
      <c r="H118215">
        <v>527600</v>
      </c>
      <c r="I118215">
        <v>446200</v>
      </c>
    </row>
    <row r="118216" spans="1:9" x14ac:dyDescent="0.25">
      <c r="A118216" t="s">
        <v>548</v>
      </c>
      <c r="B118216" t="s">
        <v>556</v>
      </c>
      <c r="C118216">
        <v>51059422102</v>
      </c>
      <c r="D118216">
        <v>2019</v>
      </c>
      <c r="E118216">
        <v>232700</v>
      </c>
      <c r="F118216">
        <v>1742300</v>
      </c>
      <c r="G118216">
        <v>0.34</v>
      </c>
      <c r="H118216">
        <v>555100</v>
      </c>
      <c r="I118216">
        <v>472400</v>
      </c>
    </row>
    <row r="118217" spans="1:9" x14ac:dyDescent="0.25">
      <c r="A118217" t="s">
        <v>548</v>
      </c>
      <c r="B118217" t="s">
        <v>556</v>
      </c>
      <c r="C118217">
        <v>51059422102</v>
      </c>
      <c r="D118217">
        <v>2020</v>
      </c>
      <c r="E118217">
        <v>234900</v>
      </c>
      <c r="F118217">
        <v>1781300</v>
      </c>
      <c r="G118217">
        <v>0.33100000000000002</v>
      </c>
      <c r="H118217">
        <v>578100</v>
      </c>
      <c r="I118217">
        <v>490900</v>
      </c>
    </row>
    <row r="118218" spans="1:9" x14ac:dyDescent="0.25">
      <c r="A118218" t="s">
        <v>548</v>
      </c>
      <c r="B118218" t="s">
        <v>556</v>
      </c>
      <c r="C118218">
        <v>51059422102</v>
      </c>
      <c r="D118218">
        <v>2021</v>
      </c>
      <c r="E118218">
        <v>262600</v>
      </c>
      <c r="F118218">
        <v>1938100</v>
      </c>
      <c r="G118218">
        <v>0.33800000000000002</v>
      </c>
      <c r="H118218">
        <v>635700</v>
      </c>
      <c r="I118218">
        <v>539100</v>
      </c>
    </row>
    <row r="118219" spans="1:9" x14ac:dyDescent="0.25">
      <c r="A118219" t="s">
        <v>548</v>
      </c>
      <c r="B118219" t="s">
        <v>556</v>
      </c>
      <c r="C118219">
        <v>51059422102</v>
      </c>
      <c r="D118219">
        <v>2022</v>
      </c>
      <c r="E118219">
        <v>290300</v>
      </c>
      <c r="F118219">
        <v>2094900</v>
      </c>
      <c r="G118219">
        <v>0.34499999999999997</v>
      </c>
      <c r="H118219">
        <v>693300</v>
      </c>
      <c r="I118219">
        <v>587300</v>
      </c>
    </row>
    <row r="118220" spans="1:9" x14ac:dyDescent="0.25">
      <c r="A118220" t="s">
        <v>548</v>
      </c>
      <c r="B118220" t="s">
        <v>556</v>
      </c>
      <c r="C118220">
        <v>51059422302</v>
      </c>
      <c r="D118220">
        <v>2012</v>
      </c>
      <c r="E118220">
        <v>245400</v>
      </c>
      <c r="F118220">
        <v>1232100</v>
      </c>
      <c r="G118220">
        <v>0.39200000000000002</v>
      </c>
      <c r="H118220">
        <v>542400</v>
      </c>
      <c r="I118220">
        <v>480000</v>
      </c>
    </row>
    <row r="118221" spans="1:9" x14ac:dyDescent="0.25">
      <c r="A118221" t="s">
        <v>548</v>
      </c>
      <c r="B118221" t="s">
        <v>556</v>
      </c>
      <c r="C118221">
        <v>51059422302</v>
      </c>
      <c r="D118221">
        <v>2013</v>
      </c>
      <c r="E118221">
        <v>251100</v>
      </c>
      <c r="F118221">
        <v>1307900</v>
      </c>
      <c r="G118221">
        <v>0.38700000000000001</v>
      </c>
      <c r="H118221">
        <v>564800</v>
      </c>
      <c r="I118221">
        <v>500300</v>
      </c>
    </row>
    <row r="118222" spans="1:9" x14ac:dyDescent="0.25">
      <c r="A118222" t="s">
        <v>548</v>
      </c>
      <c r="B118222" t="s">
        <v>556</v>
      </c>
      <c r="C118222">
        <v>51059422302</v>
      </c>
      <c r="D118222">
        <v>2014</v>
      </c>
      <c r="E118222">
        <v>217100</v>
      </c>
      <c r="F118222">
        <v>1100200</v>
      </c>
      <c r="G118222">
        <v>0.33900000000000002</v>
      </c>
      <c r="H118222">
        <v>566600</v>
      </c>
      <c r="I118222">
        <v>500700</v>
      </c>
    </row>
    <row r="118223" spans="1:9" x14ac:dyDescent="0.25">
      <c r="A118223" t="s">
        <v>548</v>
      </c>
      <c r="B118223" t="s">
        <v>556</v>
      </c>
      <c r="C118223">
        <v>51059422302</v>
      </c>
      <c r="D118223">
        <v>2015</v>
      </c>
      <c r="E118223">
        <v>246100</v>
      </c>
      <c r="F118223">
        <v>1264700</v>
      </c>
      <c r="G118223">
        <v>0.38200000000000001</v>
      </c>
      <c r="H118223">
        <v>573300</v>
      </c>
      <c r="I118223">
        <v>503000</v>
      </c>
    </row>
    <row r="118224" spans="1:9" x14ac:dyDescent="0.25">
      <c r="A118224" t="s">
        <v>548</v>
      </c>
      <c r="B118224" t="s">
        <v>556</v>
      </c>
      <c r="C118224">
        <v>51059422302</v>
      </c>
      <c r="D118224">
        <v>2016</v>
      </c>
      <c r="E118224">
        <v>263300</v>
      </c>
      <c r="F118224">
        <v>1332600</v>
      </c>
      <c r="G118224">
        <v>0.39400000000000002</v>
      </c>
      <c r="H118224">
        <v>592900</v>
      </c>
      <c r="I118224">
        <v>517200</v>
      </c>
    </row>
    <row r="118225" spans="1:9" x14ac:dyDescent="0.25">
      <c r="A118225" t="s">
        <v>548</v>
      </c>
      <c r="B118225" t="s">
        <v>556</v>
      </c>
      <c r="C118225">
        <v>51059422302</v>
      </c>
      <c r="D118225">
        <v>2017</v>
      </c>
      <c r="E118225">
        <v>261900</v>
      </c>
      <c r="F118225">
        <v>1339700</v>
      </c>
      <c r="G118225">
        <v>0.375</v>
      </c>
      <c r="H118225">
        <v>617500</v>
      </c>
      <c r="I118225">
        <v>540900</v>
      </c>
    </row>
    <row r="118226" spans="1:9" x14ac:dyDescent="0.25">
      <c r="A118226" t="s">
        <v>548</v>
      </c>
      <c r="B118226" t="s">
        <v>556</v>
      </c>
      <c r="C118226">
        <v>51059422302</v>
      </c>
      <c r="D118226">
        <v>2018</v>
      </c>
      <c r="E118226">
        <v>251700</v>
      </c>
      <c r="F118226">
        <v>1282500</v>
      </c>
      <c r="G118226">
        <v>0.35899999999999999</v>
      </c>
      <c r="H118226">
        <v>626700</v>
      </c>
      <c r="I118226">
        <v>546800</v>
      </c>
    </row>
    <row r="118227" spans="1:9" x14ac:dyDescent="0.25">
      <c r="A118227" t="s">
        <v>548</v>
      </c>
      <c r="B118227" t="s">
        <v>556</v>
      </c>
      <c r="C118227">
        <v>51059422302</v>
      </c>
      <c r="D118227">
        <v>2019</v>
      </c>
      <c r="E118227">
        <v>255700</v>
      </c>
      <c r="F118227">
        <v>1310300</v>
      </c>
      <c r="G118227">
        <v>0.35399999999999998</v>
      </c>
      <c r="H118227">
        <v>645000</v>
      </c>
      <c r="I118227">
        <v>565000</v>
      </c>
    </row>
    <row r="118228" spans="1:9" x14ac:dyDescent="0.25">
      <c r="A118228" t="s">
        <v>548</v>
      </c>
      <c r="B118228" t="s">
        <v>556</v>
      </c>
      <c r="C118228">
        <v>51059422302</v>
      </c>
      <c r="D118228">
        <v>2020</v>
      </c>
      <c r="E118228">
        <v>279400</v>
      </c>
      <c r="F118228">
        <v>1421400</v>
      </c>
      <c r="G118228">
        <v>0.36499999999999999</v>
      </c>
      <c r="H118228">
        <v>691000</v>
      </c>
      <c r="I118228">
        <v>603800</v>
      </c>
    </row>
    <row r="118229" spans="1:9" x14ac:dyDescent="0.25">
      <c r="A118229" t="s">
        <v>548</v>
      </c>
      <c r="B118229" t="s">
        <v>556</v>
      </c>
      <c r="C118229">
        <v>51059422302</v>
      </c>
      <c r="D118229">
        <v>2021</v>
      </c>
      <c r="E118229">
        <v>310300</v>
      </c>
      <c r="F118229">
        <v>1566600</v>
      </c>
      <c r="G118229">
        <v>0.372</v>
      </c>
      <c r="H118229">
        <v>748400</v>
      </c>
      <c r="I118229">
        <v>654600</v>
      </c>
    </row>
    <row r="118230" spans="1:9" x14ac:dyDescent="0.25">
      <c r="A118230" t="s">
        <v>548</v>
      </c>
      <c r="B118230" t="s">
        <v>556</v>
      </c>
      <c r="C118230">
        <v>51059422302</v>
      </c>
      <c r="D118230">
        <v>2022</v>
      </c>
      <c r="E118230">
        <v>310900</v>
      </c>
      <c r="F118230">
        <v>1567100</v>
      </c>
      <c r="G118230">
        <v>0.34899999999999998</v>
      </c>
      <c r="H118230">
        <v>793800</v>
      </c>
      <c r="I118230">
        <v>689000</v>
      </c>
    </row>
    <row r="118231" spans="1:9" x14ac:dyDescent="0.25">
      <c r="A118231" t="s">
        <v>548</v>
      </c>
      <c r="B118231" t="s">
        <v>556</v>
      </c>
      <c r="C118231">
        <v>51059422402</v>
      </c>
      <c r="D118231">
        <v>2012</v>
      </c>
      <c r="E118231">
        <v>226500</v>
      </c>
      <c r="F118231">
        <v>2459700</v>
      </c>
      <c r="G118231">
        <v>0.36099999999999999</v>
      </c>
      <c r="H118231">
        <v>542500</v>
      </c>
      <c r="I118231">
        <v>405500</v>
      </c>
    </row>
    <row r="118232" spans="1:9" x14ac:dyDescent="0.25">
      <c r="A118232" t="s">
        <v>548</v>
      </c>
      <c r="B118232" t="s">
        <v>556</v>
      </c>
      <c r="C118232">
        <v>51059422402</v>
      </c>
      <c r="D118232">
        <v>2013</v>
      </c>
      <c r="E118232">
        <v>241100</v>
      </c>
      <c r="F118232">
        <v>2597900</v>
      </c>
      <c r="G118232">
        <v>0.374</v>
      </c>
      <c r="H118232">
        <v>561900</v>
      </c>
      <c r="I118232">
        <v>418300</v>
      </c>
    </row>
    <row r="118233" spans="1:9" x14ac:dyDescent="0.25">
      <c r="A118233" t="s">
        <v>548</v>
      </c>
      <c r="B118233" t="s">
        <v>556</v>
      </c>
      <c r="C118233">
        <v>51059422402</v>
      </c>
      <c r="D118233">
        <v>2014</v>
      </c>
      <c r="E118233">
        <v>223500</v>
      </c>
      <c r="F118233">
        <v>2435000</v>
      </c>
      <c r="G118233">
        <v>0.33500000000000002</v>
      </c>
      <c r="H118233">
        <v>583200</v>
      </c>
      <c r="I118233">
        <v>434100</v>
      </c>
    </row>
    <row r="118234" spans="1:9" x14ac:dyDescent="0.25">
      <c r="A118234" t="s">
        <v>548</v>
      </c>
      <c r="B118234" t="s">
        <v>556</v>
      </c>
      <c r="C118234">
        <v>51059422402</v>
      </c>
      <c r="D118234">
        <v>2015</v>
      </c>
      <c r="E118234">
        <v>239700</v>
      </c>
      <c r="F118234">
        <v>2611000</v>
      </c>
      <c r="G118234">
        <v>0.35699999999999998</v>
      </c>
      <c r="H118234">
        <v>588700</v>
      </c>
      <c r="I118234">
        <v>435500</v>
      </c>
    </row>
    <row r="118235" spans="1:9" x14ac:dyDescent="0.25">
      <c r="A118235" t="s">
        <v>548</v>
      </c>
      <c r="B118235" t="s">
        <v>556</v>
      </c>
      <c r="C118235">
        <v>51059422402</v>
      </c>
      <c r="D118235">
        <v>2016</v>
      </c>
      <c r="E118235">
        <v>245600</v>
      </c>
      <c r="F118235">
        <v>2700900</v>
      </c>
      <c r="G118235">
        <v>0.36099999999999999</v>
      </c>
      <c r="H118235">
        <v>599900</v>
      </c>
      <c r="I118235">
        <v>441100</v>
      </c>
    </row>
    <row r="118236" spans="1:9" x14ac:dyDescent="0.25">
      <c r="A118236" t="s">
        <v>548</v>
      </c>
      <c r="B118236" t="s">
        <v>556</v>
      </c>
      <c r="C118236">
        <v>51059422402</v>
      </c>
      <c r="D118236">
        <v>2017</v>
      </c>
      <c r="E118236">
        <v>250600</v>
      </c>
      <c r="F118236">
        <v>2697500</v>
      </c>
      <c r="G118236">
        <v>0.35799999999999998</v>
      </c>
      <c r="H118236">
        <v>616000</v>
      </c>
      <c r="I118236">
        <v>455100</v>
      </c>
    </row>
    <row r="118237" spans="1:9" x14ac:dyDescent="0.25">
      <c r="A118237" t="s">
        <v>548</v>
      </c>
      <c r="B118237" t="s">
        <v>556</v>
      </c>
      <c r="C118237">
        <v>51059422402</v>
      </c>
      <c r="D118237">
        <v>2018</v>
      </c>
      <c r="E118237">
        <v>235200</v>
      </c>
      <c r="F118237">
        <v>2569800</v>
      </c>
      <c r="G118237">
        <v>0.32500000000000001</v>
      </c>
      <c r="H118237">
        <v>640000</v>
      </c>
      <c r="I118237">
        <v>471000</v>
      </c>
    </row>
    <row r="118238" spans="1:9" x14ac:dyDescent="0.25">
      <c r="A118238" t="s">
        <v>548</v>
      </c>
      <c r="B118238" t="s">
        <v>556</v>
      </c>
      <c r="C118238">
        <v>51059422402</v>
      </c>
      <c r="D118238">
        <v>2019</v>
      </c>
      <c r="E118238">
        <v>242600</v>
      </c>
      <c r="F118238">
        <v>2644900</v>
      </c>
      <c r="G118238">
        <v>0.317</v>
      </c>
      <c r="H118238">
        <v>671600</v>
      </c>
      <c r="I118238">
        <v>495800</v>
      </c>
    </row>
    <row r="118239" spans="1:9" x14ac:dyDescent="0.25">
      <c r="A118239" t="s">
        <v>548</v>
      </c>
      <c r="B118239" t="s">
        <v>556</v>
      </c>
      <c r="C118239">
        <v>51059422402</v>
      </c>
      <c r="D118239">
        <v>2020</v>
      </c>
      <c r="E118239">
        <v>267400</v>
      </c>
      <c r="F118239">
        <v>2862600</v>
      </c>
      <c r="G118239">
        <v>0.33700000000000002</v>
      </c>
      <c r="H118239">
        <v>697600</v>
      </c>
      <c r="I118239">
        <v>514300</v>
      </c>
    </row>
    <row r="118240" spans="1:9" x14ac:dyDescent="0.25">
      <c r="A118240" t="s">
        <v>548</v>
      </c>
      <c r="B118240" t="s">
        <v>556</v>
      </c>
      <c r="C118240">
        <v>51059422402</v>
      </c>
      <c r="D118240">
        <v>2021</v>
      </c>
      <c r="E118240">
        <v>294900</v>
      </c>
      <c r="F118240">
        <v>3184400</v>
      </c>
      <c r="G118240">
        <v>0.34399999999999997</v>
      </c>
      <c r="H118240">
        <v>756000</v>
      </c>
      <c r="I118240">
        <v>555900</v>
      </c>
    </row>
    <row r="118241" spans="1:9" x14ac:dyDescent="0.25">
      <c r="A118241" t="s">
        <v>548</v>
      </c>
      <c r="B118241" t="s">
        <v>556</v>
      </c>
      <c r="C118241">
        <v>51059422402</v>
      </c>
      <c r="D118241">
        <v>2022</v>
      </c>
      <c r="E118241">
        <v>296900</v>
      </c>
      <c r="F118241">
        <v>3201700</v>
      </c>
      <c r="G118241">
        <v>0.33600000000000002</v>
      </c>
      <c r="H118241">
        <v>785300</v>
      </c>
      <c r="I118241">
        <v>573900</v>
      </c>
    </row>
    <row r="118242" spans="1:9" x14ac:dyDescent="0.25">
      <c r="A118242" t="s">
        <v>548</v>
      </c>
      <c r="B118242" t="s">
        <v>556</v>
      </c>
      <c r="C118242">
        <v>51059430101</v>
      </c>
      <c r="D118242">
        <v>2012</v>
      </c>
      <c r="E118242">
        <v>218300</v>
      </c>
      <c r="F118242">
        <v>726200</v>
      </c>
      <c r="G118242">
        <v>0.42299999999999999</v>
      </c>
      <c r="H118242">
        <v>549400</v>
      </c>
      <c r="I118242">
        <v>541700</v>
      </c>
    </row>
    <row r="118243" spans="1:9" x14ac:dyDescent="0.25">
      <c r="A118243" t="s">
        <v>548</v>
      </c>
      <c r="B118243" t="s">
        <v>556</v>
      </c>
      <c r="C118243">
        <v>51059430101</v>
      </c>
      <c r="D118243">
        <v>2013</v>
      </c>
      <c r="E118243">
        <v>211700</v>
      </c>
      <c r="F118243">
        <v>704300</v>
      </c>
      <c r="G118243">
        <v>0.40400000000000003</v>
      </c>
      <c r="H118243">
        <v>560100</v>
      </c>
      <c r="I118243">
        <v>549800</v>
      </c>
    </row>
    <row r="118244" spans="1:9" x14ac:dyDescent="0.25">
      <c r="A118244" t="s">
        <v>548</v>
      </c>
      <c r="B118244" t="s">
        <v>556</v>
      </c>
      <c r="C118244">
        <v>51059430101</v>
      </c>
      <c r="D118244">
        <v>2014</v>
      </c>
      <c r="E118244">
        <v>226200</v>
      </c>
      <c r="F118244">
        <v>751800</v>
      </c>
      <c r="G118244">
        <v>0.41199999999999998</v>
      </c>
      <c r="H118244">
        <v>586300</v>
      </c>
      <c r="I118244">
        <v>575800</v>
      </c>
    </row>
    <row r="118245" spans="1:9" x14ac:dyDescent="0.25">
      <c r="A118245" t="s">
        <v>548</v>
      </c>
      <c r="B118245" t="s">
        <v>556</v>
      </c>
      <c r="C118245">
        <v>51059430101</v>
      </c>
      <c r="D118245">
        <v>2015</v>
      </c>
      <c r="E118245">
        <v>244300</v>
      </c>
      <c r="F118245">
        <v>813300</v>
      </c>
      <c r="G118245">
        <v>0.441</v>
      </c>
      <c r="H118245">
        <v>595600</v>
      </c>
      <c r="I118245">
        <v>582500</v>
      </c>
    </row>
    <row r="118246" spans="1:9" x14ac:dyDescent="0.25">
      <c r="A118246" t="s">
        <v>548</v>
      </c>
      <c r="B118246" t="s">
        <v>556</v>
      </c>
      <c r="C118246">
        <v>51059430101</v>
      </c>
      <c r="D118246">
        <v>2016</v>
      </c>
      <c r="E118246">
        <v>237900</v>
      </c>
      <c r="F118246">
        <v>787500</v>
      </c>
      <c r="G118246">
        <v>0.42499999999999999</v>
      </c>
      <c r="H118246">
        <v>600900</v>
      </c>
      <c r="I118246">
        <v>588100</v>
      </c>
    </row>
    <row r="118247" spans="1:9" x14ac:dyDescent="0.25">
      <c r="A118247" t="s">
        <v>548</v>
      </c>
      <c r="B118247" t="s">
        <v>556</v>
      </c>
      <c r="C118247">
        <v>51059430101</v>
      </c>
      <c r="D118247">
        <v>2017</v>
      </c>
      <c r="E118247">
        <v>240200</v>
      </c>
      <c r="F118247">
        <v>793900</v>
      </c>
      <c r="G118247">
        <v>0.41899999999999998</v>
      </c>
      <c r="H118247">
        <v>613200</v>
      </c>
      <c r="I118247">
        <v>602200</v>
      </c>
    </row>
    <row r="118248" spans="1:9" x14ac:dyDescent="0.25">
      <c r="A118248" t="s">
        <v>548</v>
      </c>
      <c r="B118248" t="s">
        <v>556</v>
      </c>
      <c r="C118248">
        <v>51059430101</v>
      </c>
      <c r="D118248">
        <v>2018</v>
      </c>
      <c r="E118248">
        <v>236200</v>
      </c>
      <c r="F118248">
        <v>784400</v>
      </c>
      <c r="G118248">
        <v>0.40500000000000003</v>
      </c>
      <c r="H118248">
        <v>623000</v>
      </c>
      <c r="I118248">
        <v>611400</v>
      </c>
    </row>
    <row r="118249" spans="1:9" x14ac:dyDescent="0.25">
      <c r="A118249" t="s">
        <v>548</v>
      </c>
      <c r="B118249" t="s">
        <v>556</v>
      </c>
      <c r="C118249">
        <v>51059430101</v>
      </c>
      <c r="D118249">
        <v>2019</v>
      </c>
      <c r="E118249">
        <v>248200</v>
      </c>
      <c r="F118249">
        <v>828400</v>
      </c>
      <c r="G118249">
        <v>0.40799999999999997</v>
      </c>
      <c r="H118249">
        <v>650800</v>
      </c>
      <c r="I118249">
        <v>638300</v>
      </c>
    </row>
    <row r="118250" spans="1:9" x14ac:dyDescent="0.25">
      <c r="A118250" t="s">
        <v>548</v>
      </c>
      <c r="B118250" t="s">
        <v>556</v>
      </c>
      <c r="C118250">
        <v>51059430101</v>
      </c>
      <c r="D118250">
        <v>2020</v>
      </c>
      <c r="E118250">
        <v>269600</v>
      </c>
      <c r="F118250">
        <v>893200</v>
      </c>
      <c r="G118250">
        <v>0.42699999999999999</v>
      </c>
      <c r="H118250">
        <v>669800</v>
      </c>
      <c r="I118250">
        <v>663400</v>
      </c>
    </row>
    <row r="118251" spans="1:9" x14ac:dyDescent="0.25">
      <c r="A118251" t="s">
        <v>548</v>
      </c>
      <c r="B118251" t="s">
        <v>556</v>
      </c>
      <c r="C118251">
        <v>51059430101</v>
      </c>
      <c r="D118251">
        <v>2021</v>
      </c>
      <c r="E118251">
        <v>289200</v>
      </c>
      <c r="F118251">
        <v>965900</v>
      </c>
      <c r="G118251">
        <v>0.41199999999999998</v>
      </c>
      <c r="H118251">
        <v>754600</v>
      </c>
      <c r="I118251">
        <v>739700</v>
      </c>
    </row>
    <row r="118252" spans="1:9" x14ac:dyDescent="0.25">
      <c r="A118252" t="s">
        <v>548</v>
      </c>
      <c r="B118252" t="s">
        <v>556</v>
      </c>
      <c r="C118252">
        <v>51059430101</v>
      </c>
      <c r="D118252">
        <v>2022</v>
      </c>
      <c r="E118252">
        <v>292800</v>
      </c>
      <c r="F118252">
        <v>976600</v>
      </c>
      <c r="G118252">
        <v>0.374</v>
      </c>
      <c r="H118252">
        <v>833700</v>
      </c>
      <c r="I118252">
        <v>822300</v>
      </c>
    </row>
    <row r="118253" spans="1:9" x14ac:dyDescent="0.25">
      <c r="A118253" t="s">
        <v>548</v>
      </c>
      <c r="B118253" t="s">
        <v>556</v>
      </c>
      <c r="C118253">
        <v>51059430202</v>
      </c>
      <c r="D118253">
        <v>2012</v>
      </c>
      <c r="E118253">
        <v>203500</v>
      </c>
      <c r="F118253">
        <v>859900</v>
      </c>
      <c r="G118253">
        <v>0.39300000000000002</v>
      </c>
      <c r="H118253">
        <v>526600</v>
      </c>
      <c r="I118253">
        <v>467500</v>
      </c>
    </row>
    <row r="118254" spans="1:9" x14ac:dyDescent="0.25">
      <c r="A118254" t="s">
        <v>548</v>
      </c>
      <c r="B118254" t="s">
        <v>556</v>
      </c>
      <c r="C118254">
        <v>51059430202</v>
      </c>
      <c r="D118254">
        <v>2013</v>
      </c>
      <c r="E118254">
        <v>221500</v>
      </c>
      <c r="F118254">
        <v>940900</v>
      </c>
      <c r="G118254">
        <v>0.40500000000000003</v>
      </c>
      <c r="H118254">
        <v>558900</v>
      </c>
      <c r="I118254">
        <v>491300</v>
      </c>
    </row>
    <row r="118255" spans="1:9" x14ac:dyDescent="0.25">
      <c r="A118255" t="s">
        <v>548</v>
      </c>
      <c r="B118255" t="s">
        <v>556</v>
      </c>
      <c r="C118255">
        <v>51059430202</v>
      </c>
      <c r="D118255">
        <v>2014</v>
      </c>
      <c r="E118255">
        <v>228800</v>
      </c>
      <c r="F118255">
        <v>977400</v>
      </c>
      <c r="G118255">
        <v>0.40300000000000002</v>
      </c>
      <c r="H118255">
        <v>585800</v>
      </c>
      <c r="I118255">
        <v>513400</v>
      </c>
    </row>
    <row r="118256" spans="1:9" x14ac:dyDescent="0.25">
      <c r="A118256" t="s">
        <v>548</v>
      </c>
      <c r="B118256" t="s">
        <v>556</v>
      </c>
      <c r="C118256">
        <v>51059430202</v>
      </c>
      <c r="D118256">
        <v>2015</v>
      </c>
      <c r="E118256">
        <v>232600</v>
      </c>
      <c r="F118256">
        <v>991900</v>
      </c>
      <c r="G118256">
        <v>0.40300000000000002</v>
      </c>
      <c r="H118256">
        <v>596900</v>
      </c>
      <c r="I118256">
        <v>522800</v>
      </c>
    </row>
    <row r="118257" spans="1:9" x14ac:dyDescent="0.25">
      <c r="A118257" t="s">
        <v>548</v>
      </c>
      <c r="B118257" t="s">
        <v>556</v>
      </c>
      <c r="C118257">
        <v>51059430202</v>
      </c>
      <c r="D118257">
        <v>2016</v>
      </c>
      <c r="E118257">
        <v>232700</v>
      </c>
      <c r="F118257">
        <v>991300</v>
      </c>
      <c r="G118257">
        <v>0.40600000000000003</v>
      </c>
      <c r="H118257">
        <v>594900</v>
      </c>
      <c r="I118257">
        <v>521800</v>
      </c>
    </row>
    <row r="118258" spans="1:9" x14ac:dyDescent="0.25">
      <c r="A118258" t="s">
        <v>548</v>
      </c>
      <c r="B118258" t="s">
        <v>556</v>
      </c>
      <c r="C118258">
        <v>51059430202</v>
      </c>
      <c r="D118258">
        <v>2017</v>
      </c>
      <c r="E118258">
        <v>234800</v>
      </c>
      <c r="F118258">
        <v>997400</v>
      </c>
      <c r="G118258">
        <v>0.39300000000000002</v>
      </c>
      <c r="H118258">
        <v>615400</v>
      </c>
      <c r="I118258">
        <v>540200</v>
      </c>
    </row>
    <row r="118259" spans="1:9" x14ac:dyDescent="0.25">
      <c r="A118259" t="s">
        <v>548</v>
      </c>
      <c r="B118259" t="s">
        <v>556</v>
      </c>
      <c r="C118259">
        <v>51059430202</v>
      </c>
      <c r="D118259">
        <v>2018</v>
      </c>
      <c r="E118259">
        <v>247900</v>
      </c>
      <c r="F118259">
        <v>1060300</v>
      </c>
      <c r="G118259">
        <v>0.40799999999999997</v>
      </c>
      <c r="H118259">
        <v>630200</v>
      </c>
      <c r="I118259">
        <v>551800</v>
      </c>
    </row>
    <row r="118260" spans="1:9" x14ac:dyDescent="0.25">
      <c r="A118260" t="s">
        <v>548</v>
      </c>
      <c r="B118260" t="s">
        <v>556</v>
      </c>
      <c r="C118260">
        <v>51059430202</v>
      </c>
      <c r="D118260">
        <v>2019</v>
      </c>
      <c r="E118260">
        <v>269500</v>
      </c>
      <c r="F118260">
        <v>1153100</v>
      </c>
      <c r="G118260">
        <v>0.43</v>
      </c>
      <c r="H118260">
        <v>649500</v>
      </c>
      <c r="I118260">
        <v>569700</v>
      </c>
    </row>
    <row r="118261" spans="1:9" x14ac:dyDescent="0.25">
      <c r="A118261" t="s">
        <v>548</v>
      </c>
      <c r="B118261" t="s">
        <v>556</v>
      </c>
      <c r="C118261">
        <v>51059430202</v>
      </c>
      <c r="D118261">
        <v>2020</v>
      </c>
      <c r="E118261">
        <v>267600</v>
      </c>
      <c r="F118261">
        <v>1142800</v>
      </c>
      <c r="G118261">
        <v>0.39700000000000002</v>
      </c>
      <c r="H118261">
        <v>690600</v>
      </c>
      <c r="I118261">
        <v>608400</v>
      </c>
    </row>
    <row r="118262" spans="1:9" x14ac:dyDescent="0.25">
      <c r="A118262" t="s">
        <v>548</v>
      </c>
      <c r="B118262" t="s">
        <v>556</v>
      </c>
      <c r="C118262">
        <v>51059430202</v>
      </c>
      <c r="D118262">
        <v>2021</v>
      </c>
      <c r="E118262">
        <v>285800</v>
      </c>
      <c r="F118262">
        <v>1219300</v>
      </c>
      <c r="G118262">
        <v>0.379</v>
      </c>
      <c r="H118262">
        <v>772400</v>
      </c>
      <c r="I118262">
        <v>679400</v>
      </c>
    </row>
    <row r="118263" spans="1:9" x14ac:dyDescent="0.25">
      <c r="A118263" t="s">
        <v>548</v>
      </c>
      <c r="B118263" t="s">
        <v>556</v>
      </c>
      <c r="C118263">
        <v>51059430202</v>
      </c>
      <c r="D118263">
        <v>2022</v>
      </c>
      <c r="E118263">
        <v>304000</v>
      </c>
      <c r="F118263">
        <v>1295800</v>
      </c>
      <c r="G118263">
        <v>0.36099999999999999</v>
      </c>
      <c r="H118263">
        <v>854200</v>
      </c>
      <c r="I118263">
        <v>750400</v>
      </c>
    </row>
    <row r="118264" spans="1:9" x14ac:dyDescent="0.25">
      <c r="A118264" t="s">
        <v>548</v>
      </c>
      <c r="B118264" t="s">
        <v>556</v>
      </c>
      <c r="C118264">
        <v>51059430400</v>
      </c>
      <c r="D118264">
        <v>2012</v>
      </c>
      <c r="E118264">
        <v>200400</v>
      </c>
      <c r="F118264">
        <v>779800</v>
      </c>
      <c r="G118264">
        <v>0.46600000000000003</v>
      </c>
      <c r="H118264">
        <v>491500</v>
      </c>
      <c r="I118264">
        <v>419200</v>
      </c>
    </row>
    <row r="118265" spans="1:9" x14ac:dyDescent="0.25">
      <c r="A118265" t="s">
        <v>548</v>
      </c>
      <c r="B118265" t="s">
        <v>556</v>
      </c>
      <c r="C118265">
        <v>51059430400</v>
      </c>
      <c r="D118265">
        <v>2013</v>
      </c>
      <c r="E118265">
        <v>204900</v>
      </c>
      <c r="F118265">
        <v>793100</v>
      </c>
      <c r="G118265">
        <v>0.45800000000000002</v>
      </c>
      <c r="H118265">
        <v>511600</v>
      </c>
      <c r="I118265">
        <v>434300</v>
      </c>
    </row>
    <row r="118266" spans="1:9" x14ac:dyDescent="0.25">
      <c r="A118266" t="s">
        <v>548</v>
      </c>
      <c r="B118266" t="s">
        <v>556</v>
      </c>
      <c r="C118266">
        <v>51059430400</v>
      </c>
      <c r="D118266">
        <v>2014</v>
      </c>
      <c r="E118266">
        <v>212800</v>
      </c>
      <c r="F118266">
        <v>826800</v>
      </c>
      <c r="G118266">
        <v>0.441</v>
      </c>
      <c r="H118266">
        <v>555400</v>
      </c>
      <c r="I118266">
        <v>469800</v>
      </c>
    </row>
    <row r="118267" spans="1:9" x14ac:dyDescent="0.25">
      <c r="A118267" t="s">
        <v>548</v>
      </c>
      <c r="B118267" t="s">
        <v>556</v>
      </c>
      <c r="C118267">
        <v>51059430400</v>
      </c>
      <c r="D118267">
        <v>2015</v>
      </c>
      <c r="E118267">
        <v>219600</v>
      </c>
      <c r="F118267">
        <v>854500</v>
      </c>
      <c r="G118267">
        <v>0.45900000000000002</v>
      </c>
      <c r="H118267">
        <v>552000</v>
      </c>
      <c r="I118267">
        <v>467200</v>
      </c>
    </row>
    <row r="118268" spans="1:9" x14ac:dyDescent="0.25">
      <c r="A118268" t="s">
        <v>548</v>
      </c>
      <c r="B118268" t="s">
        <v>556</v>
      </c>
      <c r="C118268">
        <v>51059430400</v>
      </c>
      <c r="D118268">
        <v>2016</v>
      </c>
      <c r="E118268">
        <v>219100</v>
      </c>
      <c r="F118268">
        <v>854200</v>
      </c>
      <c r="G118268">
        <v>0.44</v>
      </c>
      <c r="H118268">
        <v>575300</v>
      </c>
      <c r="I118268">
        <v>485700</v>
      </c>
    </row>
    <row r="118269" spans="1:9" x14ac:dyDescent="0.25">
      <c r="A118269" t="s">
        <v>548</v>
      </c>
      <c r="B118269" t="s">
        <v>556</v>
      </c>
      <c r="C118269">
        <v>51059430400</v>
      </c>
      <c r="D118269">
        <v>2017</v>
      </c>
      <c r="E118269">
        <v>233000</v>
      </c>
      <c r="F118269">
        <v>903500</v>
      </c>
      <c r="G118269">
        <v>0.46</v>
      </c>
      <c r="H118269">
        <v>584900</v>
      </c>
      <c r="I118269">
        <v>493500</v>
      </c>
    </row>
    <row r="118270" spans="1:9" x14ac:dyDescent="0.25">
      <c r="A118270" t="s">
        <v>548</v>
      </c>
      <c r="B118270" t="s">
        <v>556</v>
      </c>
      <c r="C118270">
        <v>51059430400</v>
      </c>
      <c r="D118270">
        <v>2018</v>
      </c>
      <c r="E118270">
        <v>249800</v>
      </c>
      <c r="F118270">
        <v>973000</v>
      </c>
      <c r="G118270">
        <v>0.47099999999999997</v>
      </c>
      <c r="H118270">
        <v>614300</v>
      </c>
      <c r="I118270">
        <v>516100</v>
      </c>
    </row>
    <row r="118271" spans="1:9" x14ac:dyDescent="0.25">
      <c r="A118271" t="s">
        <v>548</v>
      </c>
      <c r="B118271" t="s">
        <v>556</v>
      </c>
      <c r="C118271">
        <v>51059430400</v>
      </c>
      <c r="D118271">
        <v>2019</v>
      </c>
      <c r="E118271">
        <v>260600</v>
      </c>
      <c r="F118271">
        <v>1016000</v>
      </c>
      <c r="G118271">
        <v>0.47</v>
      </c>
      <c r="H118271">
        <v>640000</v>
      </c>
      <c r="I118271">
        <v>541900</v>
      </c>
    </row>
    <row r="118272" spans="1:9" x14ac:dyDescent="0.25">
      <c r="A118272" t="s">
        <v>548</v>
      </c>
      <c r="B118272" t="s">
        <v>556</v>
      </c>
      <c r="C118272">
        <v>51059430400</v>
      </c>
      <c r="D118272">
        <v>2020</v>
      </c>
      <c r="E118272">
        <v>265000</v>
      </c>
      <c r="F118272">
        <v>1031600</v>
      </c>
      <c r="G118272">
        <v>0.45800000000000002</v>
      </c>
      <c r="H118272">
        <v>665500</v>
      </c>
      <c r="I118272">
        <v>566500</v>
      </c>
    </row>
    <row r="118273" spans="1:9" x14ac:dyDescent="0.25">
      <c r="A118273" t="s">
        <v>548</v>
      </c>
      <c r="B118273" t="s">
        <v>556</v>
      </c>
      <c r="C118273">
        <v>51059430400</v>
      </c>
      <c r="D118273">
        <v>2021</v>
      </c>
      <c r="E118273">
        <v>290600</v>
      </c>
      <c r="F118273">
        <v>1130000</v>
      </c>
      <c r="G118273">
        <v>0.44800000000000001</v>
      </c>
      <c r="H118273">
        <v>742800</v>
      </c>
      <c r="I118273">
        <v>632300</v>
      </c>
    </row>
    <row r="118274" spans="1:9" x14ac:dyDescent="0.25">
      <c r="A118274" t="s">
        <v>548</v>
      </c>
      <c r="B118274" t="s">
        <v>556</v>
      </c>
      <c r="C118274">
        <v>51059430400</v>
      </c>
      <c r="D118274">
        <v>2022</v>
      </c>
      <c r="E118274">
        <v>314700</v>
      </c>
      <c r="F118274">
        <v>1223500</v>
      </c>
      <c r="G118274">
        <v>0.45200000000000001</v>
      </c>
      <c r="H118274">
        <v>801300</v>
      </c>
      <c r="I118274">
        <v>678400</v>
      </c>
    </row>
    <row r="118275" spans="1:9" x14ac:dyDescent="0.25">
      <c r="A118275" t="s">
        <v>548</v>
      </c>
      <c r="B118275" t="s">
        <v>556</v>
      </c>
      <c r="C118275">
        <v>51059430901</v>
      </c>
      <c r="D118275">
        <v>2012</v>
      </c>
      <c r="E118275">
        <v>206700</v>
      </c>
      <c r="F118275">
        <v>1171000</v>
      </c>
      <c r="G118275">
        <v>0.379</v>
      </c>
      <c r="H118275">
        <v>489700</v>
      </c>
      <c r="I118275">
        <v>422500</v>
      </c>
    </row>
    <row r="118276" spans="1:9" x14ac:dyDescent="0.25">
      <c r="A118276" t="s">
        <v>548</v>
      </c>
      <c r="B118276" t="s">
        <v>556</v>
      </c>
      <c r="C118276">
        <v>51059430901</v>
      </c>
      <c r="D118276">
        <v>2013</v>
      </c>
      <c r="E118276">
        <v>177500</v>
      </c>
      <c r="F118276">
        <v>1003600</v>
      </c>
      <c r="G118276">
        <v>0.316</v>
      </c>
      <c r="H118276">
        <v>503400</v>
      </c>
      <c r="I118276">
        <v>434900</v>
      </c>
    </row>
    <row r="118277" spans="1:9" x14ac:dyDescent="0.25">
      <c r="A118277" t="s">
        <v>548</v>
      </c>
      <c r="B118277" t="s">
        <v>556</v>
      </c>
      <c r="C118277">
        <v>51059430901</v>
      </c>
      <c r="D118277">
        <v>2014</v>
      </c>
      <c r="E118277">
        <v>215400</v>
      </c>
      <c r="F118277">
        <v>1219400</v>
      </c>
      <c r="G118277">
        <v>0.36</v>
      </c>
      <c r="H118277">
        <v>542400</v>
      </c>
      <c r="I118277">
        <v>462800</v>
      </c>
    </row>
    <row r="118278" spans="1:9" x14ac:dyDescent="0.25">
      <c r="A118278" t="s">
        <v>548</v>
      </c>
      <c r="B118278" t="s">
        <v>556</v>
      </c>
      <c r="C118278">
        <v>51059430901</v>
      </c>
      <c r="D118278">
        <v>2015</v>
      </c>
      <c r="E118278">
        <v>217100</v>
      </c>
      <c r="F118278">
        <v>1235300</v>
      </c>
      <c r="G118278">
        <v>0.35799999999999998</v>
      </c>
      <c r="H118278">
        <v>546100</v>
      </c>
      <c r="I118278">
        <v>468100</v>
      </c>
    </row>
    <row r="118279" spans="1:9" x14ac:dyDescent="0.25">
      <c r="A118279" t="s">
        <v>548</v>
      </c>
      <c r="B118279" t="s">
        <v>556</v>
      </c>
      <c r="C118279">
        <v>51059430901</v>
      </c>
      <c r="D118279">
        <v>2016</v>
      </c>
      <c r="E118279">
        <v>222100</v>
      </c>
      <c r="F118279">
        <v>1266000</v>
      </c>
      <c r="G118279">
        <v>0.36299999999999999</v>
      </c>
      <c r="H118279">
        <v>556500</v>
      </c>
      <c r="I118279">
        <v>472600</v>
      </c>
    </row>
    <row r="118280" spans="1:9" x14ac:dyDescent="0.25">
      <c r="A118280" t="s">
        <v>548</v>
      </c>
      <c r="B118280" t="s">
        <v>556</v>
      </c>
      <c r="C118280">
        <v>51059430901</v>
      </c>
      <c r="D118280">
        <v>2017</v>
      </c>
      <c r="E118280">
        <v>238400</v>
      </c>
      <c r="F118280">
        <v>1362500</v>
      </c>
      <c r="G118280">
        <v>0.372</v>
      </c>
      <c r="H118280">
        <v>582400</v>
      </c>
      <c r="I118280">
        <v>492700</v>
      </c>
    </row>
    <row r="118281" spans="1:9" x14ac:dyDescent="0.25">
      <c r="A118281" t="s">
        <v>548</v>
      </c>
      <c r="B118281" t="s">
        <v>556</v>
      </c>
      <c r="C118281">
        <v>51059430901</v>
      </c>
      <c r="D118281">
        <v>2018</v>
      </c>
      <c r="E118281">
        <v>221100</v>
      </c>
      <c r="F118281">
        <v>1258200</v>
      </c>
      <c r="G118281">
        <v>0.34100000000000003</v>
      </c>
      <c r="H118281">
        <v>590700</v>
      </c>
      <c r="I118281">
        <v>500000</v>
      </c>
    </row>
    <row r="118282" spans="1:9" x14ac:dyDescent="0.25">
      <c r="A118282" t="s">
        <v>548</v>
      </c>
      <c r="B118282" t="s">
        <v>556</v>
      </c>
      <c r="C118282">
        <v>51059430901</v>
      </c>
      <c r="D118282">
        <v>2019</v>
      </c>
      <c r="E118282">
        <v>236100</v>
      </c>
      <c r="F118282">
        <v>1345100</v>
      </c>
      <c r="G118282">
        <v>0.34599999999999997</v>
      </c>
      <c r="H118282">
        <v>620600</v>
      </c>
      <c r="I118282">
        <v>527000</v>
      </c>
    </row>
    <row r="118283" spans="1:9" x14ac:dyDescent="0.25">
      <c r="A118283" t="s">
        <v>548</v>
      </c>
      <c r="B118283" t="s">
        <v>556</v>
      </c>
      <c r="C118283">
        <v>51059430901</v>
      </c>
      <c r="D118283">
        <v>2020</v>
      </c>
      <c r="E118283">
        <v>276100</v>
      </c>
      <c r="F118283">
        <v>1576200</v>
      </c>
      <c r="G118283">
        <v>0.38200000000000001</v>
      </c>
      <c r="H118283">
        <v>655500</v>
      </c>
      <c r="I118283">
        <v>556300</v>
      </c>
    </row>
    <row r="118284" spans="1:9" x14ac:dyDescent="0.25">
      <c r="A118284" t="s">
        <v>548</v>
      </c>
      <c r="B118284" t="s">
        <v>556</v>
      </c>
      <c r="C118284">
        <v>51059430901</v>
      </c>
      <c r="D118284">
        <v>2021</v>
      </c>
      <c r="E118284">
        <v>282800</v>
      </c>
      <c r="F118284">
        <v>1619700</v>
      </c>
      <c r="G118284">
        <v>0.35399999999999998</v>
      </c>
      <c r="H118284">
        <v>723200</v>
      </c>
      <c r="I118284">
        <v>613500</v>
      </c>
    </row>
    <row r="118285" spans="1:9" x14ac:dyDescent="0.25">
      <c r="A118285" t="s">
        <v>548</v>
      </c>
      <c r="B118285" t="s">
        <v>556</v>
      </c>
      <c r="C118285">
        <v>51059430901</v>
      </c>
      <c r="D118285">
        <v>2022</v>
      </c>
      <c r="E118285">
        <v>276800</v>
      </c>
      <c r="F118285">
        <v>1594200</v>
      </c>
      <c r="G118285">
        <v>0.32</v>
      </c>
      <c r="H118285">
        <v>789400</v>
      </c>
      <c r="I118285">
        <v>667600</v>
      </c>
    </row>
    <row r="118286" spans="1:9" x14ac:dyDescent="0.25">
      <c r="A118286" t="s">
        <v>548</v>
      </c>
      <c r="B118286" t="s">
        <v>556</v>
      </c>
      <c r="C118286">
        <v>51059431500</v>
      </c>
      <c r="D118286">
        <v>2012</v>
      </c>
      <c r="E118286">
        <v>214900</v>
      </c>
      <c r="F118286">
        <v>903200</v>
      </c>
      <c r="G118286">
        <v>0.40300000000000002</v>
      </c>
      <c r="H118286">
        <v>529300</v>
      </c>
      <c r="I118286">
        <v>483300</v>
      </c>
    </row>
    <row r="118287" spans="1:9" x14ac:dyDescent="0.25">
      <c r="A118287" t="s">
        <v>548</v>
      </c>
      <c r="B118287" t="s">
        <v>556</v>
      </c>
      <c r="C118287">
        <v>51059431500</v>
      </c>
      <c r="D118287">
        <v>2013</v>
      </c>
      <c r="E118287">
        <v>212700</v>
      </c>
      <c r="F118287">
        <v>883900</v>
      </c>
      <c r="G118287">
        <v>0.38900000000000001</v>
      </c>
      <c r="H118287">
        <v>539900</v>
      </c>
      <c r="I118287">
        <v>491600</v>
      </c>
    </row>
    <row r="118288" spans="1:9" x14ac:dyDescent="0.25">
      <c r="A118288" t="s">
        <v>548</v>
      </c>
      <c r="B118288" t="s">
        <v>556</v>
      </c>
      <c r="C118288">
        <v>51059431500</v>
      </c>
      <c r="D118288">
        <v>2014</v>
      </c>
      <c r="E118288">
        <v>213200</v>
      </c>
      <c r="F118288">
        <v>894100</v>
      </c>
      <c r="G118288">
        <v>0.371</v>
      </c>
      <c r="H118288">
        <v>574200</v>
      </c>
      <c r="I118288">
        <v>519800</v>
      </c>
    </row>
    <row r="118289" spans="1:9" x14ac:dyDescent="0.25">
      <c r="A118289" t="s">
        <v>548</v>
      </c>
      <c r="B118289" t="s">
        <v>556</v>
      </c>
      <c r="C118289">
        <v>51059431500</v>
      </c>
      <c r="D118289">
        <v>2015</v>
      </c>
      <c r="E118289">
        <v>239500</v>
      </c>
      <c r="F118289">
        <v>1000600</v>
      </c>
      <c r="G118289">
        <v>0.40799999999999997</v>
      </c>
      <c r="H118289">
        <v>580600</v>
      </c>
      <c r="I118289">
        <v>527000</v>
      </c>
    </row>
    <row r="118290" spans="1:9" x14ac:dyDescent="0.25">
      <c r="A118290" t="s">
        <v>548</v>
      </c>
      <c r="B118290" t="s">
        <v>556</v>
      </c>
      <c r="C118290">
        <v>51059431500</v>
      </c>
      <c r="D118290">
        <v>2016</v>
      </c>
      <c r="E118290">
        <v>237100</v>
      </c>
      <c r="F118290">
        <v>994200</v>
      </c>
      <c r="G118290">
        <v>0.38900000000000001</v>
      </c>
      <c r="H118290">
        <v>607800</v>
      </c>
      <c r="I118290">
        <v>548500</v>
      </c>
    </row>
    <row r="118291" spans="1:9" x14ac:dyDescent="0.25">
      <c r="A118291" t="s">
        <v>548</v>
      </c>
      <c r="B118291" t="s">
        <v>556</v>
      </c>
      <c r="C118291">
        <v>51059431500</v>
      </c>
      <c r="D118291">
        <v>2017</v>
      </c>
      <c r="E118291">
        <v>235200</v>
      </c>
      <c r="F118291">
        <v>990500</v>
      </c>
      <c r="G118291">
        <v>0.38300000000000001</v>
      </c>
      <c r="H118291">
        <v>616200</v>
      </c>
      <c r="I118291">
        <v>555400</v>
      </c>
    </row>
    <row r="118292" spans="1:9" x14ac:dyDescent="0.25">
      <c r="A118292" t="s">
        <v>548</v>
      </c>
      <c r="B118292" t="s">
        <v>556</v>
      </c>
      <c r="C118292">
        <v>51059431500</v>
      </c>
      <c r="D118292">
        <v>2018</v>
      </c>
      <c r="E118292">
        <v>239900</v>
      </c>
      <c r="F118292">
        <v>1010100</v>
      </c>
      <c r="G118292">
        <v>0.38600000000000001</v>
      </c>
      <c r="H118292">
        <v>625500</v>
      </c>
      <c r="I118292">
        <v>564100</v>
      </c>
    </row>
    <row r="118293" spans="1:9" x14ac:dyDescent="0.25">
      <c r="A118293" t="s">
        <v>548</v>
      </c>
      <c r="B118293" t="s">
        <v>556</v>
      </c>
      <c r="C118293">
        <v>51059431500</v>
      </c>
      <c r="D118293">
        <v>2019</v>
      </c>
      <c r="E118293">
        <v>250500</v>
      </c>
      <c r="F118293">
        <v>1052300</v>
      </c>
      <c r="G118293">
        <v>0.38</v>
      </c>
      <c r="H118293">
        <v>662100</v>
      </c>
      <c r="I118293">
        <v>593900</v>
      </c>
    </row>
    <row r="118294" spans="1:9" x14ac:dyDescent="0.25">
      <c r="A118294" t="s">
        <v>548</v>
      </c>
      <c r="B118294" t="s">
        <v>556</v>
      </c>
      <c r="C118294">
        <v>51059431500</v>
      </c>
      <c r="D118294">
        <v>2020</v>
      </c>
      <c r="E118294">
        <v>260600</v>
      </c>
      <c r="F118294">
        <v>1095300</v>
      </c>
      <c r="G118294">
        <v>0.372</v>
      </c>
      <c r="H118294">
        <v>702600</v>
      </c>
      <c r="I118294">
        <v>635200</v>
      </c>
    </row>
    <row r="118295" spans="1:9" x14ac:dyDescent="0.25">
      <c r="A118295" t="s">
        <v>548</v>
      </c>
      <c r="B118295" t="s">
        <v>556</v>
      </c>
      <c r="C118295">
        <v>51059431500</v>
      </c>
      <c r="D118295">
        <v>2021</v>
      </c>
      <c r="E118295">
        <v>280700</v>
      </c>
      <c r="F118295">
        <v>1183200</v>
      </c>
      <c r="G118295">
        <v>0.36799999999999999</v>
      </c>
      <c r="H118295">
        <v>762500</v>
      </c>
      <c r="I118295">
        <v>691300</v>
      </c>
    </row>
    <row r="118296" spans="1:9" x14ac:dyDescent="0.25">
      <c r="A118296" t="s">
        <v>548</v>
      </c>
      <c r="B118296" t="s">
        <v>556</v>
      </c>
      <c r="C118296">
        <v>51059431500</v>
      </c>
      <c r="D118296">
        <v>2022</v>
      </c>
      <c r="E118296">
        <v>307600</v>
      </c>
      <c r="F118296">
        <v>1290300</v>
      </c>
      <c r="G118296">
        <v>0.37</v>
      </c>
      <c r="H118296">
        <v>830600</v>
      </c>
      <c r="I118296">
        <v>750900</v>
      </c>
    </row>
    <row r="118297" spans="1:9" x14ac:dyDescent="0.25">
      <c r="A118297" t="s">
        <v>548</v>
      </c>
      <c r="B118297" t="s">
        <v>556</v>
      </c>
      <c r="C118297">
        <v>51059431600</v>
      </c>
      <c r="D118297">
        <v>2012</v>
      </c>
      <c r="E118297">
        <v>189500</v>
      </c>
      <c r="F118297">
        <v>600600</v>
      </c>
      <c r="G118297">
        <v>0.39800000000000002</v>
      </c>
      <c r="H118297">
        <v>469400</v>
      </c>
      <c r="I118297">
        <v>460400</v>
      </c>
    </row>
    <row r="118298" spans="1:9" x14ac:dyDescent="0.25">
      <c r="A118298" t="s">
        <v>548</v>
      </c>
      <c r="B118298" t="s">
        <v>556</v>
      </c>
      <c r="C118298">
        <v>51059431600</v>
      </c>
      <c r="D118298">
        <v>2013</v>
      </c>
      <c r="E118298">
        <v>195400</v>
      </c>
      <c r="F118298">
        <v>625300</v>
      </c>
      <c r="G118298">
        <v>0.39300000000000002</v>
      </c>
      <c r="H118298">
        <v>493700</v>
      </c>
      <c r="I118298">
        <v>477800</v>
      </c>
    </row>
    <row r="118299" spans="1:9" x14ac:dyDescent="0.25">
      <c r="A118299" t="s">
        <v>548</v>
      </c>
      <c r="B118299" t="s">
        <v>556</v>
      </c>
      <c r="C118299">
        <v>51059431600</v>
      </c>
      <c r="D118299">
        <v>2014</v>
      </c>
      <c r="E118299">
        <v>200600</v>
      </c>
      <c r="F118299">
        <v>636900</v>
      </c>
      <c r="G118299">
        <v>0.39200000000000002</v>
      </c>
      <c r="H118299">
        <v>511700</v>
      </c>
      <c r="I118299">
        <v>495000</v>
      </c>
    </row>
    <row r="118300" spans="1:9" x14ac:dyDescent="0.25">
      <c r="A118300" t="s">
        <v>548</v>
      </c>
      <c r="B118300" t="s">
        <v>556</v>
      </c>
      <c r="C118300">
        <v>51059431600</v>
      </c>
      <c r="D118300">
        <v>2015</v>
      </c>
      <c r="E118300">
        <v>234600</v>
      </c>
      <c r="F118300">
        <v>736900</v>
      </c>
      <c r="G118300">
        <v>0.45300000000000001</v>
      </c>
      <c r="H118300">
        <v>517400</v>
      </c>
      <c r="I118300">
        <v>500900</v>
      </c>
    </row>
    <row r="118301" spans="1:9" x14ac:dyDescent="0.25">
      <c r="A118301" t="s">
        <v>548</v>
      </c>
      <c r="B118301" t="s">
        <v>556</v>
      </c>
      <c r="C118301">
        <v>51059431600</v>
      </c>
      <c r="D118301">
        <v>2016</v>
      </c>
      <c r="E118301">
        <v>226100</v>
      </c>
      <c r="F118301">
        <v>720800</v>
      </c>
      <c r="G118301">
        <v>0.42499999999999999</v>
      </c>
      <c r="H118301">
        <v>538500</v>
      </c>
      <c r="I118301">
        <v>513300</v>
      </c>
    </row>
    <row r="118302" spans="1:9" x14ac:dyDescent="0.25">
      <c r="A118302" t="s">
        <v>548</v>
      </c>
      <c r="B118302" t="s">
        <v>556</v>
      </c>
      <c r="C118302">
        <v>51059431600</v>
      </c>
      <c r="D118302">
        <v>2017</v>
      </c>
      <c r="E118302">
        <v>231400</v>
      </c>
      <c r="F118302">
        <v>733800</v>
      </c>
      <c r="G118302">
        <v>0.42499999999999999</v>
      </c>
      <c r="H118302">
        <v>545800</v>
      </c>
      <c r="I118302">
        <v>525000</v>
      </c>
    </row>
    <row r="118303" spans="1:9" x14ac:dyDescent="0.25">
      <c r="A118303" t="s">
        <v>548</v>
      </c>
      <c r="B118303" t="s">
        <v>556</v>
      </c>
      <c r="C118303">
        <v>51059431600</v>
      </c>
      <c r="D118303">
        <v>2018</v>
      </c>
      <c r="E118303">
        <v>221900</v>
      </c>
      <c r="F118303">
        <v>704900</v>
      </c>
      <c r="G118303">
        <v>0.39300000000000002</v>
      </c>
      <c r="H118303">
        <v>570500</v>
      </c>
      <c r="I118303">
        <v>546400</v>
      </c>
    </row>
    <row r="118304" spans="1:9" x14ac:dyDescent="0.25">
      <c r="A118304" t="s">
        <v>548</v>
      </c>
      <c r="B118304" t="s">
        <v>556</v>
      </c>
      <c r="C118304">
        <v>51059431600</v>
      </c>
      <c r="D118304">
        <v>2019</v>
      </c>
      <c r="E118304">
        <v>256200</v>
      </c>
      <c r="F118304">
        <v>821600</v>
      </c>
      <c r="G118304">
        <v>0.433</v>
      </c>
      <c r="H118304">
        <v>596700</v>
      </c>
      <c r="I118304">
        <v>568900</v>
      </c>
    </row>
    <row r="118305" spans="1:9" x14ac:dyDescent="0.25">
      <c r="A118305" t="s">
        <v>548</v>
      </c>
      <c r="B118305" t="s">
        <v>556</v>
      </c>
      <c r="C118305">
        <v>51059431600</v>
      </c>
      <c r="D118305">
        <v>2020</v>
      </c>
      <c r="E118305">
        <v>238600</v>
      </c>
      <c r="F118305">
        <v>758200</v>
      </c>
      <c r="G118305">
        <v>0.39300000000000002</v>
      </c>
      <c r="H118305">
        <v>616800</v>
      </c>
      <c r="I118305">
        <v>583900</v>
      </c>
    </row>
    <row r="118306" spans="1:9" x14ac:dyDescent="0.25">
      <c r="A118306" t="s">
        <v>548</v>
      </c>
      <c r="B118306" t="s">
        <v>556</v>
      </c>
      <c r="C118306">
        <v>51059431600</v>
      </c>
      <c r="D118306">
        <v>2021</v>
      </c>
      <c r="E118306">
        <v>268400</v>
      </c>
      <c r="F118306">
        <v>857500</v>
      </c>
      <c r="G118306">
        <v>0.39400000000000002</v>
      </c>
      <c r="H118306">
        <v>695200</v>
      </c>
      <c r="I118306">
        <v>653800</v>
      </c>
    </row>
    <row r="118307" spans="1:9" x14ac:dyDescent="0.25">
      <c r="A118307" t="s">
        <v>548</v>
      </c>
      <c r="B118307" t="s">
        <v>556</v>
      </c>
      <c r="C118307">
        <v>51059431600</v>
      </c>
      <c r="D118307">
        <v>2022</v>
      </c>
      <c r="E118307">
        <v>273400</v>
      </c>
      <c r="F118307">
        <v>876500</v>
      </c>
      <c r="G118307">
        <v>0.38900000000000001</v>
      </c>
      <c r="H118307">
        <v>723500</v>
      </c>
      <c r="I118307">
        <v>677500</v>
      </c>
    </row>
    <row r="118308" spans="1:9" x14ac:dyDescent="0.25">
      <c r="A118308" t="s">
        <v>548</v>
      </c>
      <c r="B118308" t="s">
        <v>556</v>
      </c>
      <c r="C118308">
        <v>51059431801</v>
      </c>
      <c r="D118308">
        <v>2012</v>
      </c>
      <c r="E118308">
        <v>186800</v>
      </c>
      <c r="F118308">
        <v>1832600</v>
      </c>
      <c r="G118308">
        <v>0.33600000000000002</v>
      </c>
      <c r="H118308">
        <v>506400</v>
      </c>
      <c r="I118308">
        <v>365500</v>
      </c>
    </row>
    <row r="118309" spans="1:9" x14ac:dyDescent="0.25">
      <c r="A118309" t="s">
        <v>548</v>
      </c>
      <c r="B118309" t="s">
        <v>556</v>
      </c>
      <c r="C118309">
        <v>51059431801</v>
      </c>
      <c r="D118309">
        <v>2013</v>
      </c>
      <c r="E118309">
        <v>207900</v>
      </c>
      <c r="F118309">
        <v>2034100</v>
      </c>
      <c r="G118309">
        <v>0.35399999999999998</v>
      </c>
      <c r="H118309">
        <v>533400</v>
      </c>
      <c r="I118309">
        <v>384800</v>
      </c>
    </row>
    <row r="118310" spans="1:9" x14ac:dyDescent="0.25">
      <c r="A118310" t="s">
        <v>548</v>
      </c>
      <c r="B118310" t="s">
        <v>556</v>
      </c>
      <c r="C118310">
        <v>51059431801</v>
      </c>
      <c r="D118310">
        <v>2014</v>
      </c>
      <c r="E118310">
        <v>221000</v>
      </c>
      <c r="F118310">
        <v>2131900</v>
      </c>
      <c r="G118310">
        <v>0.36</v>
      </c>
      <c r="H118310">
        <v>557900</v>
      </c>
      <c r="I118310">
        <v>400300</v>
      </c>
    </row>
    <row r="118311" spans="1:9" x14ac:dyDescent="0.25">
      <c r="A118311" t="s">
        <v>548</v>
      </c>
      <c r="B118311" t="s">
        <v>556</v>
      </c>
      <c r="C118311">
        <v>51059431801</v>
      </c>
      <c r="D118311">
        <v>2015</v>
      </c>
      <c r="E118311">
        <v>237400</v>
      </c>
      <c r="F118311">
        <v>2327400</v>
      </c>
      <c r="G118311">
        <v>0.39300000000000002</v>
      </c>
      <c r="H118311">
        <v>553600</v>
      </c>
      <c r="I118311">
        <v>396400</v>
      </c>
    </row>
    <row r="118312" spans="1:9" x14ac:dyDescent="0.25">
      <c r="A118312" t="s">
        <v>548</v>
      </c>
      <c r="B118312" t="s">
        <v>556</v>
      </c>
      <c r="C118312">
        <v>51059431801</v>
      </c>
      <c r="D118312">
        <v>2016</v>
      </c>
      <c r="E118312">
        <v>240700</v>
      </c>
      <c r="F118312">
        <v>2296300</v>
      </c>
      <c r="G118312">
        <v>0.38700000000000001</v>
      </c>
      <c r="H118312">
        <v>568300</v>
      </c>
      <c r="I118312">
        <v>407300</v>
      </c>
    </row>
    <row r="118313" spans="1:9" x14ac:dyDescent="0.25">
      <c r="A118313" t="s">
        <v>548</v>
      </c>
      <c r="B118313" t="s">
        <v>556</v>
      </c>
      <c r="C118313">
        <v>51059431801</v>
      </c>
      <c r="D118313">
        <v>2017</v>
      </c>
      <c r="E118313">
        <v>205100</v>
      </c>
      <c r="F118313">
        <v>2010700</v>
      </c>
      <c r="G118313">
        <v>0.316</v>
      </c>
      <c r="H118313">
        <v>594200</v>
      </c>
      <c r="I118313">
        <v>424800</v>
      </c>
    </row>
    <row r="118314" spans="1:9" x14ac:dyDescent="0.25">
      <c r="A118314" t="s">
        <v>548</v>
      </c>
      <c r="B118314" t="s">
        <v>556</v>
      </c>
      <c r="C118314">
        <v>51059431801</v>
      </c>
      <c r="D118314">
        <v>2018</v>
      </c>
      <c r="E118314">
        <v>233700</v>
      </c>
      <c r="F118314">
        <v>2279600</v>
      </c>
      <c r="G118314">
        <v>0.34399999999999997</v>
      </c>
      <c r="H118314">
        <v>627000</v>
      </c>
      <c r="I118314">
        <v>444800</v>
      </c>
    </row>
    <row r="118315" spans="1:9" x14ac:dyDescent="0.25">
      <c r="A118315" t="s">
        <v>548</v>
      </c>
      <c r="B118315" t="s">
        <v>556</v>
      </c>
      <c r="C118315">
        <v>51059431801</v>
      </c>
      <c r="D118315">
        <v>2019</v>
      </c>
      <c r="E118315">
        <v>232200</v>
      </c>
      <c r="F118315">
        <v>2252600</v>
      </c>
      <c r="G118315">
        <v>0.33</v>
      </c>
      <c r="H118315">
        <v>645800</v>
      </c>
      <c r="I118315">
        <v>462500</v>
      </c>
    </row>
    <row r="118316" spans="1:9" x14ac:dyDescent="0.25">
      <c r="A118316" t="s">
        <v>548</v>
      </c>
      <c r="B118316" t="s">
        <v>556</v>
      </c>
      <c r="C118316">
        <v>51059431801</v>
      </c>
      <c r="D118316">
        <v>2020</v>
      </c>
      <c r="E118316">
        <v>261700</v>
      </c>
      <c r="F118316">
        <v>2444800</v>
      </c>
      <c r="G118316">
        <v>0.35799999999999998</v>
      </c>
      <c r="H118316">
        <v>679200</v>
      </c>
      <c r="I118316">
        <v>486700</v>
      </c>
    </row>
    <row r="118317" spans="1:9" x14ac:dyDescent="0.25">
      <c r="A118317" t="s">
        <v>548</v>
      </c>
      <c r="B118317" t="s">
        <v>556</v>
      </c>
      <c r="C118317">
        <v>51059431801</v>
      </c>
      <c r="D118317">
        <v>2021</v>
      </c>
      <c r="E118317">
        <v>256300</v>
      </c>
      <c r="F118317">
        <v>2459600</v>
      </c>
      <c r="G118317">
        <v>0.316</v>
      </c>
      <c r="H118317">
        <v>753100</v>
      </c>
      <c r="I118317">
        <v>537700</v>
      </c>
    </row>
    <row r="118318" spans="1:9" x14ac:dyDescent="0.25">
      <c r="A118318" t="s">
        <v>548</v>
      </c>
      <c r="B118318" t="s">
        <v>556</v>
      </c>
      <c r="C118318">
        <v>51059431801</v>
      </c>
      <c r="D118318">
        <v>2022</v>
      </c>
      <c r="E118318">
        <v>250900</v>
      </c>
      <c r="F118318">
        <v>2474400</v>
      </c>
      <c r="G118318">
        <v>0.27400000000000002</v>
      </c>
      <c r="H118318">
        <v>827000</v>
      </c>
      <c r="I118318">
        <v>588700</v>
      </c>
    </row>
    <row r="118319" spans="1:9" x14ac:dyDescent="0.25">
      <c r="A118319" t="s">
        <v>548</v>
      </c>
      <c r="B118319" t="s">
        <v>556</v>
      </c>
      <c r="C118319">
        <v>51059432202</v>
      </c>
      <c r="D118319">
        <v>2012</v>
      </c>
      <c r="E118319">
        <v>191500</v>
      </c>
      <c r="F118319">
        <v>1205800</v>
      </c>
      <c r="G118319">
        <v>0.36799999999999999</v>
      </c>
      <c r="H118319">
        <v>505400</v>
      </c>
      <c r="I118319">
        <v>411100</v>
      </c>
    </row>
    <row r="118320" spans="1:9" x14ac:dyDescent="0.25">
      <c r="A118320" t="s">
        <v>548</v>
      </c>
      <c r="B118320" t="s">
        <v>556</v>
      </c>
      <c r="C118320">
        <v>51059432202</v>
      </c>
      <c r="D118320">
        <v>2013</v>
      </c>
      <c r="E118320">
        <v>200500</v>
      </c>
      <c r="F118320">
        <v>1270100</v>
      </c>
      <c r="G118320">
        <v>0.36099999999999999</v>
      </c>
      <c r="H118320">
        <v>535300</v>
      </c>
      <c r="I118320">
        <v>436700</v>
      </c>
    </row>
    <row r="118321" spans="1:9" x14ac:dyDescent="0.25">
      <c r="A118321" t="s">
        <v>548</v>
      </c>
      <c r="B118321" t="s">
        <v>556</v>
      </c>
      <c r="C118321">
        <v>51059432202</v>
      </c>
      <c r="D118321">
        <v>2014</v>
      </c>
      <c r="E118321">
        <v>240700</v>
      </c>
      <c r="F118321">
        <v>1503300</v>
      </c>
      <c r="G118321">
        <v>0.41</v>
      </c>
      <c r="H118321">
        <v>568500</v>
      </c>
      <c r="I118321">
        <v>459900</v>
      </c>
    </row>
    <row r="118322" spans="1:9" x14ac:dyDescent="0.25">
      <c r="A118322" t="s">
        <v>548</v>
      </c>
      <c r="B118322" t="s">
        <v>556</v>
      </c>
      <c r="C118322">
        <v>51059432202</v>
      </c>
      <c r="D118322">
        <v>2015</v>
      </c>
      <c r="E118322">
        <v>219600</v>
      </c>
      <c r="F118322">
        <v>1377200</v>
      </c>
      <c r="G118322">
        <v>0.374</v>
      </c>
      <c r="H118322">
        <v>570800</v>
      </c>
      <c r="I118322">
        <v>459000</v>
      </c>
    </row>
    <row r="118323" spans="1:9" x14ac:dyDescent="0.25">
      <c r="A118323" t="s">
        <v>548</v>
      </c>
      <c r="B118323" t="s">
        <v>556</v>
      </c>
      <c r="C118323">
        <v>51059432202</v>
      </c>
      <c r="D118323">
        <v>2016</v>
      </c>
      <c r="E118323">
        <v>232100</v>
      </c>
      <c r="F118323">
        <v>1452000</v>
      </c>
      <c r="G118323">
        <v>0.39300000000000002</v>
      </c>
      <c r="H118323">
        <v>575800</v>
      </c>
      <c r="I118323">
        <v>463600</v>
      </c>
    </row>
    <row r="118324" spans="1:9" x14ac:dyDescent="0.25">
      <c r="A118324" t="s">
        <v>548</v>
      </c>
      <c r="B118324" t="s">
        <v>556</v>
      </c>
      <c r="C118324">
        <v>51059432202</v>
      </c>
      <c r="D118324">
        <v>2017</v>
      </c>
      <c r="E118324">
        <v>214600</v>
      </c>
      <c r="F118324">
        <v>1362600</v>
      </c>
      <c r="G118324">
        <v>0.34499999999999997</v>
      </c>
      <c r="H118324">
        <v>605800</v>
      </c>
      <c r="I118324">
        <v>488300</v>
      </c>
    </row>
    <row r="118325" spans="1:9" x14ac:dyDescent="0.25">
      <c r="A118325" t="s">
        <v>548</v>
      </c>
      <c r="B118325" t="s">
        <v>556</v>
      </c>
      <c r="C118325">
        <v>51059432202</v>
      </c>
      <c r="D118325">
        <v>2018</v>
      </c>
      <c r="E118325">
        <v>238700</v>
      </c>
      <c r="F118325">
        <v>1496200</v>
      </c>
      <c r="G118325">
        <v>0.38</v>
      </c>
      <c r="H118325">
        <v>610800</v>
      </c>
      <c r="I118325">
        <v>490500</v>
      </c>
    </row>
    <row r="118326" spans="1:9" x14ac:dyDescent="0.25">
      <c r="A118326" t="s">
        <v>548</v>
      </c>
      <c r="B118326" t="s">
        <v>556</v>
      </c>
      <c r="C118326">
        <v>51059432202</v>
      </c>
      <c r="D118326">
        <v>2019</v>
      </c>
      <c r="E118326">
        <v>240200</v>
      </c>
      <c r="F118326">
        <v>1492900</v>
      </c>
      <c r="G118326">
        <v>0.36399999999999999</v>
      </c>
      <c r="H118326">
        <v>645800</v>
      </c>
      <c r="I118326">
        <v>519100</v>
      </c>
    </row>
    <row r="118327" spans="1:9" x14ac:dyDescent="0.25">
      <c r="A118327" t="s">
        <v>548</v>
      </c>
      <c r="B118327" t="s">
        <v>556</v>
      </c>
      <c r="C118327">
        <v>51059432202</v>
      </c>
      <c r="D118327">
        <v>2020</v>
      </c>
      <c r="E118327">
        <v>257100</v>
      </c>
      <c r="F118327">
        <v>1589500</v>
      </c>
      <c r="G118327">
        <v>0.371</v>
      </c>
      <c r="H118327">
        <v>672400</v>
      </c>
      <c r="I118327">
        <v>542600</v>
      </c>
    </row>
    <row r="118328" spans="1:9" x14ac:dyDescent="0.25">
      <c r="A118328" t="s">
        <v>548</v>
      </c>
      <c r="B118328" t="s">
        <v>556</v>
      </c>
      <c r="C118328">
        <v>51059432202</v>
      </c>
      <c r="D118328">
        <v>2021</v>
      </c>
      <c r="E118328">
        <v>260900</v>
      </c>
      <c r="F118328">
        <v>1650800</v>
      </c>
      <c r="G118328">
        <v>0.34</v>
      </c>
      <c r="H118328">
        <v>750800</v>
      </c>
      <c r="I118328">
        <v>599300</v>
      </c>
    </row>
    <row r="118329" spans="1:9" x14ac:dyDescent="0.25">
      <c r="A118329" t="s">
        <v>548</v>
      </c>
      <c r="B118329" t="s">
        <v>556</v>
      </c>
      <c r="C118329">
        <v>51059432202</v>
      </c>
      <c r="D118329">
        <v>2022</v>
      </c>
      <c r="E118329">
        <v>291900</v>
      </c>
      <c r="F118329">
        <v>1821900</v>
      </c>
      <c r="G118329">
        <v>0.35699999999999998</v>
      </c>
      <c r="H118329">
        <v>800100</v>
      </c>
      <c r="I118329">
        <v>643500</v>
      </c>
    </row>
    <row r="118330" spans="1:9" x14ac:dyDescent="0.25">
      <c r="A118330" t="s">
        <v>548</v>
      </c>
      <c r="B118330" t="s">
        <v>556</v>
      </c>
      <c r="C118330">
        <v>51059432500</v>
      </c>
      <c r="D118330">
        <v>2012</v>
      </c>
      <c r="E118330">
        <v>226400</v>
      </c>
      <c r="F118330">
        <v>985800</v>
      </c>
      <c r="G118330">
        <v>0.42599999999999999</v>
      </c>
      <c r="H118330">
        <v>532300</v>
      </c>
      <c r="I118330">
        <v>490600</v>
      </c>
    </row>
    <row r="118331" spans="1:9" x14ac:dyDescent="0.25">
      <c r="A118331" t="s">
        <v>548</v>
      </c>
      <c r="B118331" t="s">
        <v>556</v>
      </c>
      <c r="C118331">
        <v>51059432500</v>
      </c>
      <c r="D118331">
        <v>2013</v>
      </c>
      <c r="E118331">
        <v>210000</v>
      </c>
      <c r="F118331">
        <v>916200</v>
      </c>
      <c r="G118331">
        <v>0.38100000000000001</v>
      </c>
      <c r="H118331">
        <v>554800</v>
      </c>
      <c r="I118331">
        <v>509200</v>
      </c>
    </row>
    <row r="118332" spans="1:9" x14ac:dyDescent="0.25">
      <c r="A118332" t="s">
        <v>548</v>
      </c>
      <c r="B118332" t="s">
        <v>556</v>
      </c>
      <c r="C118332">
        <v>51059432500</v>
      </c>
      <c r="D118332">
        <v>2014</v>
      </c>
      <c r="E118332">
        <v>230000</v>
      </c>
      <c r="F118332">
        <v>1004700</v>
      </c>
      <c r="G118332">
        <v>0.40100000000000002</v>
      </c>
      <c r="H118332">
        <v>580800</v>
      </c>
      <c r="I118332">
        <v>528800</v>
      </c>
    </row>
    <row r="118333" spans="1:9" x14ac:dyDescent="0.25">
      <c r="A118333" t="s">
        <v>548</v>
      </c>
      <c r="B118333" t="s">
        <v>556</v>
      </c>
      <c r="C118333">
        <v>51059432500</v>
      </c>
      <c r="D118333">
        <v>2015</v>
      </c>
      <c r="E118333">
        <v>244200</v>
      </c>
      <c r="F118333">
        <v>1066200</v>
      </c>
      <c r="G118333">
        <v>0.42299999999999999</v>
      </c>
      <c r="H118333">
        <v>580300</v>
      </c>
      <c r="I118333">
        <v>530800</v>
      </c>
    </row>
    <row r="118334" spans="1:9" x14ac:dyDescent="0.25">
      <c r="A118334" t="s">
        <v>548</v>
      </c>
      <c r="B118334" t="s">
        <v>556</v>
      </c>
      <c r="C118334">
        <v>51059432500</v>
      </c>
      <c r="D118334">
        <v>2016</v>
      </c>
      <c r="E118334">
        <v>239000</v>
      </c>
      <c r="F118334">
        <v>1042200</v>
      </c>
      <c r="G118334">
        <v>0.40699999999999997</v>
      </c>
      <c r="H118334">
        <v>591600</v>
      </c>
      <c r="I118334">
        <v>540100</v>
      </c>
    </row>
    <row r="118335" spans="1:9" x14ac:dyDescent="0.25">
      <c r="A118335" t="s">
        <v>548</v>
      </c>
      <c r="B118335" t="s">
        <v>556</v>
      </c>
      <c r="C118335">
        <v>51059432500</v>
      </c>
      <c r="D118335">
        <v>2017</v>
      </c>
      <c r="E118335">
        <v>240200</v>
      </c>
      <c r="F118335">
        <v>1051200</v>
      </c>
      <c r="G118335">
        <v>0.39600000000000002</v>
      </c>
      <c r="H118335">
        <v>613700</v>
      </c>
      <c r="I118335">
        <v>558100</v>
      </c>
    </row>
    <row r="118336" spans="1:9" x14ac:dyDescent="0.25">
      <c r="A118336" t="s">
        <v>548</v>
      </c>
      <c r="B118336" t="s">
        <v>556</v>
      </c>
      <c r="C118336">
        <v>51059432500</v>
      </c>
      <c r="D118336">
        <v>2018</v>
      </c>
      <c r="E118336">
        <v>249300</v>
      </c>
      <c r="F118336">
        <v>1086800</v>
      </c>
      <c r="G118336">
        <v>0.40699999999999997</v>
      </c>
      <c r="H118336">
        <v>621200</v>
      </c>
      <c r="I118336">
        <v>563800</v>
      </c>
    </row>
    <row r="118337" spans="1:9" x14ac:dyDescent="0.25">
      <c r="A118337" t="s">
        <v>548</v>
      </c>
      <c r="B118337" t="s">
        <v>556</v>
      </c>
      <c r="C118337">
        <v>51059432500</v>
      </c>
      <c r="D118337">
        <v>2019</v>
      </c>
      <c r="E118337">
        <v>254000</v>
      </c>
      <c r="F118337">
        <v>1109200</v>
      </c>
      <c r="G118337">
        <v>0.40400000000000003</v>
      </c>
      <c r="H118337">
        <v>639400</v>
      </c>
      <c r="I118337">
        <v>579600</v>
      </c>
    </row>
    <row r="118338" spans="1:9" x14ac:dyDescent="0.25">
      <c r="A118338" t="s">
        <v>548</v>
      </c>
      <c r="B118338" t="s">
        <v>556</v>
      </c>
      <c r="C118338">
        <v>51059432500</v>
      </c>
      <c r="D118338">
        <v>2020</v>
      </c>
      <c r="E118338">
        <v>241300</v>
      </c>
      <c r="F118338">
        <v>1058400</v>
      </c>
      <c r="G118338">
        <v>0.36599999999999999</v>
      </c>
      <c r="H118338">
        <v>666400</v>
      </c>
      <c r="I118338">
        <v>606900</v>
      </c>
    </row>
    <row r="118339" spans="1:9" x14ac:dyDescent="0.25">
      <c r="A118339" t="s">
        <v>548</v>
      </c>
      <c r="B118339" t="s">
        <v>556</v>
      </c>
      <c r="C118339">
        <v>51059432500</v>
      </c>
      <c r="D118339">
        <v>2021</v>
      </c>
      <c r="E118339">
        <v>281200</v>
      </c>
      <c r="F118339">
        <v>1227100</v>
      </c>
      <c r="G118339">
        <v>0.373</v>
      </c>
      <c r="H118339">
        <v>768500</v>
      </c>
      <c r="I118339">
        <v>694000</v>
      </c>
    </row>
    <row r="118340" spans="1:9" x14ac:dyDescent="0.25">
      <c r="A118340" t="s">
        <v>548</v>
      </c>
      <c r="B118340" t="s">
        <v>556</v>
      </c>
      <c r="C118340">
        <v>51059432500</v>
      </c>
      <c r="D118340">
        <v>2022</v>
      </c>
      <c r="E118340">
        <v>286100</v>
      </c>
      <c r="F118340">
        <v>1252400</v>
      </c>
      <c r="G118340">
        <v>0.35399999999999998</v>
      </c>
      <c r="H118340">
        <v>823400</v>
      </c>
      <c r="I118340">
        <v>744000</v>
      </c>
    </row>
    <row r="118341" spans="1:9" x14ac:dyDescent="0.25">
      <c r="A118341" t="s">
        <v>548</v>
      </c>
      <c r="B118341" t="s">
        <v>556</v>
      </c>
      <c r="C118341">
        <v>51059432600</v>
      </c>
      <c r="D118341">
        <v>2012</v>
      </c>
      <c r="E118341">
        <v>192700</v>
      </c>
      <c r="F118341">
        <v>838200</v>
      </c>
      <c r="G118341">
        <v>0.36699999999999999</v>
      </c>
      <c r="H118341">
        <v>501200</v>
      </c>
      <c r="I118341">
        <v>483000</v>
      </c>
    </row>
    <row r="118342" spans="1:9" x14ac:dyDescent="0.25">
      <c r="A118342" t="s">
        <v>548</v>
      </c>
      <c r="B118342" t="s">
        <v>556</v>
      </c>
      <c r="C118342">
        <v>51059432600</v>
      </c>
      <c r="D118342">
        <v>2013</v>
      </c>
      <c r="E118342">
        <v>211100</v>
      </c>
      <c r="F118342">
        <v>933900</v>
      </c>
      <c r="G118342">
        <v>0.375</v>
      </c>
      <c r="H118342">
        <v>536300</v>
      </c>
      <c r="I118342">
        <v>514100</v>
      </c>
    </row>
    <row r="118343" spans="1:9" x14ac:dyDescent="0.25">
      <c r="A118343" t="s">
        <v>548</v>
      </c>
      <c r="B118343" t="s">
        <v>556</v>
      </c>
      <c r="C118343">
        <v>51059432600</v>
      </c>
      <c r="D118343">
        <v>2014</v>
      </c>
      <c r="E118343">
        <v>216700</v>
      </c>
      <c r="F118343">
        <v>953400</v>
      </c>
      <c r="G118343">
        <v>0.377</v>
      </c>
      <c r="H118343">
        <v>554900</v>
      </c>
      <c r="I118343">
        <v>527100</v>
      </c>
    </row>
    <row r="118344" spans="1:9" x14ac:dyDescent="0.25">
      <c r="A118344" t="s">
        <v>548</v>
      </c>
      <c r="B118344" t="s">
        <v>556</v>
      </c>
      <c r="C118344">
        <v>51059432600</v>
      </c>
      <c r="D118344">
        <v>2015</v>
      </c>
      <c r="E118344">
        <v>243900</v>
      </c>
      <c r="F118344">
        <v>1079900</v>
      </c>
      <c r="G118344">
        <v>0.41699999999999998</v>
      </c>
      <c r="H118344">
        <v>556500</v>
      </c>
      <c r="I118344">
        <v>534000</v>
      </c>
    </row>
    <row r="118345" spans="1:9" x14ac:dyDescent="0.25">
      <c r="A118345" t="s">
        <v>548</v>
      </c>
      <c r="B118345" t="s">
        <v>556</v>
      </c>
      <c r="C118345">
        <v>51059432600</v>
      </c>
      <c r="D118345">
        <v>2016</v>
      </c>
      <c r="E118345">
        <v>224200</v>
      </c>
      <c r="F118345">
        <v>990600</v>
      </c>
      <c r="G118345">
        <v>0.377</v>
      </c>
      <c r="H118345">
        <v>572000</v>
      </c>
      <c r="I118345">
        <v>544600</v>
      </c>
    </row>
    <row r="118346" spans="1:9" x14ac:dyDescent="0.25">
      <c r="A118346" t="s">
        <v>548</v>
      </c>
      <c r="B118346" t="s">
        <v>556</v>
      </c>
      <c r="C118346">
        <v>51059432600</v>
      </c>
      <c r="D118346">
        <v>2017</v>
      </c>
      <c r="E118346">
        <v>249000</v>
      </c>
      <c r="F118346">
        <v>1096600</v>
      </c>
      <c r="G118346">
        <v>0.40899999999999997</v>
      </c>
      <c r="H118346">
        <v>577700</v>
      </c>
      <c r="I118346">
        <v>557400</v>
      </c>
    </row>
    <row r="118347" spans="1:9" x14ac:dyDescent="0.25">
      <c r="A118347" t="s">
        <v>548</v>
      </c>
      <c r="B118347" t="s">
        <v>556</v>
      </c>
      <c r="C118347">
        <v>51059432600</v>
      </c>
      <c r="D118347">
        <v>2018</v>
      </c>
      <c r="E118347">
        <v>227600</v>
      </c>
      <c r="F118347">
        <v>993100</v>
      </c>
      <c r="G118347">
        <v>0.36399999999999999</v>
      </c>
      <c r="H118347">
        <v>595300</v>
      </c>
      <c r="I118347">
        <v>573800</v>
      </c>
    </row>
    <row r="118348" spans="1:9" x14ac:dyDescent="0.25">
      <c r="A118348" t="s">
        <v>548</v>
      </c>
      <c r="B118348" t="s">
        <v>556</v>
      </c>
      <c r="C118348">
        <v>51059432600</v>
      </c>
      <c r="D118348">
        <v>2019</v>
      </c>
      <c r="E118348">
        <v>241600</v>
      </c>
      <c r="F118348">
        <v>1058900</v>
      </c>
      <c r="G118348">
        <v>0.371</v>
      </c>
      <c r="H118348">
        <v>625700</v>
      </c>
      <c r="I118348">
        <v>597000</v>
      </c>
    </row>
    <row r="118349" spans="1:9" x14ac:dyDescent="0.25">
      <c r="A118349" t="s">
        <v>548</v>
      </c>
      <c r="B118349" t="s">
        <v>556</v>
      </c>
      <c r="C118349">
        <v>51059432600</v>
      </c>
      <c r="D118349">
        <v>2020</v>
      </c>
      <c r="E118349">
        <v>266700</v>
      </c>
      <c r="F118349">
        <v>1172800</v>
      </c>
      <c r="G118349">
        <v>0.39</v>
      </c>
      <c r="H118349">
        <v>658400</v>
      </c>
      <c r="I118349">
        <v>628000</v>
      </c>
    </row>
    <row r="118350" spans="1:9" x14ac:dyDescent="0.25">
      <c r="A118350" t="s">
        <v>548</v>
      </c>
      <c r="B118350" t="s">
        <v>556</v>
      </c>
      <c r="C118350">
        <v>51059432600</v>
      </c>
      <c r="D118350">
        <v>2021</v>
      </c>
      <c r="E118350">
        <v>270800</v>
      </c>
      <c r="F118350">
        <v>1187200</v>
      </c>
      <c r="G118350">
        <v>0.36</v>
      </c>
      <c r="H118350">
        <v>719300</v>
      </c>
      <c r="I118350">
        <v>686300</v>
      </c>
    </row>
    <row r="118351" spans="1:9" x14ac:dyDescent="0.25">
      <c r="A118351" t="s">
        <v>548</v>
      </c>
      <c r="B118351" t="s">
        <v>556</v>
      </c>
      <c r="C118351">
        <v>51059432600</v>
      </c>
      <c r="D118351">
        <v>2022</v>
      </c>
      <c r="E118351">
        <v>319400</v>
      </c>
      <c r="F118351">
        <v>1391300</v>
      </c>
      <c r="G118351">
        <v>0.38400000000000001</v>
      </c>
      <c r="H118351">
        <v>795100</v>
      </c>
      <c r="I118351">
        <v>763600</v>
      </c>
    </row>
    <row r="118352" spans="1:9" x14ac:dyDescent="0.25">
      <c r="A118352" t="s">
        <v>548</v>
      </c>
      <c r="B118352" t="s">
        <v>556</v>
      </c>
      <c r="C118352">
        <v>51059432702</v>
      </c>
      <c r="D118352">
        <v>2012</v>
      </c>
      <c r="E118352">
        <v>170800</v>
      </c>
      <c r="F118352">
        <v>1358400</v>
      </c>
      <c r="G118352">
        <v>0.34499999999999997</v>
      </c>
      <c r="H118352">
        <v>458700</v>
      </c>
      <c r="I118352">
        <v>350200</v>
      </c>
    </row>
    <row r="118353" spans="1:9" x14ac:dyDescent="0.25">
      <c r="A118353" t="s">
        <v>548</v>
      </c>
      <c r="B118353" t="s">
        <v>556</v>
      </c>
      <c r="C118353">
        <v>51059432702</v>
      </c>
      <c r="D118353">
        <v>2013</v>
      </c>
      <c r="E118353">
        <v>184300</v>
      </c>
      <c r="F118353">
        <v>1490800</v>
      </c>
      <c r="G118353">
        <v>0.35499999999999998</v>
      </c>
      <c r="H118353">
        <v>483300</v>
      </c>
      <c r="I118353">
        <v>366500</v>
      </c>
    </row>
    <row r="118354" spans="1:9" x14ac:dyDescent="0.25">
      <c r="A118354" t="s">
        <v>548</v>
      </c>
      <c r="B118354" t="s">
        <v>556</v>
      </c>
      <c r="C118354">
        <v>51059432702</v>
      </c>
      <c r="D118354">
        <v>2014</v>
      </c>
      <c r="E118354">
        <v>178300</v>
      </c>
      <c r="F118354">
        <v>1437700</v>
      </c>
      <c r="G118354">
        <v>0.33800000000000002</v>
      </c>
      <c r="H118354">
        <v>494600</v>
      </c>
      <c r="I118354">
        <v>371900</v>
      </c>
    </row>
    <row r="118355" spans="1:9" x14ac:dyDescent="0.25">
      <c r="A118355" t="s">
        <v>548</v>
      </c>
      <c r="B118355" t="s">
        <v>556</v>
      </c>
      <c r="C118355">
        <v>51059432702</v>
      </c>
      <c r="D118355">
        <v>2015</v>
      </c>
      <c r="E118355">
        <v>194900</v>
      </c>
      <c r="F118355">
        <v>1559500</v>
      </c>
      <c r="G118355">
        <v>0.36</v>
      </c>
      <c r="H118355">
        <v>505000</v>
      </c>
      <c r="I118355">
        <v>382600</v>
      </c>
    </row>
    <row r="118356" spans="1:9" x14ac:dyDescent="0.25">
      <c r="A118356" t="s">
        <v>548</v>
      </c>
      <c r="B118356" t="s">
        <v>556</v>
      </c>
      <c r="C118356">
        <v>51059432702</v>
      </c>
      <c r="D118356">
        <v>2016</v>
      </c>
      <c r="E118356">
        <v>203600</v>
      </c>
      <c r="F118356">
        <v>1660200</v>
      </c>
      <c r="G118356">
        <v>0.371</v>
      </c>
      <c r="H118356">
        <v>513400</v>
      </c>
      <c r="I118356">
        <v>386800</v>
      </c>
    </row>
    <row r="118357" spans="1:9" x14ac:dyDescent="0.25">
      <c r="A118357" t="s">
        <v>548</v>
      </c>
      <c r="B118357" t="s">
        <v>556</v>
      </c>
      <c r="C118357">
        <v>51059432702</v>
      </c>
      <c r="D118357">
        <v>2017</v>
      </c>
      <c r="E118357">
        <v>204600</v>
      </c>
      <c r="F118357">
        <v>1642500</v>
      </c>
      <c r="G118357">
        <v>0.36399999999999999</v>
      </c>
      <c r="H118357">
        <v>526100</v>
      </c>
      <c r="I118357">
        <v>398000</v>
      </c>
    </row>
    <row r="118358" spans="1:9" x14ac:dyDescent="0.25">
      <c r="A118358" t="s">
        <v>548</v>
      </c>
      <c r="B118358" t="s">
        <v>556</v>
      </c>
      <c r="C118358">
        <v>51059432702</v>
      </c>
      <c r="D118358">
        <v>2018</v>
      </c>
      <c r="E118358">
        <v>202500</v>
      </c>
      <c r="F118358">
        <v>1644500</v>
      </c>
      <c r="G118358">
        <v>0.34200000000000003</v>
      </c>
      <c r="H118358">
        <v>556100</v>
      </c>
      <c r="I118358">
        <v>417100</v>
      </c>
    </row>
    <row r="118359" spans="1:9" x14ac:dyDescent="0.25">
      <c r="A118359" t="s">
        <v>548</v>
      </c>
      <c r="B118359" t="s">
        <v>556</v>
      </c>
      <c r="C118359">
        <v>51059432702</v>
      </c>
      <c r="D118359">
        <v>2019</v>
      </c>
      <c r="E118359">
        <v>224500</v>
      </c>
      <c r="F118359">
        <v>1813600</v>
      </c>
      <c r="G118359">
        <v>0.36699999999999999</v>
      </c>
      <c r="H118359">
        <v>574900</v>
      </c>
      <c r="I118359">
        <v>431500</v>
      </c>
    </row>
    <row r="118360" spans="1:9" x14ac:dyDescent="0.25">
      <c r="A118360" t="s">
        <v>548</v>
      </c>
      <c r="B118360" t="s">
        <v>556</v>
      </c>
      <c r="C118360">
        <v>51059432702</v>
      </c>
      <c r="D118360">
        <v>2020</v>
      </c>
      <c r="E118360">
        <v>232600</v>
      </c>
      <c r="F118360">
        <v>1859800</v>
      </c>
      <c r="G118360">
        <v>0.35899999999999999</v>
      </c>
      <c r="H118360">
        <v>609800</v>
      </c>
      <c r="I118360">
        <v>458100</v>
      </c>
    </row>
    <row r="118361" spans="1:9" x14ac:dyDescent="0.25">
      <c r="A118361" t="s">
        <v>548</v>
      </c>
      <c r="B118361" t="s">
        <v>556</v>
      </c>
      <c r="C118361">
        <v>51059432702</v>
      </c>
      <c r="D118361">
        <v>2021</v>
      </c>
      <c r="E118361">
        <v>254400</v>
      </c>
      <c r="F118361">
        <v>2032800</v>
      </c>
      <c r="G118361">
        <v>0.34899999999999998</v>
      </c>
      <c r="H118361">
        <v>686200</v>
      </c>
      <c r="I118361">
        <v>515300</v>
      </c>
    </row>
    <row r="118362" spans="1:9" x14ac:dyDescent="0.25">
      <c r="A118362" t="s">
        <v>548</v>
      </c>
      <c r="B118362" t="s">
        <v>556</v>
      </c>
      <c r="C118362">
        <v>51059432702</v>
      </c>
      <c r="D118362">
        <v>2022</v>
      </c>
      <c r="E118362">
        <v>285800</v>
      </c>
      <c r="F118362">
        <v>2308500</v>
      </c>
      <c r="G118362">
        <v>0.379</v>
      </c>
      <c r="H118362">
        <v>712100</v>
      </c>
      <c r="I118362">
        <v>531500</v>
      </c>
    </row>
    <row r="118363" spans="1:9" x14ac:dyDescent="0.25">
      <c r="A118363" t="s">
        <v>548</v>
      </c>
      <c r="B118363" t="s">
        <v>556</v>
      </c>
      <c r="C118363">
        <v>51059440100</v>
      </c>
      <c r="D118363">
        <v>2012</v>
      </c>
      <c r="E118363">
        <v>241800</v>
      </c>
      <c r="F118363">
        <v>588400</v>
      </c>
      <c r="G118363">
        <v>0.42799999999999999</v>
      </c>
      <c r="H118363">
        <v>594500</v>
      </c>
      <c r="I118363">
        <v>639300</v>
      </c>
    </row>
    <row r="118364" spans="1:9" x14ac:dyDescent="0.25">
      <c r="A118364" t="s">
        <v>548</v>
      </c>
      <c r="B118364" t="s">
        <v>556</v>
      </c>
      <c r="C118364">
        <v>51059440100</v>
      </c>
      <c r="D118364">
        <v>2013</v>
      </c>
      <c r="E118364">
        <v>236100</v>
      </c>
      <c r="F118364">
        <v>575200</v>
      </c>
      <c r="G118364">
        <v>0.40100000000000002</v>
      </c>
      <c r="H118364">
        <v>620000</v>
      </c>
      <c r="I118364">
        <v>669400</v>
      </c>
    </row>
    <row r="118365" spans="1:9" x14ac:dyDescent="0.25">
      <c r="A118365" t="s">
        <v>548</v>
      </c>
      <c r="B118365" t="s">
        <v>556</v>
      </c>
      <c r="C118365">
        <v>51059440100</v>
      </c>
      <c r="D118365">
        <v>2014</v>
      </c>
      <c r="E118365">
        <v>261600</v>
      </c>
      <c r="F118365">
        <v>636300</v>
      </c>
      <c r="G118365">
        <v>0.42799999999999999</v>
      </c>
      <c r="H118365">
        <v>656600</v>
      </c>
      <c r="I118365">
        <v>691400</v>
      </c>
    </row>
    <row r="118366" spans="1:9" x14ac:dyDescent="0.25">
      <c r="A118366" t="s">
        <v>548</v>
      </c>
      <c r="B118366" t="s">
        <v>556</v>
      </c>
      <c r="C118366">
        <v>51059440100</v>
      </c>
      <c r="D118366">
        <v>2015</v>
      </c>
      <c r="E118366">
        <v>276000</v>
      </c>
      <c r="F118366">
        <v>676000</v>
      </c>
      <c r="G118366">
        <v>0.44400000000000001</v>
      </c>
      <c r="H118366">
        <v>665200</v>
      </c>
      <c r="I118366">
        <v>704100</v>
      </c>
    </row>
    <row r="118367" spans="1:9" x14ac:dyDescent="0.25">
      <c r="A118367" t="s">
        <v>548</v>
      </c>
      <c r="B118367" t="s">
        <v>556</v>
      </c>
      <c r="C118367">
        <v>51059440100</v>
      </c>
      <c r="D118367">
        <v>2016</v>
      </c>
      <c r="E118367">
        <v>259300</v>
      </c>
      <c r="F118367">
        <v>627900</v>
      </c>
      <c r="G118367">
        <v>0.40899999999999997</v>
      </c>
      <c r="H118367">
        <v>676500</v>
      </c>
      <c r="I118367">
        <v>714500</v>
      </c>
    </row>
    <row r="118368" spans="1:9" x14ac:dyDescent="0.25">
      <c r="A118368" t="s">
        <v>548</v>
      </c>
      <c r="B118368" t="s">
        <v>556</v>
      </c>
      <c r="C118368">
        <v>51059440100</v>
      </c>
      <c r="D118368">
        <v>2017</v>
      </c>
      <c r="E118368">
        <v>289900</v>
      </c>
      <c r="F118368">
        <v>702800</v>
      </c>
      <c r="G118368">
        <v>0.438</v>
      </c>
      <c r="H118368">
        <v>696200</v>
      </c>
      <c r="I118368">
        <v>742400</v>
      </c>
    </row>
    <row r="118369" spans="1:9" x14ac:dyDescent="0.25">
      <c r="A118369" t="s">
        <v>548</v>
      </c>
      <c r="B118369" t="s">
        <v>556</v>
      </c>
      <c r="C118369">
        <v>51059440100</v>
      </c>
      <c r="D118369">
        <v>2018</v>
      </c>
      <c r="E118369">
        <v>295000</v>
      </c>
      <c r="F118369">
        <v>719600</v>
      </c>
      <c r="G118369">
        <v>0.43099999999999999</v>
      </c>
      <c r="H118369">
        <v>720900</v>
      </c>
      <c r="I118369">
        <v>773000</v>
      </c>
    </row>
    <row r="118370" spans="1:9" x14ac:dyDescent="0.25">
      <c r="A118370" t="s">
        <v>548</v>
      </c>
      <c r="B118370" t="s">
        <v>556</v>
      </c>
      <c r="C118370">
        <v>51059440100</v>
      </c>
      <c r="D118370">
        <v>2019</v>
      </c>
      <c r="E118370">
        <v>302900</v>
      </c>
      <c r="F118370">
        <v>735000</v>
      </c>
      <c r="G118370">
        <v>0.432</v>
      </c>
      <c r="H118370">
        <v>743500</v>
      </c>
      <c r="I118370">
        <v>793600</v>
      </c>
    </row>
    <row r="118371" spans="1:9" x14ac:dyDescent="0.25">
      <c r="A118371" t="s">
        <v>548</v>
      </c>
      <c r="B118371" t="s">
        <v>556</v>
      </c>
      <c r="C118371">
        <v>51059440100</v>
      </c>
      <c r="D118371">
        <v>2020</v>
      </c>
      <c r="E118371">
        <v>304200</v>
      </c>
      <c r="F118371">
        <v>736100</v>
      </c>
      <c r="G118371">
        <v>0.41899999999999998</v>
      </c>
      <c r="H118371">
        <v>764200</v>
      </c>
      <c r="I118371">
        <v>815000</v>
      </c>
    </row>
    <row r="118372" spans="1:9" x14ac:dyDescent="0.25">
      <c r="A118372" t="s">
        <v>548</v>
      </c>
      <c r="B118372" t="s">
        <v>556</v>
      </c>
      <c r="C118372">
        <v>51059440100</v>
      </c>
      <c r="D118372">
        <v>2021</v>
      </c>
      <c r="E118372">
        <v>324900</v>
      </c>
      <c r="F118372">
        <v>784700</v>
      </c>
      <c r="G118372">
        <v>0.41599999999999998</v>
      </c>
      <c r="H118372">
        <v>825700</v>
      </c>
      <c r="I118372">
        <v>882300</v>
      </c>
    </row>
    <row r="118373" spans="1:9" x14ac:dyDescent="0.25">
      <c r="A118373" t="s">
        <v>548</v>
      </c>
      <c r="B118373" t="s">
        <v>556</v>
      </c>
      <c r="C118373">
        <v>51059440100</v>
      </c>
      <c r="D118373">
        <v>2022</v>
      </c>
      <c r="E118373">
        <v>381000</v>
      </c>
      <c r="F118373">
        <v>928600</v>
      </c>
      <c r="G118373">
        <v>0.45300000000000001</v>
      </c>
      <c r="H118373">
        <v>906200</v>
      </c>
      <c r="I118373">
        <v>947900</v>
      </c>
    </row>
    <row r="118374" spans="1:9" x14ac:dyDescent="0.25">
      <c r="A118374" t="s">
        <v>548</v>
      </c>
      <c r="B118374" t="s">
        <v>556</v>
      </c>
      <c r="C118374">
        <v>51059440501</v>
      </c>
      <c r="D118374">
        <v>2012</v>
      </c>
      <c r="E118374">
        <v>224700</v>
      </c>
      <c r="F118374">
        <v>751000</v>
      </c>
      <c r="G118374">
        <v>0.435</v>
      </c>
      <c r="H118374">
        <v>555800</v>
      </c>
      <c r="I118374">
        <v>532200</v>
      </c>
    </row>
    <row r="118375" spans="1:9" x14ac:dyDescent="0.25">
      <c r="A118375" t="s">
        <v>548</v>
      </c>
      <c r="B118375" t="s">
        <v>556</v>
      </c>
      <c r="C118375">
        <v>51059440501</v>
      </c>
      <c r="D118375">
        <v>2013</v>
      </c>
      <c r="E118375">
        <v>227300</v>
      </c>
      <c r="F118375">
        <v>759800</v>
      </c>
      <c r="G118375">
        <v>0.42499999999999999</v>
      </c>
      <c r="H118375">
        <v>578700</v>
      </c>
      <c r="I118375">
        <v>552200</v>
      </c>
    </row>
    <row r="118376" spans="1:9" x14ac:dyDescent="0.25">
      <c r="A118376" t="s">
        <v>548</v>
      </c>
      <c r="B118376" t="s">
        <v>556</v>
      </c>
      <c r="C118376">
        <v>51059440501</v>
      </c>
      <c r="D118376">
        <v>2014</v>
      </c>
      <c r="E118376">
        <v>229700</v>
      </c>
      <c r="F118376">
        <v>770000</v>
      </c>
      <c r="G118376">
        <v>0.41199999999999998</v>
      </c>
      <c r="H118376">
        <v>605600</v>
      </c>
      <c r="I118376">
        <v>575000</v>
      </c>
    </row>
    <row r="118377" spans="1:9" x14ac:dyDescent="0.25">
      <c r="A118377" t="s">
        <v>548</v>
      </c>
      <c r="B118377" t="s">
        <v>556</v>
      </c>
      <c r="C118377">
        <v>51059440501</v>
      </c>
      <c r="D118377">
        <v>2015</v>
      </c>
      <c r="E118377">
        <v>241200</v>
      </c>
      <c r="F118377">
        <v>805000</v>
      </c>
      <c r="G118377">
        <v>0.42899999999999999</v>
      </c>
      <c r="H118377">
        <v>612800</v>
      </c>
      <c r="I118377">
        <v>581900</v>
      </c>
    </row>
    <row r="118378" spans="1:9" x14ac:dyDescent="0.25">
      <c r="A118378" t="s">
        <v>548</v>
      </c>
      <c r="B118378" t="s">
        <v>556</v>
      </c>
      <c r="C118378">
        <v>51059440501</v>
      </c>
      <c r="D118378">
        <v>2016</v>
      </c>
      <c r="E118378">
        <v>208600</v>
      </c>
      <c r="F118378">
        <v>696300</v>
      </c>
      <c r="G118378">
        <v>0.36799999999999999</v>
      </c>
      <c r="H118378">
        <v>619000</v>
      </c>
      <c r="I118378">
        <v>586500</v>
      </c>
    </row>
    <row r="118379" spans="1:9" x14ac:dyDescent="0.25">
      <c r="A118379" t="s">
        <v>548</v>
      </c>
      <c r="B118379" t="s">
        <v>556</v>
      </c>
      <c r="C118379">
        <v>51059440501</v>
      </c>
      <c r="D118379">
        <v>2017</v>
      </c>
      <c r="E118379">
        <v>237200</v>
      </c>
      <c r="F118379">
        <v>793100</v>
      </c>
      <c r="G118379">
        <v>0.40899999999999997</v>
      </c>
      <c r="H118379">
        <v>630400</v>
      </c>
      <c r="I118379">
        <v>598600</v>
      </c>
    </row>
    <row r="118380" spans="1:9" x14ac:dyDescent="0.25">
      <c r="A118380" t="s">
        <v>548</v>
      </c>
      <c r="B118380" t="s">
        <v>556</v>
      </c>
      <c r="C118380">
        <v>51059440501</v>
      </c>
      <c r="D118380">
        <v>2018</v>
      </c>
      <c r="E118380">
        <v>236600</v>
      </c>
      <c r="F118380">
        <v>786100</v>
      </c>
      <c r="G118380">
        <v>0.40400000000000003</v>
      </c>
      <c r="H118380">
        <v>635800</v>
      </c>
      <c r="I118380">
        <v>605400</v>
      </c>
    </row>
    <row r="118381" spans="1:9" x14ac:dyDescent="0.25">
      <c r="A118381" t="s">
        <v>548</v>
      </c>
      <c r="B118381" t="s">
        <v>556</v>
      </c>
      <c r="C118381">
        <v>51059440501</v>
      </c>
      <c r="D118381">
        <v>2019</v>
      </c>
      <c r="E118381">
        <v>234700</v>
      </c>
      <c r="F118381">
        <v>781500</v>
      </c>
      <c r="G118381">
        <v>0.38500000000000001</v>
      </c>
      <c r="H118381">
        <v>664200</v>
      </c>
      <c r="I118381">
        <v>630500</v>
      </c>
    </row>
    <row r="118382" spans="1:9" x14ac:dyDescent="0.25">
      <c r="A118382" t="s">
        <v>548</v>
      </c>
      <c r="B118382" t="s">
        <v>556</v>
      </c>
      <c r="C118382">
        <v>51059440501</v>
      </c>
      <c r="D118382">
        <v>2020</v>
      </c>
      <c r="E118382">
        <v>272500</v>
      </c>
      <c r="F118382">
        <v>908100</v>
      </c>
      <c r="G118382">
        <v>0.42399999999999999</v>
      </c>
      <c r="H118382">
        <v>698900</v>
      </c>
      <c r="I118382">
        <v>663700</v>
      </c>
    </row>
    <row r="118383" spans="1:9" x14ac:dyDescent="0.25">
      <c r="A118383" t="s">
        <v>548</v>
      </c>
      <c r="B118383" t="s">
        <v>556</v>
      </c>
      <c r="C118383">
        <v>51059440501</v>
      </c>
      <c r="D118383">
        <v>2021</v>
      </c>
      <c r="E118383">
        <v>299600</v>
      </c>
      <c r="F118383">
        <v>1001300</v>
      </c>
      <c r="G118383">
        <v>0.42499999999999999</v>
      </c>
      <c r="H118383">
        <v>765400</v>
      </c>
      <c r="I118383">
        <v>729800</v>
      </c>
    </row>
    <row r="118384" spans="1:9" x14ac:dyDescent="0.25">
      <c r="A118384" t="s">
        <v>548</v>
      </c>
      <c r="B118384" t="s">
        <v>556</v>
      </c>
      <c r="C118384">
        <v>51059440501</v>
      </c>
      <c r="D118384">
        <v>2022</v>
      </c>
      <c r="E118384">
        <v>317100</v>
      </c>
      <c r="F118384">
        <v>1057800</v>
      </c>
      <c r="G118384">
        <v>0.41599999999999998</v>
      </c>
      <c r="H118384">
        <v>824800</v>
      </c>
      <c r="I118384">
        <v>788800</v>
      </c>
    </row>
    <row r="118385" spans="1:9" x14ac:dyDescent="0.25">
      <c r="A118385" t="s">
        <v>548</v>
      </c>
      <c r="B118385" t="s">
        <v>556</v>
      </c>
      <c r="C118385">
        <v>51059440800</v>
      </c>
      <c r="D118385">
        <v>2012</v>
      </c>
      <c r="E118385">
        <v>219700</v>
      </c>
      <c r="F118385">
        <v>590700</v>
      </c>
      <c r="G118385">
        <v>0.44500000000000001</v>
      </c>
      <c r="H118385">
        <v>554500</v>
      </c>
      <c r="I118385">
        <v>554400</v>
      </c>
    </row>
    <row r="118386" spans="1:9" x14ac:dyDescent="0.25">
      <c r="A118386" t="s">
        <v>548</v>
      </c>
      <c r="B118386" t="s">
        <v>556</v>
      </c>
      <c r="C118386">
        <v>51059440800</v>
      </c>
      <c r="D118386">
        <v>2013</v>
      </c>
      <c r="E118386">
        <v>234400</v>
      </c>
      <c r="F118386">
        <v>631300</v>
      </c>
      <c r="G118386">
        <v>0.44500000000000001</v>
      </c>
      <c r="H118386">
        <v>592600</v>
      </c>
      <c r="I118386">
        <v>590700</v>
      </c>
    </row>
    <row r="118387" spans="1:9" x14ac:dyDescent="0.25">
      <c r="A118387" t="s">
        <v>548</v>
      </c>
      <c r="B118387" t="s">
        <v>556</v>
      </c>
      <c r="C118387">
        <v>51059440800</v>
      </c>
      <c r="D118387">
        <v>2014</v>
      </c>
      <c r="E118387">
        <v>223500</v>
      </c>
      <c r="F118387">
        <v>599200</v>
      </c>
      <c r="G118387">
        <v>0.41299999999999998</v>
      </c>
      <c r="H118387">
        <v>611000</v>
      </c>
      <c r="I118387">
        <v>609000</v>
      </c>
    </row>
    <row r="118388" spans="1:9" x14ac:dyDescent="0.25">
      <c r="A118388" t="s">
        <v>548</v>
      </c>
      <c r="B118388" t="s">
        <v>556</v>
      </c>
      <c r="C118388">
        <v>51059440800</v>
      </c>
      <c r="D118388">
        <v>2015</v>
      </c>
      <c r="E118388">
        <v>248400</v>
      </c>
      <c r="F118388">
        <v>667300</v>
      </c>
      <c r="G118388">
        <v>0.44900000000000001</v>
      </c>
      <c r="H118388">
        <v>627100</v>
      </c>
      <c r="I118388">
        <v>622400</v>
      </c>
    </row>
    <row r="118389" spans="1:9" x14ac:dyDescent="0.25">
      <c r="A118389" t="s">
        <v>548</v>
      </c>
      <c r="B118389" t="s">
        <v>556</v>
      </c>
      <c r="C118389">
        <v>51059440800</v>
      </c>
      <c r="D118389">
        <v>2016</v>
      </c>
      <c r="E118389">
        <v>225100</v>
      </c>
      <c r="F118389">
        <v>606000</v>
      </c>
      <c r="G118389">
        <v>0.40300000000000002</v>
      </c>
      <c r="H118389">
        <v>635200</v>
      </c>
      <c r="I118389">
        <v>627600</v>
      </c>
    </row>
    <row r="118390" spans="1:9" x14ac:dyDescent="0.25">
      <c r="A118390" t="s">
        <v>548</v>
      </c>
      <c r="B118390" t="s">
        <v>556</v>
      </c>
      <c r="C118390">
        <v>51059440800</v>
      </c>
      <c r="D118390">
        <v>2017</v>
      </c>
      <c r="E118390">
        <v>236500</v>
      </c>
      <c r="F118390">
        <v>638100</v>
      </c>
      <c r="G118390">
        <v>0.41699999999999998</v>
      </c>
      <c r="H118390">
        <v>641200</v>
      </c>
      <c r="I118390">
        <v>636500</v>
      </c>
    </row>
    <row r="118391" spans="1:9" x14ac:dyDescent="0.25">
      <c r="A118391" t="s">
        <v>548</v>
      </c>
      <c r="B118391" t="s">
        <v>556</v>
      </c>
      <c r="C118391">
        <v>51059440800</v>
      </c>
      <c r="D118391">
        <v>2018</v>
      </c>
      <c r="E118391">
        <v>248000</v>
      </c>
      <c r="F118391">
        <v>667600</v>
      </c>
      <c r="G118391">
        <v>0.42499999999999999</v>
      </c>
      <c r="H118391">
        <v>660100</v>
      </c>
      <c r="I118391">
        <v>655500</v>
      </c>
    </row>
    <row r="118392" spans="1:9" x14ac:dyDescent="0.25">
      <c r="A118392" t="s">
        <v>548</v>
      </c>
      <c r="B118392" t="s">
        <v>556</v>
      </c>
      <c r="C118392">
        <v>51059440800</v>
      </c>
      <c r="D118392">
        <v>2019</v>
      </c>
      <c r="E118392">
        <v>249900</v>
      </c>
      <c r="F118392">
        <v>673200</v>
      </c>
      <c r="G118392">
        <v>0.41299999999999998</v>
      </c>
      <c r="H118392">
        <v>683100</v>
      </c>
      <c r="I118392">
        <v>680100</v>
      </c>
    </row>
    <row r="118393" spans="1:9" x14ac:dyDescent="0.25">
      <c r="A118393" t="s">
        <v>548</v>
      </c>
      <c r="B118393" t="s">
        <v>556</v>
      </c>
      <c r="C118393">
        <v>51059440800</v>
      </c>
      <c r="D118393">
        <v>2020</v>
      </c>
      <c r="E118393">
        <v>279000</v>
      </c>
      <c r="F118393">
        <v>750900</v>
      </c>
      <c r="G118393">
        <v>0.434</v>
      </c>
      <c r="H118393">
        <v>721400</v>
      </c>
      <c r="I118393">
        <v>721200</v>
      </c>
    </row>
    <row r="118394" spans="1:9" x14ac:dyDescent="0.25">
      <c r="A118394" t="s">
        <v>548</v>
      </c>
      <c r="B118394" t="s">
        <v>556</v>
      </c>
      <c r="C118394">
        <v>51059440800</v>
      </c>
      <c r="D118394">
        <v>2021</v>
      </c>
      <c r="E118394">
        <v>282100</v>
      </c>
      <c r="F118394">
        <v>756000</v>
      </c>
      <c r="G118394">
        <v>0.39600000000000002</v>
      </c>
      <c r="H118394">
        <v>799100</v>
      </c>
      <c r="I118394">
        <v>801300</v>
      </c>
    </row>
    <row r="118395" spans="1:9" x14ac:dyDescent="0.25">
      <c r="A118395" t="s">
        <v>548</v>
      </c>
      <c r="B118395" t="s">
        <v>556</v>
      </c>
      <c r="C118395">
        <v>51059440800</v>
      </c>
      <c r="D118395">
        <v>2022</v>
      </c>
      <c r="E118395">
        <v>336100</v>
      </c>
      <c r="F118395">
        <v>903300</v>
      </c>
      <c r="G118395">
        <v>0.441</v>
      </c>
      <c r="H118395">
        <v>862800</v>
      </c>
      <c r="I118395">
        <v>855800</v>
      </c>
    </row>
    <row r="118396" spans="1:9" x14ac:dyDescent="0.25">
      <c r="A118396" t="s">
        <v>548</v>
      </c>
      <c r="B118396" t="s">
        <v>556</v>
      </c>
      <c r="C118396">
        <v>51059450601</v>
      </c>
      <c r="D118396">
        <v>2012</v>
      </c>
      <c r="E118396">
        <v>230300</v>
      </c>
      <c r="F118396">
        <v>854100</v>
      </c>
      <c r="G118396">
        <v>0.47699999999999998</v>
      </c>
      <c r="H118396">
        <v>564100</v>
      </c>
      <c r="I118396">
        <v>484600</v>
      </c>
    </row>
    <row r="118397" spans="1:9" x14ac:dyDescent="0.25">
      <c r="A118397" t="s">
        <v>548</v>
      </c>
      <c r="B118397" t="s">
        <v>556</v>
      </c>
      <c r="C118397">
        <v>51059450601</v>
      </c>
      <c r="D118397">
        <v>2013</v>
      </c>
      <c r="E118397">
        <v>219900</v>
      </c>
      <c r="F118397">
        <v>818200</v>
      </c>
      <c r="G118397">
        <v>0.443</v>
      </c>
      <c r="H118397">
        <v>578600</v>
      </c>
      <c r="I118397">
        <v>497800</v>
      </c>
    </row>
    <row r="118398" spans="1:9" x14ac:dyDescent="0.25">
      <c r="A118398" t="s">
        <v>548</v>
      </c>
      <c r="B118398" t="s">
        <v>556</v>
      </c>
      <c r="C118398">
        <v>51059450601</v>
      </c>
      <c r="D118398">
        <v>2014</v>
      </c>
      <c r="E118398">
        <v>235900</v>
      </c>
      <c r="F118398">
        <v>876800</v>
      </c>
      <c r="G118398">
        <v>0.45300000000000001</v>
      </c>
      <c r="H118398">
        <v>613100</v>
      </c>
      <c r="I118398">
        <v>522300</v>
      </c>
    </row>
    <row r="118399" spans="1:9" x14ac:dyDescent="0.25">
      <c r="A118399" t="s">
        <v>548</v>
      </c>
      <c r="B118399" t="s">
        <v>556</v>
      </c>
      <c r="C118399">
        <v>51059450601</v>
      </c>
      <c r="D118399">
        <v>2015</v>
      </c>
      <c r="E118399">
        <v>263900</v>
      </c>
      <c r="F118399">
        <v>986500</v>
      </c>
      <c r="G118399">
        <v>0.49399999999999999</v>
      </c>
      <c r="H118399">
        <v>624300</v>
      </c>
      <c r="I118399">
        <v>535200</v>
      </c>
    </row>
    <row r="118400" spans="1:9" x14ac:dyDescent="0.25">
      <c r="A118400" t="s">
        <v>548</v>
      </c>
      <c r="B118400" t="s">
        <v>556</v>
      </c>
      <c r="C118400">
        <v>51059450601</v>
      </c>
      <c r="D118400">
        <v>2016</v>
      </c>
      <c r="E118400">
        <v>252200</v>
      </c>
      <c r="F118400">
        <v>930500</v>
      </c>
      <c r="G118400">
        <v>0.44800000000000001</v>
      </c>
      <c r="H118400">
        <v>664900</v>
      </c>
      <c r="I118400">
        <v>565400</v>
      </c>
    </row>
    <row r="118401" spans="1:9" x14ac:dyDescent="0.25">
      <c r="A118401" t="s">
        <v>548</v>
      </c>
      <c r="B118401" t="s">
        <v>556</v>
      </c>
      <c r="C118401">
        <v>51059450601</v>
      </c>
      <c r="D118401">
        <v>2017</v>
      </c>
      <c r="E118401">
        <v>250600</v>
      </c>
      <c r="F118401">
        <v>934400</v>
      </c>
      <c r="G118401">
        <v>0.443</v>
      </c>
      <c r="H118401">
        <v>665100</v>
      </c>
      <c r="I118401">
        <v>567100</v>
      </c>
    </row>
    <row r="118402" spans="1:9" x14ac:dyDescent="0.25">
      <c r="A118402" t="s">
        <v>548</v>
      </c>
      <c r="B118402" t="s">
        <v>556</v>
      </c>
      <c r="C118402">
        <v>51059450601</v>
      </c>
      <c r="D118402">
        <v>2018</v>
      </c>
      <c r="E118402">
        <v>260000</v>
      </c>
      <c r="F118402">
        <v>964100</v>
      </c>
      <c r="G118402">
        <v>0.44800000000000001</v>
      </c>
      <c r="H118402">
        <v>678900</v>
      </c>
      <c r="I118402">
        <v>582200</v>
      </c>
    </row>
    <row r="118403" spans="1:9" x14ac:dyDescent="0.25">
      <c r="A118403" t="s">
        <v>548</v>
      </c>
      <c r="B118403" t="s">
        <v>556</v>
      </c>
      <c r="C118403">
        <v>51059450601</v>
      </c>
      <c r="D118403">
        <v>2019</v>
      </c>
      <c r="E118403">
        <v>263700</v>
      </c>
      <c r="F118403">
        <v>981200</v>
      </c>
      <c r="G118403">
        <v>0.441</v>
      </c>
      <c r="H118403">
        <v>700300</v>
      </c>
      <c r="I118403">
        <v>599200</v>
      </c>
    </row>
    <row r="118404" spans="1:9" x14ac:dyDescent="0.25">
      <c r="A118404" t="s">
        <v>548</v>
      </c>
      <c r="B118404" t="s">
        <v>556</v>
      </c>
      <c r="C118404">
        <v>51059450601</v>
      </c>
      <c r="D118404">
        <v>2020</v>
      </c>
      <c r="E118404">
        <v>292300</v>
      </c>
      <c r="F118404">
        <v>1083000</v>
      </c>
      <c r="G118404">
        <v>0.45700000000000002</v>
      </c>
      <c r="H118404">
        <v>753500</v>
      </c>
      <c r="I118404">
        <v>641700</v>
      </c>
    </row>
    <row r="118405" spans="1:9" x14ac:dyDescent="0.25">
      <c r="A118405" t="s">
        <v>548</v>
      </c>
      <c r="B118405" t="s">
        <v>556</v>
      </c>
      <c r="C118405">
        <v>51059450601</v>
      </c>
      <c r="D118405">
        <v>2021</v>
      </c>
      <c r="E118405">
        <v>322200</v>
      </c>
      <c r="F118405">
        <v>1192400</v>
      </c>
      <c r="G118405">
        <v>0.46100000000000002</v>
      </c>
      <c r="H118405">
        <v>830700</v>
      </c>
      <c r="I118405">
        <v>702200</v>
      </c>
    </row>
    <row r="118406" spans="1:9" x14ac:dyDescent="0.25">
      <c r="A118406" t="s">
        <v>548</v>
      </c>
      <c r="B118406" t="s">
        <v>556</v>
      </c>
      <c r="C118406">
        <v>51059450601</v>
      </c>
      <c r="D118406">
        <v>2022</v>
      </c>
      <c r="E118406">
        <v>352100</v>
      </c>
      <c r="F118406">
        <v>1301800</v>
      </c>
      <c r="G118406">
        <v>0.46500000000000002</v>
      </c>
      <c r="H118406">
        <v>907900</v>
      </c>
      <c r="I118406">
        <v>762700</v>
      </c>
    </row>
    <row r="118407" spans="1:9" x14ac:dyDescent="0.25">
      <c r="A118407" t="s">
        <v>548</v>
      </c>
      <c r="B118407" t="s">
        <v>556</v>
      </c>
      <c r="C118407">
        <v>51059451900</v>
      </c>
      <c r="D118407">
        <v>2012</v>
      </c>
      <c r="E118407">
        <v>213500</v>
      </c>
      <c r="F118407">
        <v>758800</v>
      </c>
      <c r="G118407">
        <v>0.38</v>
      </c>
      <c r="H118407">
        <v>529300</v>
      </c>
      <c r="I118407">
        <v>464400</v>
      </c>
    </row>
    <row r="118408" spans="1:9" x14ac:dyDescent="0.25">
      <c r="A118408" t="s">
        <v>548</v>
      </c>
      <c r="B118408" t="s">
        <v>556</v>
      </c>
      <c r="C118408">
        <v>51059451900</v>
      </c>
      <c r="D118408">
        <v>2013</v>
      </c>
      <c r="E118408">
        <v>245800</v>
      </c>
      <c r="F118408">
        <v>865000</v>
      </c>
      <c r="G118408">
        <v>0.42499999999999999</v>
      </c>
      <c r="H118408">
        <v>545700</v>
      </c>
      <c r="I118408">
        <v>478000</v>
      </c>
    </row>
    <row r="118409" spans="1:9" x14ac:dyDescent="0.25">
      <c r="A118409" t="s">
        <v>548</v>
      </c>
      <c r="B118409" t="s">
        <v>556</v>
      </c>
      <c r="C118409">
        <v>51059451900</v>
      </c>
      <c r="D118409">
        <v>2014</v>
      </c>
      <c r="E118409">
        <v>226800</v>
      </c>
      <c r="F118409">
        <v>826100</v>
      </c>
      <c r="G118409">
        <v>0.378</v>
      </c>
      <c r="H118409">
        <v>582800</v>
      </c>
      <c r="I118409">
        <v>504700</v>
      </c>
    </row>
    <row r="118410" spans="1:9" x14ac:dyDescent="0.25">
      <c r="A118410" t="s">
        <v>548</v>
      </c>
      <c r="B118410" t="s">
        <v>556</v>
      </c>
      <c r="C118410">
        <v>51059451900</v>
      </c>
      <c r="D118410">
        <v>2015</v>
      </c>
      <c r="E118410">
        <v>223200</v>
      </c>
      <c r="F118410">
        <v>798700</v>
      </c>
      <c r="G118410">
        <v>0.372</v>
      </c>
      <c r="H118410">
        <v>577600</v>
      </c>
      <c r="I118410">
        <v>499900</v>
      </c>
    </row>
    <row r="118411" spans="1:9" x14ac:dyDescent="0.25">
      <c r="A118411" t="s">
        <v>548</v>
      </c>
      <c r="B118411" t="s">
        <v>556</v>
      </c>
      <c r="C118411">
        <v>51059451900</v>
      </c>
      <c r="D118411">
        <v>2016</v>
      </c>
      <c r="E118411">
        <v>234400</v>
      </c>
      <c r="F118411">
        <v>865900</v>
      </c>
      <c r="G118411">
        <v>0.38700000000000001</v>
      </c>
      <c r="H118411">
        <v>591100</v>
      </c>
      <c r="I118411">
        <v>506400</v>
      </c>
    </row>
    <row r="118412" spans="1:9" x14ac:dyDescent="0.25">
      <c r="A118412" t="s">
        <v>548</v>
      </c>
      <c r="B118412" t="s">
        <v>556</v>
      </c>
      <c r="C118412">
        <v>51059451900</v>
      </c>
      <c r="D118412">
        <v>2017</v>
      </c>
      <c r="E118412">
        <v>243100</v>
      </c>
      <c r="F118412">
        <v>891500</v>
      </c>
      <c r="G118412">
        <v>0.38900000000000001</v>
      </c>
      <c r="H118412">
        <v>611500</v>
      </c>
      <c r="I118412">
        <v>524500</v>
      </c>
    </row>
    <row r="118413" spans="1:9" x14ac:dyDescent="0.25">
      <c r="A118413" t="s">
        <v>548</v>
      </c>
      <c r="B118413" t="s">
        <v>556</v>
      </c>
      <c r="C118413">
        <v>51059451900</v>
      </c>
      <c r="D118413">
        <v>2018</v>
      </c>
      <c r="E118413">
        <v>270200</v>
      </c>
      <c r="F118413">
        <v>983300</v>
      </c>
      <c r="G118413">
        <v>0.41899999999999998</v>
      </c>
      <c r="H118413">
        <v>630100</v>
      </c>
      <c r="I118413">
        <v>545300</v>
      </c>
    </row>
    <row r="118414" spans="1:9" x14ac:dyDescent="0.25">
      <c r="A118414" t="s">
        <v>548</v>
      </c>
      <c r="B118414" t="s">
        <v>556</v>
      </c>
      <c r="C118414">
        <v>51059451900</v>
      </c>
      <c r="D118414">
        <v>2019</v>
      </c>
      <c r="E118414">
        <v>267000</v>
      </c>
      <c r="F118414">
        <v>967300</v>
      </c>
      <c r="G118414">
        <v>0.39900000000000002</v>
      </c>
      <c r="H118414">
        <v>657500</v>
      </c>
      <c r="I118414">
        <v>564800</v>
      </c>
    </row>
    <row r="118415" spans="1:9" x14ac:dyDescent="0.25">
      <c r="A118415" t="s">
        <v>548</v>
      </c>
      <c r="B118415" t="s">
        <v>556</v>
      </c>
      <c r="C118415">
        <v>51059451900</v>
      </c>
      <c r="D118415">
        <v>2020</v>
      </c>
      <c r="E118415">
        <v>273900</v>
      </c>
      <c r="F118415">
        <v>975000</v>
      </c>
      <c r="G118415">
        <v>0.38700000000000001</v>
      </c>
      <c r="H118415">
        <v>679200</v>
      </c>
      <c r="I118415">
        <v>592600</v>
      </c>
    </row>
    <row r="118416" spans="1:9" x14ac:dyDescent="0.25">
      <c r="A118416" t="s">
        <v>548</v>
      </c>
      <c r="B118416" t="s">
        <v>556</v>
      </c>
      <c r="C118416">
        <v>51059451900</v>
      </c>
      <c r="D118416">
        <v>2021</v>
      </c>
      <c r="E118416">
        <v>280700</v>
      </c>
      <c r="F118416">
        <v>1000300</v>
      </c>
      <c r="G118416">
        <v>0.36499999999999999</v>
      </c>
      <c r="H118416">
        <v>740500</v>
      </c>
      <c r="I118416">
        <v>650300</v>
      </c>
    </row>
    <row r="118417" spans="1:9" x14ac:dyDescent="0.25">
      <c r="A118417" t="s">
        <v>548</v>
      </c>
      <c r="B118417" t="s">
        <v>556</v>
      </c>
      <c r="C118417">
        <v>51059451900</v>
      </c>
      <c r="D118417">
        <v>2022</v>
      </c>
      <c r="E118417">
        <v>304600</v>
      </c>
      <c r="F118417">
        <v>1119300</v>
      </c>
      <c r="G118417">
        <v>0.374</v>
      </c>
      <c r="H118417">
        <v>801700</v>
      </c>
      <c r="I118417">
        <v>691800</v>
      </c>
    </row>
    <row r="118418" spans="1:9" x14ac:dyDescent="0.25">
      <c r="A118418" t="s">
        <v>548</v>
      </c>
      <c r="B118418" t="s">
        <v>556</v>
      </c>
      <c r="C118418">
        <v>51059460100</v>
      </c>
      <c r="D118418">
        <v>2012</v>
      </c>
      <c r="E118418">
        <v>324000</v>
      </c>
      <c r="F118418">
        <v>761000</v>
      </c>
      <c r="G118418">
        <v>0.46700000000000003</v>
      </c>
      <c r="H118418">
        <v>670000</v>
      </c>
      <c r="I118418">
        <v>810300</v>
      </c>
    </row>
    <row r="118419" spans="1:9" x14ac:dyDescent="0.25">
      <c r="A118419" t="s">
        <v>548</v>
      </c>
      <c r="B118419" t="s">
        <v>556</v>
      </c>
      <c r="C118419">
        <v>51059460100</v>
      </c>
      <c r="D118419">
        <v>2013</v>
      </c>
      <c r="E118419">
        <v>333500</v>
      </c>
      <c r="F118419">
        <v>776900</v>
      </c>
      <c r="G118419">
        <v>0.46200000000000002</v>
      </c>
      <c r="H118419">
        <v>703200</v>
      </c>
      <c r="I118419">
        <v>845700</v>
      </c>
    </row>
    <row r="118420" spans="1:9" x14ac:dyDescent="0.25">
      <c r="A118420" t="s">
        <v>548</v>
      </c>
      <c r="B118420" t="s">
        <v>556</v>
      </c>
      <c r="C118420">
        <v>51059460100</v>
      </c>
      <c r="D118420">
        <v>2014</v>
      </c>
      <c r="E118420">
        <v>360100</v>
      </c>
      <c r="F118420">
        <v>846000</v>
      </c>
      <c r="G118420">
        <v>0.47599999999999998</v>
      </c>
      <c r="H118420">
        <v>729800</v>
      </c>
      <c r="I118420">
        <v>887300</v>
      </c>
    </row>
    <row r="118421" spans="1:9" x14ac:dyDescent="0.25">
      <c r="A118421" t="s">
        <v>548</v>
      </c>
      <c r="B118421" t="s">
        <v>556</v>
      </c>
      <c r="C118421">
        <v>51059460100</v>
      </c>
      <c r="D118421">
        <v>2015</v>
      </c>
      <c r="E118421">
        <v>353900</v>
      </c>
      <c r="F118421">
        <v>819700</v>
      </c>
      <c r="G118421">
        <v>0.45700000000000002</v>
      </c>
      <c r="H118421">
        <v>752400</v>
      </c>
      <c r="I118421">
        <v>903400</v>
      </c>
    </row>
    <row r="118422" spans="1:9" x14ac:dyDescent="0.25">
      <c r="A118422" t="s">
        <v>548</v>
      </c>
      <c r="B118422" t="s">
        <v>556</v>
      </c>
      <c r="C118422">
        <v>51059460100</v>
      </c>
      <c r="D118422">
        <v>2016</v>
      </c>
      <c r="E118422">
        <v>378300</v>
      </c>
      <c r="F118422">
        <v>889600</v>
      </c>
      <c r="G118422">
        <v>0.497</v>
      </c>
      <c r="H118422">
        <v>745900</v>
      </c>
      <c r="I118422">
        <v>891600</v>
      </c>
    </row>
    <row r="118423" spans="1:9" x14ac:dyDescent="0.25">
      <c r="A118423" t="s">
        <v>548</v>
      </c>
      <c r="B118423" t="s">
        <v>556</v>
      </c>
      <c r="C118423">
        <v>51059460100</v>
      </c>
      <c r="D118423">
        <v>2017</v>
      </c>
      <c r="E118423">
        <v>365600</v>
      </c>
      <c r="F118423">
        <v>857500</v>
      </c>
      <c r="G118423">
        <v>0.47499999999999998</v>
      </c>
      <c r="H118423">
        <v>752200</v>
      </c>
      <c r="I118423">
        <v>900300</v>
      </c>
    </row>
    <row r="118424" spans="1:9" x14ac:dyDescent="0.25">
      <c r="A118424" t="s">
        <v>548</v>
      </c>
      <c r="B118424" t="s">
        <v>556</v>
      </c>
      <c r="C118424">
        <v>51059460100</v>
      </c>
      <c r="D118424">
        <v>2018</v>
      </c>
      <c r="E118424">
        <v>372500</v>
      </c>
      <c r="F118424">
        <v>876000</v>
      </c>
      <c r="G118424">
        <v>0.46200000000000002</v>
      </c>
      <c r="H118424">
        <v>786200</v>
      </c>
      <c r="I118424">
        <v>939600</v>
      </c>
    </row>
    <row r="118425" spans="1:9" x14ac:dyDescent="0.25">
      <c r="A118425" t="s">
        <v>548</v>
      </c>
      <c r="B118425" t="s">
        <v>556</v>
      </c>
      <c r="C118425">
        <v>51059460100</v>
      </c>
      <c r="D118425">
        <v>2019</v>
      </c>
      <c r="E118425">
        <v>374500</v>
      </c>
      <c r="F118425">
        <v>873600</v>
      </c>
      <c r="G118425">
        <v>0.45700000000000002</v>
      </c>
      <c r="H118425">
        <v>804300</v>
      </c>
      <c r="I118425">
        <v>956500</v>
      </c>
    </row>
    <row r="118426" spans="1:9" x14ac:dyDescent="0.25">
      <c r="A118426" t="s">
        <v>548</v>
      </c>
      <c r="B118426" t="s">
        <v>556</v>
      </c>
      <c r="C118426">
        <v>51059460100</v>
      </c>
      <c r="D118426">
        <v>2020</v>
      </c>
      <c r="E118426">
        <v>368600</v>
      </c>
      <c r="F118426">
        <v>862900</v>
      </c>
      <c r="G118426">
        <v>0.441</v>
      </c>
      <c r="H118426">
        <v>815600</v>
      </c>
      <c r="I118426">
        <v>974400</v>
      </c>
    </row>
    <row r="118427" spans="1:9" x14ac:dyDescent="0.25">
      <c r="A118427" t="s">
        <v>548</v>
      </c>
      <c r="B118427" t="s">
        <v>556</v>
      </c>
      <c r="C118427">
        <v>51059460100</v>
      </c>
      <c r="D118427">
        <v>2021</v>
      </c>
      <c r="E118427">
        <v>428300</v>
      </c>
      <c r="F118427">
        <v>982900</v>
      </c>
      <c r="G118427">
        <v>0.45500000000000002</v>
      </c>
      <c r="H118427">
        <v>913100</v>
      </c>
      <c r="I118427">
        <v>1104500</v>
      </c>
    </row>
    <row r="118428" spans="1:9" x14ac:dyDescent="0.25">
      <c r="A118428" t="s">
        <v>548</v>
      </c>
      <c r="B118428" t="s">
        <v>556</v>
      </c>
      <c r="C118428">
        <v>51059460100</v>
      </c>
      <c r="D118428">
        <v>2022</v>
      </c>
      <c r="E118428">
        <v>470400</v>
      </c>
      <c r="F118428">
        <v>1101100</v>
      </c>
      <c r="G118428">
        <v>0.45500000000000002</v>
      </c>
      <c r="H118428">
        <v>1022500</v>
      </c>
      <c r="I118428">
        <v>1205600</v>
      </c>
    </row>
    <row r="118429" spans="1:9" x14ac:dyDescent="0.25">
      <c r="A118429" t="s">
        <v>548</v>
      </c>
      <c r="B118429" t="s">
        <v>556</v>
      </c>
      <c r="C118429">
        <v>51059460200</v>
      </c>
      <c r="D118429">
        <v>2012</v>
      </c>
      <c r="E118429">
        <v>303000</v>
      </c>
      <c r="F118429">
        <v>548300</v>
      </c>
      <c r="G118429">
        <v>0.46</v>
      </c>
      <c r="H118429">
        <v>665600</v>
      </c>
      <c r="I118429">
        <v>842100</v>
      </c>
    </row>
    <row r="118430" spans="1:9" x14ac:dyDescent="0.25">
      <c r="A118430" t="s">
        <v>548</v>
      </c>
      <c r="B118430" t="s">
        <v>556</v>
      </c>
      <c r="C118430">
        <v>51059460200</v>
      </c>
      <c r="D118430">
        <v>2013</v>
      </c>
      <c r="E118430">
        <v>327300</v>
      </c>
      <c r="F118430">
        <v>594200</v>
      </c>
      <c r="G118430">
        <v>0.48799999999999999</v>
      </c>
      <c r="H118430">
        <v>681000</v>
      </c>
      <c r="I118430">
        <v>855400</v>
      </c>
    </row>
    <row r="118431" spans="1:9" x14ac:dyDescent="0.25">
      <c r="A118431" t="s">
        <v>548</v>
      </c>
      <c r="B118431" t="s">
        <v>556</v>
      </c>
      <c r="C118431">
        <v>51059460200</v>
      </c>
      <c r="D118431">
        <v>2014</v>
      </c>
      <c r="E118431">
        <v>335000</v>
      </c>
      <c r="F118431">
        <v>604900</v>
      </c>
      <c r="G118431">
        <v>0.47899999999999998</v>
      </c>
      <c r="H118431">
        <v>713300</v>
      </c>
      <c r="I118431">
        <v>895100</v>
      </c>
    </row>
    <row r="118432" spans="1:9" x14ac:dyDescent="0.25">
      <c r="A118432" t="s">
        <v>548</v>
      </c>
      <c r="B118432" t="s">
        <v>556</v>
      </c>
      <c r="C118432">
        <v>51059460200</v>
      </c>
      <c r="D118432">
        <v>2015</v>
      </c>
      <c r="E118432">
        <v>328300</v>
      </c>
      <c r="F118432">
        <v>593700</v>
      </c>
      <c r="G118432">
        <v>0.45900000000000002</v>
      </c>
      <c r="H118432">
        <v>730000</v>
      </c>
      <c r="I118432">
        <v>907400</v>
      </c>
    </row>
    <row r="118433" spans="1:9" x14ac:dyDescent="0.25">
      <c r="A118433" t="s">
        <v>548</v>
      </c>
      <c r="B118433" t="s">
        <v>556</v>
      </c>
      <c r="C118433">
        <v>51059460200</v>
      </c>
      <c r="D118433">
        <v>2016</v>
      </c>
      <c r="E118433">
        <v>345400</v>
      </c>
      <c r="F118433">
        <v>630300</v>
      </c>
      <c r="G118433">
        <v>0.47799999999999998</v>
      </c>
      <c r="H118433">
        <v>736100</v>
      </c>
      <c r="I118433">
        <v>924100</v>
      </c>
    </row>
    <row r="118434" spans="1:9" x14ac:dyDescent="0.25">
      <c r="A118434" t="s">
        <v>548</v>
      </c>
      <c r="B118434" t="s">
        <v>556</v>
      </c>
      <c r="C118434">
        <v>51059460200</v>
      </c>
      <c r="D118434">
        <v>2017</v>
      </c>
      <c r="E118434">
        <v>366600</v>
      </c>
      <c r="F118434">
        <v>663900</v>
      </c>
      <c r="G118434">
        <v>0.51600000000000001</v>
      </c>
      <c r="H118434">
        <v>731000</v>
      </c>
      <c r="I118434">
        <v>906900</v>
      </c>
    </row>
    <row r="118435" spans="1:9" x14ac:dyDescent="0.25">
      <c r="A118435" t="s">
        <v>548</v>
      </c>
      <c r="B118435" t="s">
        <v>556</v>
      </c>
      <c r="C118435">
        <v>51059460200</v>
      </c>
      <c r="D118435">
        <v>2018</v>
      </c>
      <c r="E118435">
        <v>335500</v>
      </c>
      <c r="F118435">
        <v>611600</v>
      </c>
      <c r="G118435">
        <v>0.46500000000000002</v>
      </c>
      <c r="H118435">
        <v>741900</v>
      </c>
      <c r="I118435">
        <v>920500</v>
      </c>
    </row>
    <row r="118436" spans="1:9" x14ac:dyDescent="0.25">
      <c r="A118436" t="s">
        <v>548</v>
      </c>
      <c r="B118436" t="s">
        <v>556</v>
      </c>
      <c r="C118436">
        <v>51059460200</v>
      </c>
      <c r="D118436">
        <v>2019</v>
      </c>
      <c r="E118436">
        <v>351600</v>
      </c>
      <c r="F118436">
        <v>639600</v>
      </c>
      <c r="G118436">
        <v>0.47599999999999998</v>
      </c>
      <c r="H118436">
        <v>765500</v>
      </c>
      <c r="I118436">
        <v>945300</v>
      </c>
    </row>
    <row r="118437" spans="1:9" x14ac:dyDescent="0.25">
      <c r="A118437" t="s">
        <v>548</v>
      </c>
      <c r="B118437" t="s">
        <v>556</v>
      </c>
      <c r="C118437">
        <v>51059460200</v>
      </c>
      <c r="D118437">
        <v>2020</v>
      </c>
      <c r="E118437">
        <v>384500</v>
      </c>
      <c r="F118437">
        <v>687100</v>
      </c>
      <c r="G118437">
        <v>0.498</v>
      </c>
      <c r="H118437">
        <v>792300</v>
      </c>
      <c r="I118437">
        <v>985200</v>
      </c>
    </row>
    <row r="118438" spans="1:9" x14ac:dyDescent="0.25">
      <c r="A118438" t="s">
        <v>548</v>
      </c>
      <c r="B118438" t="s">
        <v>556</v>
      </c>
      <c r="C118438">
        <v>51059460200</v>
      </c>
      <c r="D118438">
        <v>2021</v>
      </c>
      <c r="E118438">
        <v>415300</v>
      </c>
      <c r="F118438">
        <v>737100</v>
      </c>
      <c r="G118438">
        <v>0.48699999999999999</v>
      </c>
      <c r="H118438">
        <v>875500</v>
      </c>
      <c r="I118438">
        <v>1091200</v>
      </c>
    </row>
    <row r="118439" spans="1:9" x14ac:dyDescent="0.25">
      <c r="A118439" t="s">
        <v>548</v>
      </c>
      <c r="B118439" t="s">
        <v>556</v>
      </c>
      <c r="C118439">
        <v>51059460200</v>
      </c>
      <c r="D118439">
        <v>2022</v>
      </c>
      <c r="E118439">
        <v>446100</v>
      </c>
      <c r="F118439">
        <v>787100</v>
      </c>
      <c r="G118439">
        <v>0.47599999999999998</v>
      </c>
      <c r="H118439">
        <v>958700</v>
      </c>
      <c r="I118439">
        <v>1197200</v>
      </c>
    </row>
    <row r="118440" spans="1:9" x14ac:dyDescent="0.25">
      <c r="A118440" t="s">
        <v>548</v>
      </c>
      <c r="B118440" t="s">
        <v>556</v>
      </c>
      <c r="C118440">
        <v>51059460300</v>
      </c>
      <c r="D118440">
        <v>2012</v>
      </c>
      <c r="E118440">
        <v>327500</v>
      </c>
      <c r="F118440">
        <v>970600</v>
      </c>
      <c r="G118440">
        <v>0.47699999999999998</v>
      </c>
      <c r="H118440">
        <v>688900</v>
      </c>
      <c r="I118440">
        <v>744200</v>
      </c>
    </row>
    <row r="118441" spans="1:9" x14ac:dyDescent="0.25">
      <c r="A118441" t="s">
        <v>548</v>
      </c>
      <c r="B118441" t="s">
        <v>556</v>
      </c>
      <c r="C118441">
        <v>51059460300</v>
      </c>
      <c r="D118441">
        <v>2013</v>
      </c>
      <c r="E118441">
        <v>348400</v>
      </c>
      <c r="F118441">
        <v>1014800</v>
      </c>
      <c r="G118441">
        <v>0.48699999999999999</v>
      </c>
      <c r="H118441">
        <v>716600</v>
      </c>
      <c r="I118441">
        <v>778000</v>
      </c>
    </row>
    <row r="118442" spans="1:9" x14ac:dyDescent="0.25">
      <c r="A118442" t="s">
        <v>548</v>
      </c>
      <c r="B118442" t="s">
        <v>556</v>
      </c>
      <c r="C118442">
        <v>51059460300</v>
      </c>
      <c r="D118442">
        <v>2014</v>
      </c>
      <c r="E118442">
        <v>367700</v>
      </c>
      <c r="F118442">
        <v>1088900</v>
      </c>
      <c r="G118442">
        <v>0.48499999999999999</v>
      </c>
      <c r="H118442">
        <v>758100</v>
      </c>
      <c r="I118442">
        <v>821700</v>
      </c>
    </row>
    <row r="118443" spans="1:9" x14ac:dyDescent="0.25">
      <c r="A118443" t="s">
        <v>548</v>
      </c>
      <c r="B118443" t="s">
        <v>556</v>
      </c>
      <c r="C118443">
        <v>51059460300</v>
      </c>
      <c r="D118443">
        <v>2015</v>
      </c>
      <c r="E118443">
        <v>366600</v>
      </c>
      <c r="F118443">
        <v>1075100</v>
      </c>
      <c r="G118443">
        <v>0.48399999999999999</v>
      </c>
      <c r="H118443">
        <v>765700</v>
      </c>
      <c r="I118443">
        <v>822200</v>
      </c>
    </row>
    <row r="118444" spans="1:9" x14ac:dyDescent="0.25">
      <c r="A118444" t="s">
        <v>548</v>
      </c>
      <c r="B118444" t="s">
        <v>556</v>
      </c>
      <c r="C118444">
        <v>51059460300</v>
      </c>
      <c r="D118444">
        <v>2016</v>
      </c>
      <c r="E118444">
        <v>367400</v>
      </c>
      <c r="F118444">
        <v>1085700</v>
      </c>
      <c r="G118444">
        <v>0.48599999999999999</v>
      </c>
      <c r="H118444">
        <v>768000</v>
      </c>
      <c r="I118444">
        <v>822100</v>
      </c>
    </row>
    <row r="118445" spans="1:9" x14ac:dyDescent="0.25">
      <c r="A118445" t="s">
        <v>548</v>
      </c>
      <c r="B118445" t="s">
        <v>556</v>
      </c>
      <c r="C118445">
        <v>51059460300</v>
      </c>
      <c r="D118445">
        <v>2017</v>
      </c>
      <c r="E118445">
        <v>367100</v>
      </c>
      <c r="F118445">
        <v>1073700</v>
      </c>
      <c r="G118445">
        <v>0.49</v>
      </c>
      <c r="H118445">
        <v>765400</v>
      </c>
      <c r="I118445">
        <v>815700</v>
      </c>
    </row>
    <row r="118446" spans="1:9" x14ac:dyDescent="0.25">
      <c r="A118446" t="s">
        <v>548</v>
      </c>
      <c r="B118446" t="s">
        <v>556</v>
      </c>
      <c r="C118446">
        <v>51059460300</v>
      </c>
      <c r="D118446">
        <v>2018</v>
      </c>
      <c r="E118446">
        <v>404600</v>
      </c>
      <c r="F118446">
        <v>1191200</v>
      </c>
      <c r="G118446">
        <v>0.503</v>
      </c>
      <c r="H118446">
        <v>810700</v>
      </c>
      <c r="I118446">
        <v>873500</v>
      </c>
    </row>
    <row r="118447" spans="1:9" x14ac:dyDescent="0.25">
      <c r="A118447" t="s">
        <v>548</v>
      </c>
      <c r="B118447" t="s">
        <v>556</v>
      </c>
      <c r="C118447">
        <v>51059460300</v>
      </c>
      <c r="D118447">
        <v>2019</v>
      </c>
      <c r="E118447">
        <v>391900</v>
      </c>
      <c r="F118447">
        <v>1152300</v>
      </c>
      <c r="G118447">
        <v>0.48799999999999999</v>
      </c>
      <c r="H118447">
        <v>820300</v>
      </c>
      <c r="I118447">
        <v>874800</v>
      </c>
    </row>
    <row r="118448" spans="1:9" x14ac:dyDescent="0.25">
      <c r="A118448" t="s">
        <v>548</v>
      </c>
      <c r="B118448" t="s">
        <v>556</v>
      </c>
      <c r="C118448">
        <v>51059460300</v>
      </c>
      <c r="D118448">
        <v>2020</v>
      </c>
      <c r="E118448">
        <v>409900</v>
      </c>
      <c r="F118448">
        <v>1206800</v>
      </c>
      <c r="G118448">
        <v>0.495</v>
      </c>
      <c r="H118448">
        <v>854900</v>
      </c>
      <c r="I118448">
        <v>896700</v>
      </c>
    </row>
    <row r="118449" spans="1:9" x14ac:dyDescent="0.25">
      <c r="A118449" t="s">
        <v>548</v>
      </c>
      <c r="B118449" t="s">
        <v>556</v>
      </c>
      <c r="C118449">
        <v>51059460300</v>
      </c>
      <c r="D118449">
        <v>2021</v>
      </c>
      <c r="E118449">
        <v>464300</v>
      </c>
      <c r="F118449">
        <v>1392600</v>
      </c>
      <c r="G118449">
        <v>0.50900000000000001</v>
      </c>
      <c r="H118449">
        <v>944700</v>
      </c>
      <c r="I118449">
        <v>986100</v>
      </c>
    </row>
    <row r="118450" spans="1:9" x14ac:dyDescent="0.25">
      <c r="A118450" t="s">
        <v>548</v>
      </c>
      <c r="B118450" t="s">
        <v>556</v>
      </c>
      <c r="C118450">
        <v>51059460300</v>
      </c>
      <c r="D118450">
        <v>2022</v>
      </c>
      <c r="E118450">
        <v>518700</v>
      </c>
      <c r="F118450">
        <v>1578400</v>
      </c>
      <c r="G118450">
        <v>0.52300000000000002</v>
      </c>
      <c r="H118450">
        <v>1034500</v>
      </c>
      <c r="I118450">
        <v>1075500</v>
      </c>
    </row>
    <row r="118451" spans="1:9" x14ac:dyDescent="0.25">
      <c r="A118451" t="s">
        <v>548</v>
      </c>
      <c r="B118451" t="s">
        <v>556</v>
      </c>
      <c r="C118451">
        <v>51059460400</v>
      </c>
      <c r="D118451">
        <v>2012</v>
      </c>
      <c r="E118451">
        <v>363500</v>
      </c>
      <c r="F118451">
        <v>1205300</v>
      </c>
      <c r="G118451">
        <v>0.46200000000000002</v>
      </c>
      <c r="H118451">
        <v>702800</v>
      </c>
      <c r="I118451">
        <v>739400</v>
      </c>
    </row>
    <row r="118452" spans="1:9" x14ac:dyDescent="0.25">
      <c r="A118452" t="s">
        <v>548</v>
      </c>
      <c r="B118452" t="s">
        <v>556</v>
      </c>
      <c r="C118452">
        <v>51059460400</v>
      </c>
      <c r="D118452">
        <v>2013</v>
      </c>
      <c r="E118452">
        <v>365900</v>
      </c>
      <c r="F118452">
        <v>1232500</v>
      </c>
      <c r="G118452">
        <v>0.45500000000000002</v>
      </c>
      <c r="H118452">
        <v>722900</v>
      </c>
      <c r="I118452">
        <v>756100</v>
      </c>
    </row>
    <row r="118453" spans="1:9" x14ac:dyDescent="0.25">
      <c r="A118453" t="s">
        <v>548</v>
      </c>
      <c r="B118453" t="s">
        <v>556</v>
      </c>
      <c r="C118453">
        <v>51059460400</v>
      </c>
      <c r="D118453">
        <v>2014</v>
      </c>
      <c r="E118453">
        <v>330000</v>
      </c>
      <c r="F118453">
        <v>1111600</v>
      </c>
      <c r="G118453">
        <v>0.38700000000000001</v>
      </c>
      <c r="H118453">
        <v>773400</v>
      </c>
      <c r="I118453">
        <v>809500</v>
      </c>
    </row>
    <row r="118454" spans="1:9" x14ac:dyDescent="0.25">
      <c r="A118454" t="s">
        <v>548</v>
      </c>
      <c r="B118454" t="s">
        <v>556</v>
      </c>
      <c r="C118454">
        <v>51059460400</v>
      </c>
      <c r="D118454">
        <v>2015</v>
      </c>
      <c r="E118454">
        <v>375700</v>
      </c>
      <c r="F118454">
        <v>1255800</v>
      </c>
      <c r="G118454">
        <v>0.44500000000000001</v>
      </c>
      <c r="H118454">
        <v>767900</v>
      </c>
      <c r="I118454">
        <v>796700</v>
      </c>
    </row>
    <row r="118455" spans="1:9" x14ac:dyDescent="0.25">
      <c r="A118455" t="s">
        <v>548</v>
      </c>
      <c r="B118455" t="s">
        <v>556</v>
      </c>
      <c r="C118455">
        <v>51059460400</v>
      </c>
      <c r="D118455">
        <v>2016</v>
      </c>
      <c r="E118455">
        <v>426700</v>
      </c>
      <c r="F118455">
        <v>1422300</v>
      </c>
      <c r="G118455">
        <v>0.501</v>
      </c>
      <c r="H118455">
        <v>785100</v>
      </c>
      <c r="I118455">
        <v>816400</v>
      </c>
    </row>
    <row r="118456" spans="1:9" x14ac:dyDescent="0.25">
      <c r="A118456" t="s">
        <v>548</v>
      </c>
      <c r="B118456" t="s">
        <v>556</v>
      </c>
      <c r="C118456">
        <v>51059460400</v>
      </c>
      <c r="D118456">
        <v>2017</v>
      </c>
      <c r="E118456">
        <v>415000</v>
      </c>
      <c r="F118456">
        <v>1375200</v>
      </c>
      <c r="G118456">
        <v>0.47399999999999998</v>
      </c>
      <c r="H118456">
        <v>790900</v>
      </c>
      <c r="I118456">
        <v>820500</v>
      </c>
    </row>
    <row r="118457" spans="1:9" x14ac:dyDescent="0.25">
      <c r="A118457" t="s">
        <v>548</v>
      </c>
      <c r="B118457" t="s">
        <v>556</v>
      </c>
      <c r="C118457">
        <v>51059460400</v>
      </c>
      <c r="D118457">
        <v>2018</v>
      </c>
      <c r="E118457">
        <v>407800</v>
      </c>
      <c r="F118457">
        <v>1370500</v>
      </c>
      <c r="G118457">
        <v>0.45400000000000001</v>
      </c>
      <c r="H118457">
        <v>822500</v>
      </c>
      <c r="I118457">
        <v>843200</v>
      </c>
    </row>
    <row r="118458" spans="1:9" x14ac:dyDescent="0.25">
      <c r="A118458" t="s">
        <v>548</v>
      </c>
      <c r="B118458" t="s">
        <v>556</v>
      </c>
      <c r="C118458">
        <v>51059460400</v>
      </c>
      <c r="D118458">
        <v>2019</v>
      </c>
      <c r="E118458">
        <v>440300</v>
      </c>
      <c r="F118458">
        <v>1470600</v>
      </c>
      <c r="G118458">
        <v>0.47599999999999998</v>
      </c>
      <c r="H118458">
        <v>853000</v>
      </c>
      <c r="I118458">
        <v>873000</v>
      </c>
    </row>
    <row r="118459" spans="1:9" x14ac:dyDescent="0.25">
      <c r="A118459" t="s">
        <v>548</v>
      </c>
      <c r="B118459" t="s">
        <v>556</v>
      </c>
      <c r="C118459">
        <v>51059460400</v>
      </c>
      <c r="D118459">
        <v>2020</v>
      </c>
      <c r="E118459">
        <v>428800</v>
      </c>
      <c r="F118459">
        <v>1451000</v>
      </c>
      <c r="G118459">
        <v>0.45700000000000002</v>
      </c>
      <c r="H118459">
        <v>863800</v>
      </c>
      <c r="I118459">
        <v>883700</v>
      </c>
    </row>
    <row r="118460" spans="1:9" x14ac:dyDescent="0.25">
      <c r="A118460" t="s">
        <v>548</v>
      </c>
      <c r="B118460" t="s">
        <v>556</v>
      </c>
      <c r="C118460">
        <v>51059460400</v>
      </c>
      <c r="D118460">
        <v>2021</v>
      </c>
      <c r="E118460">
        <v>463600</v>
      </c>
      <c r="F118460">
        <v>1554800</v>
      </c>
      <c r="G118460">
        <v>0.46</v>
      </c>
      <c r="H118460">
        <v>939500</v>
      </c>
      <c r="I118460">
        <v>961600</v>
      </c>
    </row>
    <row r="118461" spans="1:9" x14ac:dyDescent="0.25">
      <c r="A118461" t="s">
        <v>548</v>
      </c>
      <c r="B118461" t="s">
        <v>556</v>
      </c>
      <c r="C118461">
        <v>51059460400</v>
      </c>
      <c r="D118461">
        <v>2022</v>
      </c>
      <c r="E118461">
        <v>498400</v>
      </c>
      <c r="F118461">
        <v>1658600</v>
      </c>
      <c r="G118461">
        <v>0.46300000000000002</v>
      </c>
      <c r="H118461">
        <v>1015200</v>
      </c>
      <c r="I118461">
        <v>1039500</v>
      </c>
    </row>
    <row r="118462" spans="1:9" x14ac:dyDescent="0.25">
      <c r="A118462" t="s">
        <v>548</v>
      </c>
      <c r="B118462" t="s">
        <v>556</v>
      </c>
      <c r="C118462">
        <v>51059460502</v>
      </c>
      <c r="D118462">
        <v>2012</v>
      </c>
      <c r="E118462">
        <v>371400</v>
      </c>
      <c r="F118462">
        <v>1662500</v>
      </c>
      <c r="G118462">
        <v>0.47</v>
      </c>
      <c r="H118462">
        <v>681500</v>
      </c>
      <c r="I118462">
        <v>660000</v>
      </c>
    </row>
    <row r="118463" spans="1:9" x14ac:dyDescent="0.25">
      <c r="A118463" t="s">
        <v>548</v>
      </c>
      <c r="B118463" t="s">
        <v>556</v>
      </c>
      <c r="C118463">
        <v>51059460502</v>
      </c>
      <c r="D118463">
        <v>2013</v>
      </c>
      <c r="E118463">
        <v>369300</v>
      </c>
      <c r="F118463">
        <v>1662700</v>
      </c>
      <c r="G118463">
        <v>0.46100000000000002</v>
      </c>
      <c r="H118463">
        <v>700600</v>
      </c>
      <c r="I118463">
        <v>677000</v>
      </c>
    </row>
    <row r="118464" spans="1:9" x14ac:dyDescent="0.25">
      <c r="A118464" t="s">
        <v>548</v>
      </c>
      <c r="B118464" t="s">
        <v>556</v>
      </c>
      <c r="C118464">
        <v>51059460502</v>
      </c>
      <c r="D118464">
        <v>2014</v>
      </c>
      <c r="E118464">
        <v>396000</v>
      </c>
      <c r="F118464">
        <v>1785700</v>
      </c>
      <c r="G118464">
        <v>0.46400000000000002</v>
      </c>
      <c r="H118464">
        <v>748800</v>
      </c>
      <c r="I118464">
        <v>719400</v>
      </c>
    </row>
    <row r="118465" spans="1:9" x14ac:dyDescent="0.25">
      <c r="A118465" t="s">
        <v>548</v>
      </c>
      <c r="B118465" t="s">
        <v>556</v>
      </c>
      <c r="C118465">
        <v>51059460502</v>
      </c>
      <c r="D118465">
        <v>2015</v>
      </c>
      <c r="E118465">
        <v>393600</v>
      </c>
      <c r="F118465">
        <v>1753400</v>
      </c>
      <c r="G118465">
        <v>0.45</v>
      </c>
      <c r="H118465">
        <v>769400</v>
      </c>
      <c r="I118465">
        <v>735100</v>
      </c>
    </row>
    <row r="118466" spans="1:9" x14ac:dyDescent="0.25">
      <c r="A118466" t="s">
        <v>548</v>
      </c>
      <c r="B118466" t="s">
        <v>556</v>
      </c>
      <c r="C118466">
        <v>51059460502</v>
      </c>
      <c r="D118466">
        <v>2016</v>
      </c>
      <c r="E118466">
        <v>408300</v>
      </c>
      <c r="F118466">
        <v>1824900</v>
      </c>
      <c r="G118466">
        <v>0.46500000000000002</v>
      </c>
      <c r="H118466">
        <v>773800</v>
      </c>
      <c r="I118466">
        <v>736400</v>
      </c>
    </row>
    <row r="118467" spans="1:9" x14ac:dyDescent="0.25">
      <c r="A118467" t="s">
        <v>548</v>
      </c>
      <c r="B118467" t="s">
        <v>556</v>
      </c>
      <c r="C118467">
        <v>51059460502</v>
      </c>
      <c r="D118467">
        <v>2017</v>
      </c>
      <c r="E118467">
        <v>391400</v>
      </c>
      <c r="F118467">
        <v>1747600</v>
      </c>
      <c r="G118467">
        <v>0.438</v>
      </c>
      <c r="H118467">
        <v>795300</v>
      </c>
      <c r="I118467">
        <v>758600</v>
      </c>
    </row>
    <row r="118468" spans="1:9" x14ac:dyDescent="0.25">
      <c r="A118468" t="s">
        <v>548</v>
      </c>
      <c r="B118468" t="s">
        <v>556</v>
      </c>
      <c r="C118468">
        <v>51059460502</v>
      </c>
      <c r="D118468">
        <v>2018</v>
      </c>
      <c r="E118468">
        <v>403000</v>
      </c>
      <c r="F118468">
        <v>1802900</v>
      </c>
      <c r="G118468">
        <v>0.441</v>
      </c>
      <c r="H118468">
        <v>814500</v>
      </c>
      <c r="I118468">
        <v>774300</v>
      </c>
    </row>
    <row r="118469" spans="1:9" x14ac:dyDescent="0.25">
      <c r="A118469" t="s">
        <v>548</v>
      </c>
      <c r="B118469" t="s">
        <v>556</v>
      </c>
      <c r="C118469">
        <v>51059460502</v>
      </c>
      <c r="D118469">
        <v>2019</v>
      </c>
      <c r="E118469">
        <v>410500</v>
      </c>
      <c r="F118469">
        <v>1849800</v>
      </c>
      <c r="G118469">
        <v>0.44</v>
      </c>
      <c r="H118469">
        <v>839300</v>
      </c>
      <c r="I118469">
        <v>790100</v>
      </c>
    </row>
    <row r="118470" spans="1:9" x14ac:dyDescent="0.25">
      <c r="A118470" t="s">
        <v>548</v>
      </c>
      <c r="B118470" t="s">
        <v>556</v>
      </c>
      <c r="C118470">
        <v>51059460502</v>
      </c>
      <c r="D118470">
        <v>2020</v>
      </c>
      <c r="E118470">
        <v>436700</v>
      </c>
      <c r="F118470">
        <v>1953700</v>
      </c>
      <c r="G118470">
        <v>0.45500000000000002</v>
      </c>
      <c r="H118470">
        <v>859400</v>
      </c>
      <c r="I118470">
        <v>815000</v>
      </c>
    </row>
    <row r="118471" spans="1:9" x14ac:dyDescent="0.25">
      <c r="A118471" t="s">
        <v>548</v>
      </c>
      <c r="B118471" t="s">
        <v>556</v>
      </c>
      <c r="C118471">
        <v>51059460502</v>
      </c>
      <c r="D118471">
        <v>2021</v>
      </c>
      <c r="E118471">
        <v>466600</v>
      </c>
      <c r="F118471">
        <v>2095100</v>
      </c>
      <c r="G118471">
        <v>0.45</v>
      </c>
      <c r="H118471">
        <v>932800</v>
      </c>
      <c r="I118471">
        <v>880900</v>
      </c>
    </row>
    <row r="118472" spans="1:9" x14ac:dyDescent="0.25">
      <c r="A118472" t="s">
        <v>548</v>
      </c>
      <c r="B118472" t="s">
        <v>556</v>
      </c>
      <c r="C118472">
        <v>51059460502</v>
      </c>
      <c r="D118472">
        <v>2022</v>
      </c>
      <c r="E118472">
        <v>488200</v>
      </c>
      <c r="F118472">
        <v>2193100</v>
      </c>
      <c r="G118472">
        <v>0.44400000000000001</v>
      </c>
      <c r="H118472">
        <v>990500</v>
      </c>
      <c r="I118472">
        <v>934100</v>
      </c>
    </row>
    <row r="118473" spans="1:9" x14ac:dyDescent="0.25">
      <c r="A118473" t="s">
        <v>548</v>
      </c>
      <c r="B118473" t="s">
        <v>556</v>
      </c>
      <c r="C118473">
        <v>51059460600</v>
      </c>
      <c r="D118473">
        <v>2012</v>
      </c>
      <c r="E118473">
        <v>271600</v>
      </c>
      <c r="F118473">
        <v>898600</v>
      </c>
      <c r="G118473">
        <v>0.45100000000000001</v>
      </c>
      <c r="H118473">
        <v>645000</v>
      </c>
      <c r="I118473">
        <v>634600</v>
      </c>
    </row>
    <row r="118474" spans="1:9" x14ac:dyDescent="0.25">
      <c r="A118474" t="s">
        <v>548</v>
      </c>
      <c r="B118474" t="s">
        <v>556</v>
      </c>
      <c r="C118474">
        <v>51059460600</v>
      </c>
      <c r="D118474">
        <v>2013</v>
      </c>
      <c r="E118474">
        <v>337400</v>
      </c>
      <c r="F118474">
        <v>1122400</v>
      </c>
      <c r="G118474">
        <v>0.53</v>
      </c>
      <c r="H118474">
        <v>675800</v>
      </c>
      <c r="I118474">
        <v>670000</v>
      </c>
    </row>
    <row r="118475" spans="1:9" x14ac:dyDescent="0.25">
      <c r="A118475" t="s">
        <v>548</v>
      </c>
      <c r="B118475" t="s">
        <v>556</v>
      </c>
      <c r="C118475">
        <v>51059460600</v>
      </c>
      <c r="D118475">
        <v>2014</v>
      </c>
      <c r="E118475">
        <v>349200</v>
      </c>
      <c r="F118475">
        <v>1159500</v>
      </c>
      <c r="G118475">
        <v>0.50900000000000001</v>
      </c>
      <c r="H118475">
        <v>725200</v>
      </c>
      <c r="I118475">
        <v>721900</v>
      </c>
    </row>
    <row r="118476" spans="1:9" x14ac:dyDescent="0.25">
      <c r="A118476" t="s">
        <v>548</v>
      </c>
      <c r="B118476" t="s">
        <v>556</v>
      </c>
      <c r="C118476">
        <v>51059460600</v>
      </c>
      <c r="D118476">
        <v>2015</v>
      </c>
      <c r="E118476">
        <v>360800</v>
      </c>
      <c r="F118476">
        <v>1192100</v>
      </c>
      <c r="G118476">
        <v>0.51600000000000001</v>
      </c>
      <c r="H118476">
        <v>739700</v>
      </c>
      <c r="I118476">
        <v>736500</v>
      </c>
    </row>
    <row r="118477" spans="1:9" x14ac:dyDescent="0.25">
      <c r="A118477" t="s">
        <v>548</v>
      </c>
      <c r="B118477" t="s">
        <v>556</v>
      </c>
      <c r="C118477">
        <v>51059460600</v>
      </c>
      <c r="D118477">
        <v>2016</v>
      </c>
      <c r="E118477">
        <v>377600</v>
      </c>
      <c r="F118477">
        <v>1251200</v>
      </c>
      <c r="G118477">
        <v>0.55000000000000004</v>
      </c>
      <c r="H118477">
        <v>726800</v>
      </c>
      <c r="I118477">
        <v>722200</v>
      </c>
    </row>
    <row r="118478" spans="1:9" x14ac:dyDescent="0.25">
      <c r="A118478" t="s">
        <v>548</v>
      </c>
      <c r="B118478" t="s">
        <v>556</v>
      </c>
      <c r="C118478">
        <v>51059460600</v>
      </c>
      <c r="D118478">
        <v>2017</v>
      </c>
      <c r="E118478">
        <v>349300</v>
      </c>
      <c r="F118478">
        <v>1160400</v>
      </c>
      <c r="G118478">
        <v>0.49199999999999999</v>
      </c>
      <c r="H118478">
        <v>757300</v>
      </c>
      <c r="I118478">
        <v>747900</v>
      </c>
    </row>
    <row r="118479" spans="1:9" x14ac:dyDescent="0.25">
      <c r="A118479" t="s">
        <v>548</v>
      </c>
      <c r="B118479" t="s">
        <v>556</v>
      </c>
      <c r="C118479">
        <v>51059460600</v>
      </c>
      <c r="D118479">
        <v>2018</v>
      </c>
      <c r="E118479">
        <v>391300</v>
      </c>
      <c r="F118479">
        <v>1303600</v>
      </c>
      <c r="G118479">
        <v>0.52900000000000003</v>
      </c>
      <c r="H118479">
        <v>783200</v>
      </c>
      <c r="I118479">
        <v>779100</v>
      </c>
    </row>
    <row r="118480" spans="1:9" x14ac:dyDescent="0.25">
      <c r="A118480" t="s">
        <v>548</v>
      </c>
      <c r="B118480" t="s">
        <v>556</v>
      </c>
      <c r="C118480">
        <v>51059460600</v>
      </c>
      <c r="D118480">
        <v>2019</v>
      </c>
      <c r="E118480">
        <v>392500</v>
      </c>
      <c r="F118480">
        <v>1306700</v>
      </c>
      <c r="G118480">
        <v>0.51200000000000001</v>
      </c>
      <c r="H118480">
        <v>812600</v>
      </c>
      <c r="I118480">
        <v>807400</v>
      </c>
    </row>
    <row r="118481" spans="1:9" x14ac:dyDescent="0.25">
      <c r="A118481" t="s">
        <v>548</v>
      </c>
      <c r="B118481" t="s">
        <v>556</v>
      </c>
      <c r="C118481">
        <v>51059460600</v>
      </c>
      <c r="D118481">
        <v>2020</v>
      </c>
      <c r="E118481">
        <v>416600</v>
      </c>
      <c r="F118481">
        <v>1372300</v>
      </c>
      <c r="G118481">
        <v>0.53400000000000003</v>
      </c>
      <c r="H118481">
        <v>842500</v>
      </c>
      <c r="I118481">
        <v>822000</v>
      </c>
    </row>
    <row r="118482" spans="1:9" x14ac:dyDescent="0.25">
      <c r="A118482" t="s">
        <v>548</v>
      </c>
      <c r="B118482" t="s">
        <v>556</v>
      </c>
      <c r="C118482">
        <v>51059460600</v>
      </c>
      <c r="D118482">
        <v>2021</v>
      </c>
      <c r="E118482">
        <v>451700</v>
      </c>
      <c r="F118482">
        <v>1495700</v>
      </c>
      <c r="G118482">
        <v>0.55100000000000005</v>
      </c>
      <c r="H118482">
        <v>894100</v>
      </c>
      <c r="I118482">
        <v>862700</v>
      </c>
    </row>
    <row r="118483" spans="1:9" x14ac:dyDescent="0.25">
      <c r="A118483" t="s">
        <v>548</v>
      </c>
      <c r="B118483" t="s">
        <v>556</v>
      </c>
      <c r="C118483">
        <v>51059460600</v>
      </c>
      <c r="D118483">
        <v>2022</v>
      </c>
      <c r="E118483">
        <v>486800</v>
      </c>
      <c r="F118483">
        <v>1619100</v>
      </c>
      <c r="G118483">
        <v>0.56799999999999995</v>
      </c>
      <c r="H118483">
        <v>945700</v>
      </c>
      <c r="I118483">
        <v>903400</v>
      </c>
    </row>
    <row r="118484" spans="1:9" x14ac:dyDescent="0.25">
      <c r="A118484" t="s">
        <v>548</v>
      </c>
      <c r="B118484" t="s">
        <v>556</v>
      </c>
      <c r="C118484">
        <v>51059460702</v>
      </c>
      <c r="D118484">
        <v>2012</v>
      </c>
      <c r="E118484">
        <v>348400</v>
      </c>
      <c r="F118484">
        <v>1264400</v>
      </c>
      <c r="G118484">
        <v>0.57199999999999995</v>
      </c>
      <c r="H118484">
        <v>678400</v>
      </c>
      <c r="I118484">
        <v>614400</v>
      </c>
    </row>
    <row r="118485" spans="1:9" x14ac:dyDescent="0.25">
      <c r="A118485" t="s">
        <v>548</v>
      </c>
      <c r="B118485" t="s">
        <v>556</v>
      </c>
      <c r="C118485">
        <v>51059460702</v>
      </c>
      <c r="D118485">
        <v>2013</v>
      </c>
      <c r="E118485">
        <v>341000</v>
      </c>
      <c r="F118485">
        <v>1229100</v>
      </c>
      <c r="G118485">
        <v>0.52700000000000002</v>
      </c>
      <c r="H118485">
        <v>705900</v>
      </c>
      <c r="I118485">
        <v>650100</v>
      </c>
    </row>
    <row r="118486" spans="1:9" x14ac:dyDescent="0.25">
      <c r="A118486" t="s">
        <v>548</v>
      </c>
      <c r="B118486" t="s">
        <v>556</v>
      </c>
      <c r="C118486">
        <v>51059460702</v>
      </c>
      <c r="D118486">
        <v>2014</v>
      </c>
      <c r="E118486">
        <v>419900</v>
      </c>
      <c r="F118486">
        <v>1526400</v>
      </c>
      <c r="G118486">
        <v>0.623</v>
      </c>
      <c r="H118486">
        <v>730800</v>
      </c>
      <c r="I118486">
        <v>679200</v>
      </c>
    </row>
    <row r="118487" spans="1:9" x14ac:dyDescent="0.25">
      <c r="A118487" t="s">
        <v>548</v>
      </c>
      <c r="B118487" t="s">
        <v>556</v>
      </c>
      <c r="C118487">
        <v>51059460702</v>
      </c>
      <c r="D118487">
        <v>2015</v>
      </c>
      <c r="E118487">
        <v>412600</v>
      </c>
      <c r="F118487">
        <v>1488100</v>
      </c>
      <c r="G118487">
        <v>0.58799999999999997</v>
      </c>
      <c r="H118487">
        <v>758300</v>
      </c>
      <c r="I118487">
        <v>707300</v>
      </c>
    </row>
    <row r="118488" spans="1:9" x14ac:dyDescent="0.25">
      <c r="A118488" t="s">
        <v>548</v>
      </c>
      <c r="B118488" t="s">
        <v>556</v>
      </c>
      <c r="C118488">
        <v>51059460702</v>
      </c>
      <c r="D118488">
        <v>2016</v>
      </c>
      <c r="E118488">
        <v>440300</v>
      </c>
      <c r="F118488">
        <v>1587500</v>
      </c>
      <c r="G118488">
        <v>0.61399999999999999</v>
      </c>
      <c r="H118488">
        <v>775600</v>
      </c>
      <c r="I118488">
        <v>724500</v>
      </c>
    </row>
    <row r="118489" spans="1:9" x14ac:dyDescent="0.25">
      <c r="A118489" t="s">
        <v>548</v>
      </c>
      <c r="B118489" t="s">
        <v>556</v>
      </c>
      <c r="C118489">
        <v>51059460702</v>
      </c>
      <c r="D118489">
        <v>2017</v>
      </c>
      <c r="E118489">
        <v>443200</v>
      </c>
      <c r="F118489">
        <v>1612700</v>
      </c>
      <c r="G118489">
        <v>0.60799999999999998</v>
      </c>
      <c r="H118489">
        <v>789200</v>
      </c>
      <c r="I118489">
        <v>735900</v>
      </c>
    </row>
    <row r="118490" spans="1:9" x14ac:dyDescent="0.25">
      <c r="A118490" t="s">
        <v>548</v>
      </c>
      <c r="B118490" t="s">
        <v>556</v>
      </c>
      <c r="C118490">
        <v>51059460702</v>
      </c>
      <c r="D118490">
        <v>2018</v>
      </c>
      <c r="E118490">
        <v>408900</v>
      </c>
      <c r="F118490">
        <v>1487800</v>
      </c>
      <c r="G118490">
        <v>0.54700000000000004</v>
      </c>
      <c r="H118490">
        <v>812500</v>
      </c>
      <c r="I118490">
        <v>752500</v>
      </c>
    </row>
    <row r="118491" spans="1:9" x14ac:dyDescent="0.25">
      <c r="A118491" t="s">
        <v>548</v>
      </c>
      <c r="B118491" t="s">
        <v>556</v>
      </c>
      <c r="C118491">
        <v>51059460702</v>
      </c>
      <c r="D118491">
        <v>2019</v>
      </c>
      <c r="E118491">
        <v>475100</v>
      </c>
      <c r="F118491">
        <v>1723000</v>
      </c>
      <c r="G118491">
        <v>0.61599999999999999</v>
      </c>
      <c r="H118491">
        <v>834800</v>
      </c>
      <c r="I118491">
        <v>777800</v>
      </c>
    </row>
    <row r="118492" spans="1:9" x14ac:dyDescent="0.25">
      <c r="A118492" t="s">
        <v>548</v>
      </c>
      <c r="B118492" t="s">
        <v>556</v>
      </c>
      <c r="C118492">
        <v>51059460702</v>
      </c>
      <c r="D118492">
        <v>2020</v>
      </c>
      <c r="E118492">
        <v>488000</v>
      </c>
      <c r="F118492">
        <v>1761900</v>
      </c>
      <c r="G118492">
        <v>0.57199999999999995</v>
      </c>
      <c r="H118492">
        <v>883400</v>
      </c>
      <c r="I118492">
        <v>860700</v>
      </c>
    </row>
    <row r="118493" spans="1:9" x14ac:dyDescent="0.25">
      <c r="A118493" t="s">
        <v>548</v>
      </c>
      <c r="B118493" t="s">
        <v>556</v>
      </c>
      <c r="C118493">
        <v>51059460702</v>
      </c>
      <c r="D118493">
        <v>2021</v>
      </c>
      <c r="E118493">
        <v>512200</v>
      </c>
      <c r="F118493">
        <v>1854900</v>
      </c>
      <c r="G118493">
        <v>0.55300000000000005</v>
      </c>
      <c r="H118493">
        <v>973600</v>
      </c>
      <c r="I118493">
        <v>937500</v>
      </c>
    </row>
    <row r="118494" spans="1:9" x14ac:dyDescent="0.25">
      <c r="A118494" t="s">
        <v>548</v>
      </c>
      <c r="B118494" t="s">
        <v>556</v>
      </c>
      <c r="C118494">
        <v>51059460702</v>
      </c>
      <c r="D118494">
        <v>2022</v>
      </c>
      <c r="E118494">
        <v>558900</v>
      </c>
      <c r="F118494">
        <v>2023500</v>
      </c>
      <c r="G118494">
        <v>0.56599999999999895</v>
      </c>
      <c r="H118494">
        <v>1059300</v>
      </c>
      <c r="I118494">
        <v>997100</v>
      </c>
    </row>
    <row r="118495" spans="1:9" x14ac:dyDescent="0.25">
      <c r="A118495" t="s">
        <v>548</v>
      </c>
      <c r="B118495" t="s">
        <v>556</v>
      </c>
      <c r="C118495">
        <v>51059461100</v>
      </c>
      <c r="D118495">
        <v>2012</v>
      </c>
      <c r="E118495">
        <v>307600</v>
      </c>
      <c r="F118495">
        <v>739800</v>
      </c>
      <c r="G118495">
        <v>0.49199999999999999</v>
      </c>
      <c r="H118495">
        <v>649000</v>
      </c>
      <c r="I118495">
        <v>716500</v>
      </c>
    </row>
    <row r="118496" spans="1:9" x14ac:dyDescent="0.25">
      <c r="A118496" t="s">
        <v>548</v>
      </c>
      <c r="B118496" t="s">
        <v>556</v>
      </c>
      <c r="C118496">
        <v>51059461100</v>
      </c>
      <c r="D118496">
        <v>2013</v>
      </c>
      <c r="E118496">
        <v>319200</v>
      </c>
      <c r="F118496">
        <v>770600</v>
      </c>
      <c r="G118496">
        <v>0.48699999999999999</v>
      </c>
      <c r="H118496">
        <v>674000</v>
      </c>
      <c r="I118496">
        <v>750500</v>
      </c>
    </row>
    <row r="118497" spans="1:9" x14ac:dyDescent="0.25">
      <c r="A118497" t="s">
        <v>548</v>
      </c>
      <c r="B118497" t="s">
        <v>556</v>
      </c>
      <c r="C118497">
        <v>51059461100</v>
      </c>
      <c r="D118497">
        <v>2014</v>
      </c>
      <c r="E118497">
        <v>330300</v>
      </c>
      <c r="F118497">
        <v>800800</v>
      </c>
      <c r="G118497">
        <v>0.48399999999999999</v>
      </c>
      <c r="H118497">
        <v>705400</v>
      </c>
      <c r="I118497">
        <v>779300</v>
      </c>
    </row>
    <row r="118498" spans="1:9" x14ac:dyDescent="0.25">
      <c r="A118498" t="s">
        <v>548</v>
      </c>
      <c r="B118498" t="s">
        <v>556</v>
      </c>
      <c r="C118498">
        <v>51059461100</v>
      </c>
      <c r="D118498">
        <v>2015</v>
      </c>
      <c r="E118498">
        <v>356700</v>
      </c>
      <c r="F118498">
        <v>863500</v>
      </c>
      <c r="G118498">
        <v>0.51500000000000001</v>
      </c>
      <c r="H118498">
        <v>721400</v>
      </c>
      <c r="I118498">
        <v>793200</v>
      </c>
    </row>
    <row r="118499" spans="1:9" x14ac:dyDescent="0.25">
      <c r="A118499" t="s">
        <v>548</v>
      </c>
      <c r="B118499" t="s">
        <v>556</v>
      </c>
      <c r="C118499">
        <v>51059461100</v>
      </c>
      <c r="D118499">
        <v>2016</v>
      </c>
      <c r="E118499">
        <v>352400</v>
      </c>
      <c r="F118499">
        <v>858600</v>
      </c>
      <c r="G118499">
        <v>0.499</v>
      </c>
      <c r="H118499">
        <v>733800</v>
      </c>
      <c r="I118499">
        <v>807900</v>
      </c>
    </row>
    <row r="118500" spans="1:9" x14ac:dyDescent="0.25">
      <c r="A118500" t="s">
        <v>548</v>
      </c>
      <c r="B118500" t="s">
        <v>556</v>
      </c>
      <c r="C118500">
        <v>51059461100</v>
      </c>
      <c r="D118500">
        <v>2017</v>
      </c>
      <c r="E118500">
        <v>364900</v>
      </c>
      <c r="F118500">
        <v>882000</v>
      </c>
      <c r="G118500">
        <v>0.51700000000000002</v>
      </c>
      <c r="H118500">
        <v>735900</v>
      </c>
      <c r="I118500">
        <v>809200</v>
      </c>
    </row>
    <row r="118501" spans="1:9" x14ac:dyDescent="0.25">
      <c r="A118501" t="s">
        <v>548</v>
      </c>
      <c r="B118501" t="s">
        <v>556</v>
      </c>
      <c r="C118501">
        <v>51059461100</v>
      </c>
      <c r="D118501">
        <v>2018</v>
      </c>
      <c r="E118501">
        <v>355900</v>
      </c>
      <c r="F118501">
        <v>859700</v>
      </c>
      <c r="G118501">
        <v>0.48599999999999999</v>
      </c>
      <c r="H118501">
        <v>761700</v>
      </c>
      <c r="I118501">
        <v>840600</v>
      </c>
    </row>
    <row r="118502" spans="1:9" x14ac:dyDescent="0.25">
      <c r="A118502" t="s">
        <v>548</v>
      </c>
      <c r="B118502" t="s">
        <v>556</v>
      </c>
      <c r="C118502">
        <v>51059461100</v>
      </c>
      <c r="D118502">
        <v>2019</v>
      </c>
      <c r="E118502">
        <v>386500</v>
      </c>
      <c r="F118502">
        <v>925600</v>
      </c>
      <c r="G118502">
        <v>0.51500000000000001</v>
      </c>
      <c r="H118502">
        <v>781300</v>
      </c>
      <c r="I118502">
        <v>859500</v>
      </c>
    </row>
    <row r="118503" spans="1:9" x14ac:dyDescent="0.25">
      <c r="A118503" t="s">
        <v>548</v>
      </c>
      <c r="B118503" t="s">
        <v>556</v>
      </c>
      <c r="C118503">
        <v>51059461100</v>
      </c>
      <c r="D118503">
        <v>2020</v>
      </c>
      <c r="E118503">
        <v>405900</v>
      </c>
      <c r="F118503">
        <v>972400</v>
      </c>
      <c r="G118503">
        <v>0.51700000000000002</v>
      </c>
      <c r="H118503">
        <v>805000</v>
      </c>
      <c r="I118503">
        <v>902900</v>
      </c>
    </row>
    <row r="118504" spans="1:9" x14ac:dyDescent="0.25">
      <c r="A118504" t="s">
        <v>548</v>
      </c>
      <c r="B118504" t="s">
        <v>556</v>
      </c>
      <c r="C118504">
        <v>51059461100</v>
      </c>
      <c r="D118504">
        <v>2021</v>
      </c>
      <c r="E118504">
        <v>445000</v>
      </c>
      <c r="F118504">
        <v>1070200</v>
      </c>
      <c r="G118504">
        <v>0.50700000000000001</v>
      </c>
      <c r="H118504">
        <v>894300</v>
      </c>
      <c r="I118504">
        <v>1006000</v>
      </c>
    </row>
    <row r="118505" spans="1:9" x14ac:dyDescent="0.25">
      <c r="A118505" t="s">
        <v>548</v>
      </c>
      <c r="B118505" t="s">
        <v>556</v>
      </c>
      <c r="C118505">
        <v>51059461100</v>
      </c>
      <c r="D118505">
        <v>2022</v>
      </c>
      <c r="E118505">
        <v>496200</v>
      </c>
      <c r="F118505">
        <v>1201100</v>
      </c>
      <c r="G118505">
        <v>0.51800000000000002</v>
      </c>
      <c r="H118505">
        <v>999900</v>
      </c>
      <c r="I118505">
        <v>1097000</v>
      </c>
    </row>
    <row r="118506" spans="1:9" x14ac:dyDescent="0.25">
      <c r="A118506" t="s">
        <v>548</v>
      </c>
      <c r="B118506" t="s">
        <v>556</v>
      </c>
      <c r="C118506">
        <v>51059461201</v>
      </c>
      <c r="D118506">
        <v>2012</v>
      </c>
      <c r="E118506">
        <v>293600</v>
      </c>
      <c r="F118506">
        <v>489900</v>
      </c>
      <c r="G118506">
        <v>0.44500000000000001</v>
      </c>
      <c r="H118506">
        <v>629600</v>
      </c>
      <c r="I118506">
        <v>843700</v>
      </c>
    </row>
    <row r="118507" spans="1:9" x14ac:dyDescent="0.25">
      <c r="A118507" t="s">
        <v>548</v>
      </c>
      <c r="B118507" t="s">
        <v>556</v>
      </c>
      <c r="C118507">
        <v>51059461201</v>
      </c>
      <c r="D118507">
        <v>2013</v>
      </c>
      <c r="E118507">
        <v>319400</v>
      </c>
      <c r="F118507">
        <v>529900</v>
      </c>
      <c r="G118507">
        <v>0.45800000000000002</v>
      </c>
      <c r="H118507">
        <v>655500</v>
      </c>
      <c r="I118507">
        <v>881700</v>
      </c>
    </row>
    <row r="118508" spans="1:9" x14ac:dyDescent="0.25">
      <c r="A118508" t="s">
        <v>548</v>
      </c>
      <c r="B118508" t="s">
        <v>556</v>
      </c>
      <c r="C118508">
        <v>51059461201</v>
      </c>
      <c r="D118508">
        <v>2014</v>
      </c>
      <c r="E118508">
        <v>320800</v>
      </c>
      <c r="F118508">
        <v>532200</v>
      </c>
      <c r="G118508">
        <v>0.47399999999999998</v>
      </c>
      <c r="H118508">
        <v>645200</v>
      </c>
      <c r="I118508">
        <v>860200</v>
      </c>
    </row>
    <row r="118509" spans="1:9" x14ac:dyDescent="0.25">
      <c r="A118509" t="s">
        <v>548</v>
      </c>
      <c r="B118509" t="s">
        <v>556</v>
      </c>
      <c r="C118509">
        <v>51059461201</v>
      </c>
      <c r="D118509">
        <v>2015</v>
      </c>
      <c r="E118509">
        <v>334200</v>
      </c>
      <c r="F118509">
        <v>554100</v>
      </c>
      <c r="G118509">
        <v>0.47399999999999998</v>
      </c>
      <c r="H118509">
        <v>674700</v>
      </c>
      <c r="I118509">
        <v>899100</v>
      </c>
    </row>
    <row r="118510" spans="1:9" x14ac:dyDescent="0.25">
      <c r="A118510" t="s">
        <v>548</v>
      </c>
      <c r="B118510" t="s">
        <v>556</v>
      </c>
      <c r="C118510">
        <v>51059461201</v>
      </c>
      <c r="D118510">
        <v>2016</v>
      </c>
      <c r="E118510">
        <v>332200</v>
      </c>
      <c r="F118510">
        <v>554900</v>
      </c>
      <c r="G118510">
        <v>0.46200000000000002</v>
      </c>
      <c r="H118510">
        <v>694000</v>
      </c>
      <c r="I118510">
        <v>920800</v>
      </c>
    </row>
    <row r="118511" spans="1:9" x14ac:dyDescent="0.25">
      <c r="A118511" t="s">
        <v>548</v>
      </c>
      <c r="B118511" t="s">
        <v>556</v>
      </c>
      <c r="C118511">
        <v>51059461201</v>
      </c>
      <c r="D118511">
        <v>2017</v>
      </c>
      <c r="E118511">
        <v>335900</v>
      </c>
      <c r="F118511">
        <v>561500</v>
      </c>
      <c r="G118511">
        <v>0.46600000000000003</v>
      </c>
      <c r="H118511">
        <v>696200</v>
      </c>
      <c r="I118511">
        <v>918100</v>
      </c>
    </row>
    <row r="118512" spans="1:9" x14ac:dyDescent="0.25">
      <c r="A118512" t="s">
        <v>548</v>
      </c>
      <c r="B118512" t="s">
        <v>556</v>
      </c>
      <c r="C118512">
        <v>51059461201</v>
      </c>
      <c r="D118512">
        <v>2018</v>
      </c>
      <c r="E118512">
        <v>339000</v>
      </c>
      <c r="F118512">
        <v>566700</v>
      </c>
      <c r="G118512">
        <v>0.47099999999999997</v>
      </c>
      <c r="H118512">
        <v>697900</v>
      </c>
      <c r="I118512">
        <v>919100</v>
      </c>
    </row>
    <row r="118513" spans="1:9" x14ac:dyDescent="0.25">
      <c r="A118513" t="s">
        <v>548</v>
      </c>
      <c r="B118513" t="s">
        <v>556</v>
      </c>
      <c r="C118513">
        <v>51059461201</v>
      </c>
      <c r="D118513">
        <v>2019</v>
      </c>
      <c r="E118513">
        <v>361600</v>
      </c>
      <c r="F118513">
        <v>600400</v>
      </c>
      <c r="G118513">
        <v>0.48299999999999998</v>
      </c>
      <c r="H118513">
        <v>721500</v>
      </c>
      <c r="I118513">
        <v>954100</v>
      </c>
    </row>
    <row r="118514" spans="1:9" x14ac:dyDescent="0.25">
      <c r="A118514" t="s">
        <v>548</v>
      </c>
      <c r="B118514" t="s">
        <v>556</v>
      </c>
      <c r="C118514">
        <v>51059461201</v>
      </c>
      <c r="D118514">
        <v>2020</v>
      </c>
      <c r="E118514">
        <v>361100</v>
      </c>
      <c r="F118514">
        <v>593200</v>
      </c>
      <c r="G118514">
        <v>0.46300000000000002</v>
      </c>
      <c r="H118514">
        <v>744500</v>
      </c>
      <c r="I118514">
        <v>997000</v>
      </c>
    </row>
    <row r="118515" spans="1:9" x14ac:dyDescent="0.25">
      <c r="A118515" t="s">
        <v>548</v>
      </c>
      <c r="B118515" t="s">
        <v>556</v>
      </c>
      <c r="C118515">
        <v>51059461201</v>
      </c>
      <c r="D118515">
        <v>2021</v>
      </c>
      <c r="E118515">
        <v>420500</v>
      </c>
      <c r="F118515">
        <v>698200</v>
      </c>
      <c r="G118515">
        <v>0.48499999999999999</v>
      </c>
      <c r="H118515">
        <v>837000</v>
      </c>
      <c r="I118515">
        <v>1114200</v>
      </c>
    </row>
    <row r="118516" spans="1:9" x14ac:dyDescent="0.25">
      <c r="A118516" t="s">
        <v>548</v>
      </c>
      <c r="B118516" t="s">
        <v>556</v>
      </c>
      <c r="C118516">
        <v>51059461201</v>
      </c>
      <c r="D118516">
        <v>2022</v>
      </c>
      <c r="E118516">
        <v>425700</v>
      </c>
      <c r="F118516">
        <v>708600</v>
      </c>
      <c r="G118516">
        <v>0.44500000000000001</v>
      </c>
      <c r="H118516">
        <v>930300</v>
      </c>
      <c r="I118516">
        <v>1222000</v>
      </c>
    </row>
    <row r="118517" spans="1:9" x14ac:dyDescent="0.25">
      <c r="A118517" t="s">
        <v>548</v>
      </c>
      <c r="B118517" t="s">
        <v>556</v>
      </c>
      <c r="C118517">
        <v>51059461202</v>
      </c>
      <c r="D118517">
        <v>2012</v>
      </c>
      <c r="E118517">
        <v>269200</v>
      </c>
      <c r="F118517">
        <v>1122500</v>
      </c>
      <c r="G118517">
        <v>0.375</v>
      </c>
      <c r="H118517">
        <v>575600</v>
      </c>
      <c r="I118517">
        <v>524600</v>
      </c>
    </row>
    <row r="118518" spans="1:9" x14ac:dyDescent="0.25">
      <c r="A118518" t="s">
        <v>548</v>
      </c>
      <c r="B118518" t="s">
        <v>556</v>
      </c>
      <c r="C118518">
        <v>51059461202</v>
      </c>
      <c r="D118518">
        <v>2013</v>
      </c>
      <c r="E118518">
        <v>298200</v>
      </c>
      <c r="F118518">
        <v>1205600</v>
      </c>
      <c r="G118518">
        <v>0.40300000000000002</v>
      </c>
      <c r="H118518">
        <v>600100</v>
      </c>
      <c r="I118518">
        <v>548000</v>
      </c>
    </row>
    <row r="118519" spans="1:9" x14ac:dyDescent="0.25">
      <c r="A118519" t="s">
        <v>548</v>
      </c>
      <c r="B118519" t="s">
        <v>556</v>
      </c>
      <c r="C118519">
        <v>51059461202</v>
      </c>
      <c r="D118519">
        <v>2014</v>
      </c>
      <c r="E118519">
        <v>309700</v>
      </c>
      <c r="F118519">
        <v>1261100</v>
      </c>
      <c r="G118519">
        <v>0.40500000000000003</v>
      </c>
      <c r="H118519">
        <v>619200</v>
      </c>
      <c r="I118519">
        <v>560800</v>
      </c>
    </row>
    <row r="118520" spans="1:9" x14ac:dyDescent="0.25">
      <c r="A118520" t="s">
        <v>548</v>
      </c>
      <c r="B118520" t="s">
        <v>556</v>
      </c>
      <c r="C118520">
        <v>51059461202</v>
      </c>
      <c r="D118520">
        <v>2015</v>
      </c>
      <c r="E118520">
        <v>287100</v>
      </c>
      <c r="F118520">
        <v>1247100</v>
      </c>
      <c r="G118520">
        <v>0.38200000000000001</v>
      </c>
      <c r="H118520">
        <v>618000</v>
      </c>
      <c r="I118520">
        <v>549800</v>
      </c>
    </row>
    <row r="118521" spans="1:9" x14ac:dyDescent="0.25">
      <c r="A118521" t="s">
        <v>548</v>
      </c>
      <c r="B118521" t="s">
        <v>556</v>
      </c>
      <c r="C118521">
        <v>51059461202</v>
      </c>
      <c r="D118521">
        <v>2016</v>
      </c>
      <c r="E118521">
        <v>287800</v>
      </c>
      <c r="F118521">
        <v>1211800</v>
      </c>
      <c r="G118521">
        <v>0.373</v>
      </c>
      <c r="H118521">
        <v>640700</v>
      </c>
      <c r="I118521">
        <v>572100</v>
      </c>
    </row>
    <row r="118522" spans="1:9" x14ac:dyDescent="0.25">
      <c r="A118522" t="s">
        <v>548</v>
      </c>
      <c r="B118522" t="s">
        <v>556</v>
      </c>
      <c r="C118522">
        <v>51059461202</v>
      </c>
      <c r="D118522">
        <v>2017</v>
      </c>
      <c r="E118522">
        <v>278000</v>
      </c>
      <c r="F118522">
        <v>1150600</v>
      </c>
      <c r="G118522">
        <v>0.35199999999999998</v>
      </c>
      <c r="H118522">
        <v>657200</v>
      </c>
      <c r="I118522">
        <v>582700</v>
      </c>
    </row>
    <row r="118523" spans="1:9" x14ac:dyDescent="0.25">
      <c r="A118523" t="s">
        <v>548</v>
      </c>
      <c r="B118523" t="s">
        <v>556</v>
      </c>
      <c r="C118523">
        <v>51059461202</v>
      </c>
      <c r="D118523">
        <v>2018</v>
      </c>
      <c r="E118523">
        <v>292800</v>
      </c>
      <c r="F118523">
        <v>1200200</v>
      </c>
      <c r="G118523">
        <v>0.36099999999999999</v>
      </c>
      <c r="H118523">
        <v>677900</v>
      </c>
      <c r="I118523">
        <v>603700</v>
      </c>
    </row>
    <row r="118524" spans="1:9" x14ac:dyDescent="0.25">
      <c r="A118524" t="s">
        <v>548</v>
      </c>
      <c r="B118524" t="s">
        <v>556</v>
      </c>
      <c r="C118524">
        <v>51059461202</v>
      </c>
      <c r="D118524">
        <v>2019</v>
      </c>
      <c r="E118524">
        <v>351400</v>
      </c>
      <c r="F118524">
        <v>1447700</v>
      </c>
      <c r="G118524">
        <v>0.41899999999999998</v>
      </c>
      <c r="H118524">
        <v>687200</v>
      </c>
      <c r="I118524">
        <v>615400</v>
      </c>
    </row>
    <row r="118525" spans="1:9" x14ac:dyDescent="0.25">
      <c r="A118525" t="s">
        <v>548</v>
      </c>
      <c r="B118525" t="s">
        <v>556</v>
      </c>
      <c r="C118525">
        <v>51059461202</v>
      </c>
      <c r="D118525">
        <v>2020</v>
      </c>
      <c r="E118525">
        <v>348900</v>
      </c>
      <c r="F118525">
        <v>1446700</v>
      </c>
      <c r="G118525">
        <v>0.39700000000000002</v>
      </c>
      <c r="H118525">
        <v>717100</v>
      </c>
      <c r="I118525">
        <v>641100</v>
      </c>
    </row>
    <row r="118526" spans="1:9" x14ac:dyDescent="0.25">
      <c r="A118526" t="s">
        <v>548</v>
      </c>
      <c r="B118526" t="s">
        <v>556</v>
      </c>
      <c r="C118526">
        <v>51059461202</v>
      </c>
      <c r="D118526">
        <v>2021</v>
      </c>
      <c r="E118526">
        <v>339200</v>
      </c>
      <c r="F118526">
        <v>1451300</v>
      </c>
      <c r="G118526">
        <v>0.35599999999999998</v>
      </c>
      <c r="H118526">
        <v>793800</v>
      </c>
      <c r="I118526">
        <v>703100</v>
      </c>
    </row>
    <row r="118527" spans="1:9" x14ac:dyDescent="0.25">
      <c r="A118527" t="s">
        <v>548</v>
      </c>
      <c r="B118527" t="s">
        <v>556</v>
      </c>
      <c r="C118527">
        <v>51059461202</v>
      </c>
      <c r="D118527">
        <v>2022</v>
      </c>
      <c r="E118527">
        <v>329500</v>
      </c>
      <c r="F118527">
        <v>1455900</v>
      </c>
      <c r="G118527">
        <v>0.315</v>
      </c>
      <c r="H118527">
        <v>870500</v>
      </c>
      <c r="I118527">
        <v>765100</v>
      </c>
    </row>
    <row r="118528" spans="1:9" x14ac:dyDescent="0.25">
      <c r="A118528" t="s">
        <v>548</v>
      </c>
      <c r="B118528" t="s">
        <v>556</v>
      </c>
      <c r="C118528">
        <v>51059461500</v>
      </c>
      <c r="D118528">
        <v>2012</v>
      </c>
      <c r="E118528">
        <v>311300</v>
      </c>
      <c r="F118528">
        <v>1518300</v>
      </c>
      <c r="G118528">
        <v>0.41499999999999998</v>
      </c>
      <c r="H118528">
        <v>653500</v>
      </c>
      <c r="I118528">
        <v>618700</v>
      </c>
    </row>
    <row r="118529" spans="1:9" x14ac:dyDescent="0.25">
      <c r="A118529" t="s">
        <v>548</v>
      </c>
      <c r="B118529" t="s">
        <v>556</v>
      </c>
      <c r="C118529">
        <v>51059461500</v>
      </c>
      <c r="D118529">
        <v>2013</v>
      </c>
      <c r="E118529">
        <v>327000</v>
      </c>
      <c r="F118529">
        <v>1626300</v>
      </c>
      <c r="G118529">
        <v>0.42299999999999999</v>
      </c>
      <c r="H118529">
        <v>673200</v>
      </c>
      <c r="I118529">
        <v>635600</v>
      </c>
    </row>
    <row r="118530" spans="1:9" x14ac:dyDescent="0.25">
      <c r="A118530" t="s">
        <v>548</v>
      </c>
      <c r="B118530" t="s">
        <v>556</v>
      </c>
      <c r="C118530">
        <v>51059461500</v>
      </c>
      <c r="D118530">
        <v>2014</v>
      </c>
      <c r="E118530">
        <v>340600</v>
      </c>
      <c r="F118530">
        <v>1669100</v>
      </c>
      <c r="G118530">
        <v>0.42699999999999999</v>
      </c>
      <c r="H118530">
        <v>703500</v>
      </c>
      <c r="I118530">
        <v>661700</v>
      </c>
    </row>
    <row r="118531" spans="1:9" x14ac:dyDescent="0.25">
      <c r="A118531" t="s">
        <v>548</v>
      </c>
      <c r="B118531" t="s">
        <v>556</v>
      </c>
      <c r="C118531">
        <v>51059461500</v>
      </c>
      <c r="D118531">
        <v>2015</v>
      </c>
      <c r="E118531">
        <v>342600</v>
      </c>
      <c r="F118531">
        <v>1679700</v>
      </c>
      <c r="G118531">
        <v>0.42699999999999999</v>
      </c>
      <c r="H118531">
        <v>713800</v>
      </c>
      <c r="I118531">
        <v>664500</v>
      </c>
    </row>
    <row r="118532" spans="1:9" x14ac:dyDescent="0.25">
      <c r="A118532" t="s">
        <v>548</v>
      </c>
      <c r="B118532" t="s">
        <v>556</v>
      </c>
      <c r="C118532">
        <v>51059461500</v>
      </c>
      <c r="D118532">
        <v>2016</v>
      </c>
      <c r="E118532">
        <v>356100</v>
      </c>
      <c r="F118532">
        <v>1742600</v>
      </c>
      <c r="G118532">
        <v>0.42799999999999999</v>
      </c>
      <c r="H118532">
        <v>736100</v>
      </c>
      <c r="I118532">
        <v>690400</v>
      </c>
    </row>
    <row r="118533" spans="1:9" x14ac:dyDescent="0.25">
      <c r="A118533" t="s">
        <v>548</v>
      </c>
      <c r="B118533" t="s">
        <v>556</v>
      </c>
      <c r="C118533">
        <v>51059461500</v>
      </c>
      <c r="D118533">
        <v>2017</v>
      </c>
      <c r="E118533">
        <v>349400</v>
      </c>
      <c r="F118533">
        <v>1717200</v>
      </c>
      <c r="G118533">
        <v>0.41199999999999998</v>
      </c>
      <c r="H118533">
        <v>753100</v>
      </c>
      <c r="I118533">
        <v>706200</v>
      </c>
    </row>
    <row r="118534" spans="1:9" x14ac:dyDescent="0.25">
      <c r="A118534" t="s">
        <v>548</v>
      </c>
      <c r="B118534" t="s">
        <v>556</v>
      </c>
      <c r="C118534">
        <v>51059461500</v>
      </c>
      <c r="D118534">
        <v>2018</v>
      </c>
      <c r="E118534">
        <v>333600</v>
      </c>
      <c r="F118534">
        <v>1647100</v>
      </c>
      <c r="G118534">
        <v>0.39</v>
      </c>
      <c r="H118534">
        <v>764600</v>
      </c>
      <c r="I118534">
        <v>712200</v>
      </c>
    </row>
    <row r="118535" spans="1:9" x14ac:dyDescent="0.25">
      <c r="A118535" t="s">
        <v>548</v>
      </c>
      <c r="B118535" t="s">
        <v>556</v>
      </c>
      <c r="C118535">
        <v>51059461500</v>
      </c>
      <c r="D118535">
        <v>2019</v>
      </c>
      <c r="E118535">
        <v>374700</v>
      </c>
      <c r="F118535">
        <v>1828200</v>
      </c>
      <c r="G118535">
        <v>0.42599999999999999</v>
      </c>
      <c r="H118535">
        <v>784800</v>
      </c>
      <c r="I118535">
        <v>734500</v>
      </c>
    </row>
    <row r="118536" spans="1:9" x14ac:dyDescent="0.25">
      <c r="A118536" t="s">
        <v>548</v>
      </c>
      <c r="B118536" t="s">
        <v>556</v>
      </c>
      <c r="C118536">
        <v>51059461500</v>
      </c>
      <c r="D118536">
        <v>2020</v>
      </c>
      <c r="E118536">
        <v>416100</v>
      </c>
      <c r="F118536">
        <v>2005800</v>
      </c>
      <c r="G118536">
        <v>0.44800000000000001</v>
      </c>
      <c r="H118536">
        <v>821900</v>
      </c>
      <c r="I118536">
        <v>772200</v>
      </c>
    </row>
    <row r="118537" spans="1:9" x14ac:dyDescent="0.25">
      <c r="A118537" t="s">
        <v>548</v>
      </c>
      <c r="B118537" t="s">
        <v>556</v>
      </c>
      <c r="C118537">
        <v>51059461500</v>
      </c>
      <c r="D118537">
        <v>2021</v>
      </c>
      <c r="E118537">
        <v>404800</v>
      </c>
      <c r="F118537">
        <v>1979700</v>
      </c>
      <c r="G118537">
        <v>0.41299999999999998</v>
      </c>
      <c r="H118537">
        <v>875000</v>
      </c>
      <c r="I118537">
        <v>815000</v>
      </c>
    </row>
    <row r="118538" spans="1:9" x14ac:dyDescent="0.25">
      <c r="A118538" t="s">
        <v>548</v>
      </c>
      <c r="B118538" t="s">
        <v>556</v>
      </c>
      <c r="C118538">
        <v>51059461500</v>
      </c>
      <c r="D118538">
        <v>2022</v>
      </c>
      <c r="E118538">
        <v>475900</v>
      </c>
      <c r="F118538">
        <v>2331500</v>
      </c>
      <c r="G118538">
        <v>0.45200000000000001</v>
      </c>
      <c r="H118538">
        <v>939400</v>
      </c>
      <c r="I118538">
        <v>875700</v>
      </c>
    </row>
    <row r="118539" spans="1:9" x14ac:dyDescent="0.25">
      <c r="A118539" t="s">
        <v>548</v>
      </c>
      <c r="B118539" t="s">
        <v>556</v>
      </c>
      <c r="C118539">
        <v>51059461601</v>
      </c>
      <c r="D118539">
        <v>2012</v>
      </c>
      <c r="E118539">
        <v>283400</v>
      </c>
      <c r="F118539">
        <v>1286700</v>
      </c>
      <c r="G118539">
        <v>0.42899999999999999</v>
      </c>
      <c r="H118539">
        <v>599600</v>
      </c>
      <c r="I118539">
        <v>518400</v>
      </c>
    </row>
    <row r="118540" spans="1:9" x14ac:dyDescent="0.25">
      <c r="A118540" t="s">
        <v>548</v>
      </c>
      <c r="B118540" t="s">
        <v>556</v>
      </c>
      <c r="C118540">
        <v>51059461601</v>
      </c>
      <c r="D118540">
        <v>2013</v>
      </c>
      <c r="E118540">
        <v>298200</v>
      </c>
      <c r="F118540">
        <v>1371200</v>
      </c>
      <c r="G118540">
        <v>0.42899999999999999</v>
      </c>
      <c r="H118540">
        <v>627100</v>
      </c>
      <c r="I118540">
        <v>541400</v>
      </c>
    </row>
    <row r="118541" spans="1:9" x14ac:dyDescent="0.25">
      <c r="A118541" t="s">
        <v>548</v>
      </c>
      <c r="B118541" t="s">
        <v>556</v>
      </c>
      <c r="C118541">
        <v>51059461601</v>
      </c>
      <c r="D118541">
        <v>2014</v>
      </c>
      <c r="E118541">
        <v>319100</v>
      </c>
      <c r="F118541">
        <v>1467200</v>
      </c>
      <c r="G118541">
        <v>0.45400000000000001</v>
      </c>
      <c r="H118541">
        <v>660600</v>
      </c>
      <c r="I118541">
        <v>557200</v>
      </c>
    </row>
    <row r="118542" spans="1:9" x14ac:dyDescent="0.25">
      <c r="A118542" t="s">
        <v>548</v>
      </c>
      <c r="B118542" t="s">
        <v>556</v>
      </c>
      <c r="C118542">
        <v>51059461601</v>
      </c>
      <c r="D118542">
        <v>2015</v>
      </c>
      <c r="E118542">
        <v>325800</v>
      </c>
      <c r="F118542">
        <v>1529900</v>
      </c>
      <c r="G118542">
        <v>0.44900000000000001</v>
      </c>
      <c r="H118542">
        <v>677000</v>
      </c>
      <c r="I118542">
        <v>569500</v>
      </c>
    </row>
    <row r="118543" spans="1:9" x14ac:dyDescent="0.25">
      <c r="A118543" t="s">
        <v>548</v>
      </c>
      <c r="B118543" t="s">
        <v>556</v>
      </c>
      <c r="C118543">
        <v>51059461601</v>
      </c>
      <c r="D118543">
        <v>2016</v>
      </c>
      <c r="E118543">
        <v>338000</v>
      </c>
      <c r="F118543">
        <v>1571600</v>
      </c>
      <c r="G118543">
        <v>0.45800000000000002</v>
      </c>
      <c r="H118543">
        <v>687600</v>
      </c>
      <c r="I118543">
        <v>579000</v>
      </c>
    </row>
    <row r="118544" spans="1:9" x14ac:dyDescent="0.25">
      <c r="A118544" t="s">
        <v>548</v>
      </c>
      <c r="B118544" t="s">
        <v>556</v>
      </c>
      <c r="C118544">
        <v>51059461601</v>
      </c>
      <c r="D118544">
        <v>2017</v>
      </c>
      <c r="E118544">
        <v>318600</v>
      </c>
      <c r="F118544">
        <v>1448200</v>
      </c>
      <c r="G118544">
        <v>0.42699999999999999</v>
      </c>
      <c r="H118544">
        <v>696900</v>
      </c>
      <c r="I118544">
        <v>588800</v>
      </c>
    </row>
    <row r="118545" spans="1:9" x14ac:dyDescent="0.25">
      <c r="A118545" t="s">
        <v>548</v>
      </c>
      <c r="B118545" t="s">
        <v>556</v>
      </c>
      <c r="C118545">
        <v>51059461601</v>
      </c>
      <c r="D118545">
        <v>2018</v>
      </c>
      <c r="E118545">
        <v>327800</v>
      </c>
      <c r="F118545">
        <v>1518100</v>
      </c>
      <c r="G118545">
        <v>0.441</v>
      </c>
      <c r="H118545">
        <v>698600</v>
      </c>
      <c r="I118545">
        <v>588900</v>
      </c>
    </row>
    <row r="118546" spans="1:9" x14ac:dyDescent="0.25">
      <c r="A118546" t="s">
        <v>548</v>
      </c>
      <c r="B118546" t="s">
        <v>556</v>
      </c>
      <c r="C118546">
        <v>51059461601</v>
      </c>
      <c r="D118546">
        <v>2019</v>
      </c>
      <c r="E118546">
        <v>371300</v>
      </c>
      <c r="F118546">
        <v>1676500</v>
      </c>
      <c r="G118546">
        <v>0.46100000000000002</v>
      </c>
      <c r="H118546">
        <v>744000</v>
      </c>
      <c r="I118546">
        <v>631500</v>
      </c>
    </row>
    <row r="118547" spans="1:9" x14ac:dyDescent="0.25">
      <c r="A118547" t="s">
        <v>548</v>
      </c>
      <c r="B118547" t="s">
        <v>556</v>
      </c>
      <c r="C118547">
        <v>51059461601</v>
      </c>
      <c r="D118547">
        <v>2020</v>
      </c>
      <c r="E118547">
        <v>344900</v>
      </c>
      <c r="F118547">
        <v>1542100</v>
      </c>
      <c r="G118547">
        <v>0.42499999999999999</v>
      </c>
      <c r="H118547">
        <v>770200</v>
      </c>
      <c r="I118547">
        <v>654500</v>
      </c>
    </row>
    <row r="118548" spans="1:9" x14ac:dyDescent="0.25">
      <c r="A118548" t="s">
        <v>548</v>
      </c>
      <c r="B118548" t="s">
        <v>556</v>
      </c>
      <c r="C118548">
        <v>51059461601</v>
      </c>
      <c r="D118548">
        <v>2021</v>
      </c>
      <c r="E118548">
        <v>419500</v>
      </c>
      <c r="F118548">
        <v>1868600</v>
      </c>
      <c r="G118548">
        <v>0.47599999999999998</v>
      </c>
      <c r="H118548">
        <v>837800</v>
      </c>
      <c r="I118548">
        <v>706500</v>
      </c>
    </row>
    <row r="118549" spans="1:9" x14ac:dyDescent="0.25">
      <c r="A118549" t="s">
        <v>548</v>
      </c>
      <c r="B118549" t="s">
        <v>556</v>
      </c>
      <c r="C118549">
        <v>51059461601</v>
      </c>
      <c r="D118549">
        <v>2022</v>
      </c>
      <c r="E118549">
        <v>428500</v>
      </c>
      <c r="F118549">
        <v>1935400</v>
      </c>
      <c r="G118549">
        <v>0.45300000000000001</v>
      </c>
      <c r="H118549">
        <v>905700</v>
      </c>
      <c r="I118549">
        <v>759000</v>
      </c>
    </row>
    <row r="118550" spans="1:9" x14ac:dyDescent="0.25">
      <c r="A118550" t="s">
        <v>548</v>
      </c>
      <c r="B118550" t="s">
        <v>556</v>
      </c>
      <c r="C118550">
        <v>51059461700</v>
      </c>
      <c r="D118550">
        <v>2012</v>
      </c>
      <c r="E118550">
        <v>277700</v>
      </c>
      <c r="F118550">
        <v>1796700</v>
      </c>
      <c r="G118550">
        <v>0.41399999999999998</v>
      </c>
      <c r="H118550">
        <v>597700</v>
      </c>
      <c r="I118550">
        <v>494000</v>
      </c>
    </row>
    <row r="118551" spans="1:9" x14ac:dyDescent="0.25">
      <c r="A118551" t="s">
        <v>548</v>
      </c>
      <c r="B118551" t="s">
        <v>556</v>
      </c>
      <c r="C118551">
        <v>51059461700</v>
      </c>
      <c r="D118551">
        <v>2013</v>
      </c>
      <c r="E118551">
        <v>261400</v>
      </c>
      <c r="F118551">
        <v>1754600</v>
      </c>
      <c r="G118551">
        <v>0.379</v>
      </c>
      <c r="H118551">
        <v>619000</v>
      </c>
      <c r="I118551">
        <v>508900</v>
      </c>
    </row>
    <row r="118552" spans="1:9" x14ac:dyDescent="0.25">
      <c r="A118552" t="s">
        <v>548</v>
      </c>
      <c r="B118552" t="s">
        <v>556</v>
      </c>
      <c r="C118552">
        <v>51059461700</v>
      </c>
      <c r="D118552">
        <v>2014</v>
      </c>
      <c r="E118552">
        <v>273100</v>
      </c>
      <c r="F118552">
        <v>1784200</v>
      </c>
      <c r="G118552">
        <v>0.39600000000000002</v>
      </c>
      <c r="H118552">
        <v>627200</v>
      </c>
      <c r="I118552">
        <v>502200</v>
      </c>
    </row>
    <row r="118553" spans="1:9" x14ac:dyDescent="0.25">
      <c r="A118553" t="s">
        <v>548</v>
      </c>
      <c r="B118553" t="s">
        <v>556</v>
      </c>
      <c r="C118553">
        <v>51059461700</v>
      </c>
      <c r="D118553">
        <v>2015</v>
      </c>
      <c r="E118553">
        <v>283500</v>
      </c>
      <c r="F118553">
        <v>1974800</v>
      </c>
      <c r="G118553">
        <v>0.39900000000000002</v>
      </c>
      <c r="H118553">
        <v>645900</v>
      </c>
      <c r="I118553">
        <v>519000</v>
      </c>
    </row>
    <row r="118554" spans="1:9" x14ac:dyDescent="0.25">
      <c r="A118554" t="s">
        <v>548</v>
      </c>
      <c r="B118554" t="s">
        <v>556</v>
      </c>
      <c r="C118554">
        <v>51059461700</v>
      </c>
      <c r="D118554">
        <v>2016</v>
      </c>
      <c r="E118554">
        <v>310600</v>
      </c>
      <c r="F118554">
        <v>1994200</v>
      </c>
      <c r="G118554">
        <v>0.41599999999999998</v>
      </c>
      <c r="H118554">
        <v>672400</v>
      </c>
      <c r="I118554">
        <v>542200</v>
      </c>
    </row>
    <row r="118555" spans="1:9" x14ac:dyDescent="0.25">
      <c r="A118555" t="s">
        <v>548</v>
      </c>
      <c r="B118555" t="s">
        <v>556</v>
      </c>
      <c r="C118555">
        <v>51059461700</v>
      </c>
      <c r="D118555">
        <v>2017</v>
      </c>
      <c r="E118555">
        <v>335200</v>
      </c>
      <c r="F118555">
        <v>2148800</v>
      </c>
      <c r="G118555">
        <v>0.42699999999999999</v>
      </c>
      <c r="H118555">
        <v>691300</v>
      </c>
      <c r="I118555">
        <v>564100</v>
      </c>
    </row>
    <row r="118556" spans="1:9" x14ac:dyDescent="0.25">
      <c r="A118556" t="s">
        <v>548</v>
      </c>
      <c r="B118556" t="s">
        <v>556</v>
      </c>
      <c r="C118556">
        <v>51059461700</v>
      </c>
      <c r="D118556">
        <v>2018</v>
      </c>
      <c r="E118556">
        <v>332400</v>
      </c>
      <c r="F118556">
        <v>2121700</v>
      </c>
      <c r="G118556">
        <v>0.42299999999999999</v>
      </c>
      <c r="H118556">
        <v>688000</v>
      </c>
      <c r="I118556">
        <v>570800</v>
      </c>
    </row>
    <row r="118557" spans="1:9" x14ac:dyDescent="0.25">
      <c r="A118557" t="s">
        <v>548</v>
      </c>
      <c r="B118557" t="s">
        <v>556</v>
      </c>
      <c r="C118557">
        <v>51059461700</v>
      </c>
      <c r="D118557">
        <v>2019</v>
      </c>
      <c r="E118557">
        <v>320500</v>
      </c>
      <c r="F118557">
        <v>2012800</v>
      </c>
      <c r="G118557">
        <v>0.39</v>
      </c>
      <c r="H118557">
        <v>727000</v>
      </c>
      <c r="I118557">
        <v>599200</v>
      </c>
    </row>
    <row r="118558" spans="1:9" x14ac:dyDescent="0.25">
      <c r="A118558" t="s">
        <v>548</v>
      </c>
      <c r="B118558" t="s">
        <v>556</v>
      </c>
      <c r="C118558">
        <v>51059461700</v>
      </c>
      <c r="D118558">
        <v>2020</v>
      </c>
      <c r="E118558">
        <v>337400</v>
      </c>
      <c r="F118558">
        <v>2137200</v>
      </c>
      <c r="G118558">
        <v>0.40100000000000002</v>
      </c>
      <c r="H118558">
        <v>750600</v>
      </c>
      <c r="I118558">
        <v>613800</v>
      </c>
    </row>
    <row r="118559" spans="1:9" x14ac:dyDescent="0.25">
      <c r="A118559" t="s">
        <v>548</v>
      </c>
      <c r="B118559" t="s">
        <v>556</v>
      </c>
      <c r="C118559">
        <v>51059461700</v>
      </c>
      <c r="D118559">
        <v>2021</v>
      </c>
      <c r="E118559">
        <v>381800</v>
      </c>
      <c r="F118559">
        <v>2467000</v>
      </c>
      <c r="G118559">
        <v>0.41599999999999998</v>
      </c>
      <c r="H118559">
        <v>826300</v>
      </c>
      <c r="I118559">
        <v>668600</v>
      </c>
    </row>
    <row r="118560" spans="1:9" x14ac:dyDescent="0.25">
      <c r="A118560" t="s">
        <v>548</v>
      </c>
      <c r="B118560" t="s">
        <v>556</v>
      </c>
      <c r="C118560">
        <v>51059461700</v>
      </c>
      <c r="D118560">
        <v>2022</v>
      </c>
      <c r="E118560">
        <v>408100</v>
      </c>
      <c r="F118560">
        <v>2642400</v>
      </c>
      <c r="G118560">
        <v>0.42799999999999999</v>
      </c>
      <c r="H118560">
        <v>869500</v>
      </c>
      <c r="I118560">
        <v>695900</v>
      </c>
    </row>
    <row r="118561" spans="1:9" x14ac:dyDescent="0.25">
      <c r="A118561" t="s">
        <v>548</v>
      </c>
      <c r="B118561" t="s">
        <v>556</v>
      </c>
      <c r="C118561">
        <v>51059470400</v>
      </c>
      <c r="D118561">
        <v>2012</v>
      </c>
      <c r="E118561">
        <v>491200</v>
      </c>
      <c r="F118561">
        <v>1295900</v>
      </c>
      <c r="G118561">
        <v>0.53800000000000003</v>
      </c>
      <c r="H118561">
        <v>867200</v>
      </c>
      <c r="I118561">
        <v>992400</v>
      </c>
    </row>
    <row r="118562" spans="1:9" x14ac:dyDescent="0.25">
      <c r="A118562" t="s">
        <v>548</v>
      </c>
      <c r="B118562" t="s">
        <v>556</v>
      </c>
      <c r="C118562">
        <v>51059470400</v>
      </c>
      <c r="D118562">
        <v>2013</v>
      </c>
      <c r="E118562">
        <v>504500</v>
      </c>
      <c r="F118562">
        <v>1343500</v>
      </c>
      <c r="G118562">
        <v>0.52800000000000002</v>
      </c>
      <c r="H118562">
        <v>904000</v>
      </c>
      <c r="I118562">
        <v>1044900</v>
      </c>
    </row>
    <row r="118563" spans="1:9" x14ac:dyDescent="0.25">
      <c r="A118563" t="s">
        <v>548</v>
      </c>
      <c r="B118563" t="s">
        <v>556</v>
      </c>
      <c r="C118563">
        <v>51059470400</v>
      </c>
      <c r="D118563">
        <v>2014</v>
      </c>
      <c r="E118563">
        <v>490100</v>
      </c>
      <c r="F118563">
        <v>1291100</v>
      </c>
      <c r="G118563">
        <v>0.49199999999999999</v>
      </c>
      <c r="H118563">
        <v>933200</v>
      </c>
      <c r="I118563">
        <v>1087900</v>
      </c>
    </row>
    <row r="118564" spans="1:9" x14ac:dyDescent="0.25">
      <c r="A118564" t="s">
        <v>548</v>
      </c>
      <c r="B118564" t="s">
        <v>556</v>
      </c>
      <c r="C118564">
        <v>51059470400</v>
      </c>
      <c r="D118564">
        <v>2015</v>
      </c>
      <c r="E118564">
        <v>528700</v>
      </c>
      <c r="F118564">
        <v>1396800</v>
      </c>
      <c r="G118564">
        <v>0.53100000000000003</v>
      </c>
      <c r="H118564">
        <v>931100</v>
      </c>
      <c r="I118564">
        <v>1081000</v>
      </c>
    </row>
    <row r="118565" spans="1:9" x14ac:dyDescent="0.25">
      <c r="A118565" t="s">
        <v>548</v>
      </c>
      <c r="B118565" t="s">
        <v>556</v>
      </c>
      <c r="C118565">
        <v>51059470400</v>
      </c>
      <c r="D118565">
        <v>2016</v>
      </c>
      <c r="E118565">
        <v>547900</v>
      </c>
      <c r="F118565">
        <v>1447600</v>
      </c>
      <c r="G118565">
        <v>0.53200000000000003</v>
      </c>
      <c r="H118565">
        <v>961600</v>
      </c>
      <c r="I118565">
        <v>1119200</v>
      </c>
    </row>
    <row r="118566" spans="1:9" x14ac:dyDescent="0.25">
      <c r="A118566" t="s">
        <v>548</v>
      </c>
      <c r="B118566" t="s">
        <v>556</v>
      </c>
      <c r="C118566">
        <v>51059470400</v>
      </c>
      <c r="D118566">
        <v>2017</v>
      </c>
      <c r="E118566">
        <v>588900</v>
      </c>
      <c r="F118566">
        <v>1545800</v>
      </c>
      <c r="G118566">
        <v>0.56200000000000006</v>
      </c>
      <c r="H118566">
        <v>981300</v>
      </c>
      <c r="I118566">
        <v>1152700</v>
      </c>
    </row>
    <row r="118567" spans="1:9" x14ac:dyDescent="0.25">
      <c r="A118567" t="s">
        <v>548</v>
      </c>
      <c r="B118567" t="s">
        <v>556</v>
      </c>
      <c r="C118567">
        <v>51059470400</v>
      </c>
      <c r="D118567">
        <v>2018</v>
      </c>
      <c r="E118567">
        <v>530900</v>
      </c>
      <c r="F118567">
        <v>1396200</v>
      </c>
      <c r="G118567">
        <v>0.48299999999999998</v>
      </c>
      <c r="H118567">
        <v>1021900</v>
      </c>
      <c r="I118567">
        <v>1199800</v>
      </c>
    </row>
    <row r="118568" spans="1:9" x14ac:dyDescent="0.25">
      <c r="A118568" t="s">
        <v>548</v>
      </c>
      <c r="B118568" t="s">
        <v>556</v>
      </c>
      <c r="C118568">
        <v>51059470400</v>
      </c>
      <c r="D118568">
        <v>2019</v>
      </c>
      <c r="E118568">
        <v>608300</v>
      </c>
      <c r="F118568">
        <v>1615200</v>
      </c>
      <c r="G118568">
        <v>0.55300000000000005</v>
      </c>
      <c r="H118568">
        <v>1027100</v>
      </c>
      <c r="I118568">
        <v>1206500</v>
      </c>
    </row>
    <row r="118569" spans="1:9" x14ac:dyDescent="0.25">
      <c r="A118569" t="s">
        <v>548</v>
      </c>
      <c r="B118569" t="s">
        <v>556</v>
      </c>
      <c r="C118569">
        <v>51059470400</v>
      </c>
      <c r="D118569">
        <v>2020</v>
      </c>
      <c r="E118569">
        <v>619400</v>
      </c>
      <c r="F118569">
        <v>1630900</v>
      </c>
      <c r="G118569">
        <v>0.54300000000000004</v>
      </c>
      <c r="H118569">
        <v>1062400</v>
      </c>
      <c r="I118569">
        <v>1260000</v>
      </c>
    </row>
    <row r="118570" spans="1:9" x14ac:dyDescent="0.25">
      <c r="A118570" t="s">
        <v>548</v>
      </c>
      <c r="B118570" t="s">
        <v>556</v>
      </c>
      <c r="C118570">
        <v>51059470400</v>
      </c>
      <c r="D118570">
        <v>2021</v>
      </c>
      <c r="E118570">
        <v>676000</v>
      </c>
      <c r="F118570">
        <v>1790400</v>
      </c>
      <c r="G118570">
        <v>0.54600000000000004</v>
      </c>
      <c r="H118570">
        <v>1147600</v>
      </c>
      <c r="I118570">
        <v>1355400</v>
      </c>
    </row>
    <row r="118571" spans="1:9" x14ac:dyDescent="0.25">
      <c r="A118571" t="s">
        <v>548</v>
      </c>
      <c r="B118571" t="s">
        <v>556</v>
      </c>
      <c r="C118571">
        <v>51059470400</v>
      </c>
      <c r="D118571">
        <v>2022</v>
      </c>
      <c r="E118571">
        <v>732800</v>
      </c>
      <c r="F118571">
        <v>1939800</v>
      </c>
      <c r="G118571">
        <v>0.51400000000000001</v>
      </c>
      <c r="H118571">
        <v>1322400</v>
      </c>
      <c r="I118571">
        <v>1557900</v>
      </c>
    </row>
    <row r="118572" spans="1:9" x14ac:dyDescent="0.25">
      <c r="A118572" t="s">
        <v>548</v>
      </c>
      <c r="B118572" t="s">
        <v>556</v>
      </c>
      <c r="C118572">
        <v>51059470500</v>
      </c>
      <c r="D118572">
        <v>2012</v>
      </c>
      <c r="E118572">
        <v>487500</v>
      </c>
      <c r="F118572">
        <v>1524300</v>
      </c>
      <c r="G118572">
        <v>0.54</v>
      </c>
      <c r="H118572">
        <v>861200</v>
      </c>
      <c r="I118572">
        <v>906200</v>
      </c>
    </row>
    <row r="118573" spans="1:9" x14ac:dyDescent="0.25">
      <c r="A118573" t="s">
        <v>548</v>
      </c>
      <c r="B118573" t="s">
        <v>556</v>
      </c>
      <c r="C118573">
        <v>51059470500</v>
      </c>
      <c r="D118573">
        <v>2013</v>
      </c>
      <c r="E118573">
        <v>538800</v>
      </c>
      <c r="F118573">
        <v>1674600</v>
      </c>
      <c r="G118573">
        <v>0.54100000000000004</v>
      </c>
      <c r="H118573">
        <v>923800</v>
      </c>
      <c r="I118573">
        <v>995700</v>
      </c>
    </row>
    <row r="118574" spans="1:9" x14ac:dyDescent="0.25">
      <c r="A118574" t="s">
        <v>548</v>
      </c>
      <c r="B118574" t="s">
        <v>556</v>
      </c>
      <c r="C118574">
        <v>51059470500</v>
      </c>
      <c r="D118574">
        <v>2014</v>
      </c>
      <c r="E118574">
        <v>582900</v>
      </c>
      <c r="F118574">
        <v>1811400</v>
      </c>
      <c r="G118574">
        <v>0.56599999999999895</v>
      </c>
      <c r="H118574">
        <v>955700</v>
      </c>
      <c r="I118574">
        <v>1030100</v>
      </c>
    </row>
    <row r="118575" spans="1:9" x14ac:dyDescent="0.25">
      <c r="A118575" t="s">
        <v>548</v>
      </c>
      <c r="B118575" t="s">
        <v>556</v>
      </c>
      <c r="C118575">
        <v>51059470500</v>
      </c>
      <c r="D118575">
        <v>2015</v>
      </c>
      <c r="E118575">
        <v>518700</v>
      </c>
      <c r="F118575">
        <v>1635000</v>
      </c>
      <c r="G118575">
        <v>0.51500000000000001</v>
      </c>
      <c r="H118575">
        <v>955100</v>
      </c>
      <c r="I118575">
        <v>1021100</v>
      </c>
    </row>
    <row r="118576" spans="1:9" x14ac:dyDescent="0.25">
      <c r="A118576" t="s">
        <v>548</v>
      </c>
      <c r="B118576" t="s">
        <v>556</v>
      </c>
      <c r="C118576">
        <v>51059470500</v>
      </c>
      <c r="D118576">
        <v>2016</v>
      </c>
      <c r="E118576">
        <v>609800</v>
      </c>
      <c r="F118576">
        <v>1912700</v>
      </c>
      <c r="G118576">
        <v>0.58299999999999996</v>
      </c>
      <c r="H118576">
        <v>973700</v>
      </c>
      <c r="I118576">
        <v>1051200</v>
      </c>
    </row>
    <row r="118577" spans="1:9" x14ac:dyDescent="0.25">
      <c r="A118577" t="s">
        <v>548</v>
      </c>
      <c r="B118577" t="s">
        <v>556</v>
      </c>
      <c r="C118577">
        <v>51059470500</v>
      </c>
      <c r="D118577">
        <v>2017</v>
      </c>
      <c r="E118577">
        <v>603800</v>
      </c>
      <c r="F118577">
        <v>1884700</v>
      </c>
      <c r="G118577">
        <v>0.57099999999999995</v>
      </c>
      <c r="H118577">
        <v>975700</v>
      </c>
      <c r="I118577">
        <v>1059700</v>
      </c>
    </row>
    <row r="118578" spans="1:9" x14ac:dyDescent="0.25">
      <c r="A118578" t="s">
        <v>548</v>
      </c>
      <c r="B118578" t="s">
        <v>556</v>
      </c>
      <c r="C118578">
        <v>51059470500</v>
      </c>
      <c r="D118578">
        <v>2018</v>
      </c>
      <c r="E118578">
        <v>528800</v>
      </c>
      <c r="F118578">
        <v>1707500</v>
      </c>
      <c r="G118578">
        <v>0.49</v>
      </c>
      <c r="H118578">
        <v>1009100</v>
      </c>
      <c r="I118578">
        <v>1061700</v>
      </c>
    </row>
    <row r="118579" spans="1:9" x14ac:dyDescent="0.25">
      <c r="A118579" t="s">
        <v>548</v>
      </c>
      <c r="B118579" t="s">
        <v>556</v>
      </c>
      <c r="C118579">
        <v>51059470500</v>
      </c>
      <c r="D118579">
        <v>2019</v>
      </c>
      <c r="E118579">
        <v>646500</v>
      </c>
      <c r="F118579">
        <v>2030600</v>
      </c>
      <c r="G118579">
        <v>0.57599999999999996</v>
      </c>
      <c r="H118579">
        <v>1043300</v>
      </c>
      <c r="I118579">
        <v>1123400</v>
      </c>
    </row>
    <row r="118580" spans="1:9" x14ac:dyDescent="0.25">
      <c r="A118580" t="s">
        <v>548</v>
      </c>
      <c r="B118580" t="s">
        <v>556</v>
      </c>
      <c r="C118580">
        <v>51059470500</v>
      </c>
      <c r="D118580">
        <v>2020</v>
      </c>
      <c r="E118580">
        <v>622400</v>
      </c>
      <c r="F118580">
        <v>1935300</v>
      </c>
      <c r="G118580">
        <v>0.53300000000000003</v>
      </c>
      <c r="H118580">
        <v>1065000</v>
      </c>
      <c r="I118580">
        <v>1166200</v>
      </c>
    </row>
    <row r="118581" spans="1:9" x14ac:dyDescent="0.25">
      <c r="A118581" t="s">
        <v>548</v>
      </c>
      <c r="B118581" t="s">
        <v>556</v>
      </c>
      <c r="C118581">
        <v>51059470500</v>
      </c>
      <c r="D118581">
        <v>2021</v>
      </c>
      <c r="E118581">
        <v>677600</v>
      </c>
      <c r="F118581">
        <v>2094100</v>
      </c>
      <c r="G118581">
        <v>0.52200000000000002</v>
      </c>
      <c r="H118581">
        <v>1184100</v>
      </c>
      <c r="I118581">
        <v>1305700</v>
      </c>
    </row>
    <row r="118582" spans="1:9" x14ac:dyDescent="0.25">
      <c r="A118582" t="s">
        <v>548</v>
      </c>
      <c r="B118582" t="s">
        <v>556</v>
      </c>
      <c r="C118582">
        <v>51059470500</v>
      </c>
      <c r="D118582">
        <v>2022</v>
      </c>
      <c r="E118582">
        <v>815300</v>
      </c>
      <c r="F118582">
        <v>2573100</v>
      </c>
      <c r="G118582">
        <v>0.57699999999999996</v>
      </c>
      <c r="H118582">
        <v>1314700</v>
      </c>
      <c r="I118582">
        <v>1424200</v>
      </c>
    </row>
    <row r="118583" spans="1:9" x14ac:dyDescent="0.25">
      <c r="A118583" t="s">
        <v>548</v>
      </c>
      <c r="B118583" t="s">
        <v>556</v>
      </c>
      <c r="C118583">
        <v>51059470700</v>
      </c>
      <c r="D118583">
        <v>2012</v>
      </c>
      <c r="E118583">
        <v>441700</v>
      </c>
      <c r="F118583">
        <v>1466200</v>
      </c>
      <c r="G118583">
        <v>0.59699999999999998</v>
      </c>
      <c r="H118583">
        <v>799600</v>
      </c>
      <c r="I118583">
        <v>778400</v>
      </c>
    </row>
    <row r="118584" spans="1:9" x14ac:dyDescent="0.25">
      <c r="A118584" t="s">
        <v>548</v>
      </c>
      <c r="B118584" t="s">
        <v>556</v>
      </c>
      <c r="C118584">
        <v>51059470700</v>
      </c>
      <c r="D118584">
        <v>2013</v>
      </c>
      <c r="E118584">
        <v>479100</v>
      </c>
      <c r="F118584">
        <v>1600700</v>
      </c>
      <c r="G118584">
        <v>0.61099999999999999</v>
      </c>
      <c r="H118584">
        <v>840200</v>
      </c>
      <c r="I118584">
        <v>825900</v>
      </c>
    </row>
    <row r="118585" spans="1:9" x14ac:dyDescent="0.25">
      <c r="A118585" t="s">
        <v>548</v>
      </c>
      <c r="B118585" t="s">
        <v>556</v>
      </c>
      <c r="C118585">
        <v>51059470700</v>
      </c>
      <c r="D118585">
        <v>2014</v>
      </c>
      <c r="E118585">
        <v>461800</v>
      </c>
      <c r="F118585">
        <v>1531000</v>
      </c>
      <c r="G118585">
        <v>0.55800000000000005</v>
      </c>
      <c r="H118585">
        <v>876900</v>
      </c>
      <c r="I118585">
        <v>872300</v>
      </c>
    </row>
    <row r="118586" spans="1:9" x14ac:dyDescent="0.25">
      <c r="A118586" t="s">
        <v>548</v>
      </c>
      <c r="B118586" t="s">
        <v>556</v>
      </c>
      <c r="C118586">
        <v>51059470700</v>
      </c>
      <c r="D118586">
        <v>2015</v>
      </c>
      <c r="E118586">
        <v>523900</v>
      </c>
      <c r="F118586">
        <v>1743700</v>
      </c>
      <c r="G118586">
        <v>0.61499999999999999</v>
      </c>
      <c r="H118586">
        <v>897200</v>
      </c>
      <c r="I118586">
        <v>896200</v>
      </c>
    </row>
    <row r="118587" spans="1:9" x14ac:dyDescent="0.25">
      <c r="A118587" t="s">
        <v>548</v>
      </c>
      <c r="B118587" t="s">
        <v>556</v>
      </c>
      <c r="C118587">
        <v>51059470700</v>
      </c>
      <c r="D118587">
        <v>2016</v>
      </c>
      <c r="E118587">
        <v>530300</v>
      </c>
      <c r="F118587">
        <v>1769000</v>
      </c>
      <c r="G118587">
        <v>0.624</v>
      </c>
      <c r="H118587">
        <v>891000</v>
      </c>
      <c r="I118587">
        <v>893400</v>
      </c>
    </row>
    <row r="118588" spans="1:9" x14ac:dyDescent="0.25">
      <c r="A118588" t="s">
        <v>548</v>
      </c>
      <c r="B118588" t="s">
        <v>556</v>
      </c>
      <c r="C118588">
        <v>51059470700</v>
      </c>
      <c r="D118588">
        <v>2017</v>
      </c>
      <c r="E118588">
        <v>527400</v>
      </c>
      <c r="F118588">
        <v>1750800</v>
      </c>
      <c r="G118588">
        <v>0.59599999999999997</v>
      </c>
      <c r="H118588">
        <v>926900</v>
      </c>
      <c r="I118588">
        <v>931300</v>
      </c>
    </row>
    <row r="118589" spans="1:9" x14ac:dyDescent="0.25">
      <c r="A118589" t="s">
        <v>548</v>
      </c>
      <c r="B118589" t="s">
        <v>556</v>
      </c>
      <c r="C118589">
        <v>51059470700</v>
      </c>
      <c r="D118589">
        <v>2018</v>
      </c>
      <c r="E118589">
        <v>501400</v>
      </c>
      <c r="F118589">
        <v>1672700</v>
      </c>
      <c r="G118589">
        <v>0.56200000000000006</v>
      </c>
      <c r="H118589">
        <v>929500</v>
      </c>
      <c r="I118589">
        <v>939200</v>
      </c>
    </row>
    <row r="118590" spans="1:9" x14ac:dyDescent="0.25">
      <c r="A118590" t="s">
        <v>548</v>
      </c>
      <c r="B118590" t="s">
        <v>556</v>
      </c>
      <c r="C118590">
        <v>51059470700</v>
      </c>
      <c r="D118590">
        <v>2019</v>
      </c>
      <c r="E118590">
        <v>574800</v>
      </c>
      <c r="F118590">
        <v>1919600</v>
      </c>
      <c r="G118590">
        <v>0.625</v>
      </c>
      <c r="H118590">
        <v>962700</v>
      </c>
      <c r="I118590">
        <v>967300</v>
      </c>
    </row>
    <row r="118591" spans="1:9" x14ac:dyDescent="0.25">
      <c r="A118591" t="s">
        <v>548</v>
      </c>
      <c r="B118591" t="s">
        <v>556</v>
      </c>
      <c r="C118591">
        <v>51059470700</v>
      </c>
      <c r="D118591">
        <v>2020</v>
      </c>
      <c r="E118591">
        <v>567000</v>
      </c>
      <c r="F118591">
        <v>1875200</v>
      </c>
      <c r="G118591">
        <v>0.59</v>
      </c>
      <c r="H118591">
        <v>979300</v>
      </c>
      <c r="I118591">
        <v>1012300</v>
      </c>
    </row>
    <row r="118592" spans="1:9" x14ac:dyDescent="0.25">
      <c r="A118592" t="s">
        <v>548</v>
      </c>
      <c r="B118592" t="s">
        <v>556</v>
      </c>
      <c r="C118592">
        <v>51059470700</v>
      </c>
      <c r="D118592">
        <v>2021</v>
      </c>
      <c r="E118592">
        <v>675800</v>
      </c>
      <c r="F118592">
        <v>2252700</v>
      </c>
      <c r="G118592">
        <v>0.63900000000000001</v>
      </c>
      <c r="H118592">
        <v>1076200</v>
      </c>
      <c r="I118592">
        <v>1112600</v>
      </c>
    </row>
    <row r="118593" spans="1:9" x14ac:dyDescent="0.25">
      <c r="A118593" t="s">
        <v>548</v>
      </c>
      <c r="B118593" t="s">
        <v>556</v>
      </c>
      <c r="C118593">
        <v>51059470700</v>
      </c>
      <c r="D118593">
        <v>2022</v>
      </c>
      <c r="E118593">
        <v>701800</v>
      </c>
      <c r="F118593">
        <v>2330600</v>
      </c>
      <c r="G118593">
        <v>0.58599999999999997</v>
      </c>
      <c r="H118593">
        <v>1240500</v>
      </c>
      <c r="I118593">
        <v>1262400</v>
      </c>
    </row>
    <row r="118594" spans="1:9" x14ac:dyDescent="0.25">
      <c r="A118594" t="s">
        <v>548</v>
      </c>
      <c r="B118594" t="s">
        <v>556</v>
      </c>
      <c r="C118594">
        <v>51059470800</v>
      </c>
      <c r="D118594">
        <v>2012</v>
      </c>
      <c r="E118594">
        <v>441600</v>
      </c>
      <c r="F118594">
        <v>1645900</v>
      </c>
      <c r="G118594">
        <v>0.58299999999999996</v>
      </c>
      <c r="H118594">
        <v>800800</v>
      </c>
      <c r="I118594">
        <v>735100</v>
      </c>
    </row>
    <row r="118595" spans="1:9" x14ac:dyDescent="0.25">
      <c r="A118595" t="s">
        <v>548</v>
      </c>
      <c r="B118595" t="s">
        <v>556</v>
      </c>
      <c r="C118595">
        <v>51059470800</v>
      </c>
      <c r="D118595">
        <v>2013</v>
      </c>
      <c r="E118595">
        <v>401200</v>
      </c>
      <c r="F118595">
        <v>1502700</v>
      </c>
      <c r="G118595">
        <v>0.52300000000000002</v>
      </c>
      <c r="H118595">
        <v>810300</v>
      </c>
      <c r="I118595">
        <v>745000</v>
      </c>
    </row>
    <row r="118596" spans="1:9" x14ac:dyDescent="0.25">
      <c r="A118596" t="s">
        <v>548</v>
      </c>
      <c r="B118596" t="s">
        <v>556</v>
      </c>
      <c r="C118596">
        <v>51059470800</v>
      </c>
      <c r="D118596">
        <v>2014</v>
      </c>
      <c r="E118596">
        <v>446300</v>
      </c>
      <c r="F118596">
        <v>1666500</v>
      </c>
      <c r="G118596">
        <v>0.54200000000000004</v>
      </c>
      <c r="H118596">
        <v>863000</v>
      </c>
      <c r="I118596">
        <v>797900</v>
      </c>
    </row>
    <row r="118597" spans="1:9" x14ac:dyDescent="0.25">
      <c r="A118597" t="s">
        <v>548</v>
      </c>
      <c r="B118597" t="s">
        <v>556</v>
      </c>
      <c r="C118597">
        <v>51059470800</v>
      </c>
      <c r="D118597">
        <v>2015</v>
      </c>
      <c r="E118597">
        <v>488700</v>
      </c>
      <c r="F118597">
        <v>1829800</v>
      </c>
      <c r="G118597">
        <v>0.57699999999999996</v>
      </c>
      <c r="H118597">
        <v>890800</v>
      </c>
      <c r="I118597">
        <v>822300</v>
      </c>
    </row>
    <row r="118598" spans="1:9" x14ac:dyDescent="0.25">
      <c r="A118598" t="s">
        <v>548</v>
      </c>
      <c r="B118598" t="s">
        <v>556</v>
      </c>
      <c r="C118598">
        <v>51059470800</v>
      </c>
      <c r="D118598">
        <v>2016</v>
      </c>
      <c r="E118598">
        <v>513300</v>
      </c>
      <c r="F118598">
        <v>1944500</v>
      </c>
      <c r="G118598">
        <v>0.60599999999999998</v>
      </c>
      <c r="H118598">
        <v>877300</v>
      </c>
      <c r="I118598">
        <v>819300</v>
      </c>
    </row>
    <row r="118599" spans="1:9" x14ac:dyDescent="0.25">
      <c r="A118599" t="s">
        <v>548</v>
      </c>
      <c r="B118599" t="s">
        <v>556</v>
      </c>
      <c r="C118599">
        <v>51059470800</v>
      </c>
      <c r="D118599">
        <v>2017</v>
      </c>
      <c r="E118599">
        <v>501200</v>
      </c>
      <c r="F118599">
        <v>1906700</v>
      </c>
      <c r="G118599">
        <v>0.58599999999999997</v>
      </c>
      <c r="H118599">
        <v>892800</v>
      </c>
      <c r="I118599">
        <v>831500</v>
      </c>
    </row>
    <row r="118600" spans="1:9" x14ac:dyDescent="0.25">
      <c r="A118600" t="s">
        <v>548</v>
      </c>
      <c r="B118600" t="s">
        <v>556</v>
      </c>
      <c r="C118600">
        <v>51059470800</v>
      </c>
      <c r="D118600">
        <v>2018</v>
      </c>
      <c r="E118600">
        <v>458000</v>
      </c>
      <c r="F118600">
        <v>1727300</v>
      </c>
      <c r="G118600">
        <v>0.52800000000000002</v>
      </c>
      <c r="H118600">
        <v>908200</v>
      </c>
      <c r="I118600">
        <v>845900</v>
      </c>
    </row>
    <row r="118601" spans="1:9" x14ac:dyDescent="0.25">
      <c r="A118601" t="s">
        <v>548</v>
      </c>
      <c r="B118601" t="s">
        <v>556</v>
      </c>
      <c r="C118601">
        <v>51059470800</v>
      </c>
      <c r="D118601">
        <v>2019</v>
      </c>
      <c r="E118601">
        <v>516700</v>
      </c>
      <c r="F118601">
        <v>1950000</v>
      </c>
      <c r="G118601">
        <v>0.57099999999999995</v>
      </c>
      <c r="H118601">
        <v>949200</v>
      </c>
      <c r="I118601">
        <v>880100</v>
      </c>
    </row>
    <row r="118602" spans="1:9" x14ac:dyDescent="0.25">
      <c r="A118602" t="s">
        <v>548</v>
      </c>
      <c r="B118602" t="s">
        <v>556</v>
      </c>
      <c r="C118602">
        <v>51059470800</v>
      </c>
      <c r="D118602">
        <v>2020</v>
      </c>
      <c r="E118602">
        <v>546400</v>
      </c>
      <c r="F118602">
        <v>2034000</v>
      </c>
      <c r="G118602">
        <v>0.56799999999999895</v>
      </c>
      <c r="H118602">
        <v>981600</v>
      </c>
      <c r="I118602">
        <v>934700</v>
      </c>
    </row>
    <row r="118603" spans="1:9" x14ac:dyDescent="0.25">
      <c r="A118603" t="s">
        <v>548</v>
      </c>
      <c r="B118603" t="s">
        <v>556</v>
      </c>
      <c r="C118603">
        <v>51059470800</v>
      </c>
      <c r="D118603">
        <v>2021</v>
      </c>
      <c r="E118603">
        <v>685700</v>
      </c>
      <c r="F118603">
        <v>2577200</v>
      </c>
      <c r="G118603">
        <v>0.63900000000000001</v>
      </c>
      <c r="H118603">
        <v>1082800</v>
      </c>
      <c r="I118603">
        <v>1043900</v>
      </c>
    </row>
    <row r="118604" spans="1:9" x14ac:dyDescent="0.25">
      <c r="A118604" t="s">
        <v>548</v>
      </c>
      <c r="B118604" t="s">
        <v>556</v>
      </c>
      <c r="C118604">
        <v>51059470800</v>
      </c>
      <c r="D118604">
        <v>2022</v>
      </c>
      <c r="E118604">
        <v>673000</v>
      </c>
      <c r="F118604">
        <v>2539800</v>
      </c>
      <c r="G118604">
        <v>0.57899999999999996</v>
      </c>
      <c r="H118604">
        <v>1201800</v>
      </c>
      <c r="I118604">
        <v>1127600</v>
      </c>
    </row>
    <row r="118605" spans="1:9" x14ac:dyDescent="0.25">
      <c r="A118605" t="s">
        <v>548</v>
      </c>
      <c r="B118605" t="s">
        <v>556</v>
      </c>
      <c r="C118605">
        <v>51059470900</v>
      </c>
      <c r="D118605">
        <v>2012</v>
      </c>
      <c r="E118605">
        <v>445100</v>
      </c>
      <c r="F118605">
        <v>1563500</v>
      </c>
      <c r="G118605">
        <v>0.55200000000000005</v>
      </c>
      <c r="H118605">
        <v>779300</v>
      </c>
      <c r="I118605">
        <v>783800</v>
      </c>
    </row>
    <row r="118606" spans="1:9" x14ac:dyDescent="0.25">
      <c r="A118606" t="s">
        <v>548</v>
      </c>
      <c r="B118606" t="s">
        <v>556</v>
      </c>
      <c r="C118606">
        <v>51059470900</v>
      </c>
      <c r="D118606">
        <v>2013</v>
      </c>
      <c r="E118606">
        <v>456600</v>
      </c>
      <c r="F118606">
        <v>1633100</v>
      </c>
      <c r="G118606">
        <v>0.53900000000000003</v>
      </c>
      <c r="H118606">
        <v>822000</v>
      </c>
      <c r="I118606">
        <v>831000</v>
      </c>
    </row>
    <row r="118607" spans="1:9" x14ac:dyDescent="0.25">
      <c r="A118607" t="s">
        <v>548</v>
      </c>
      <c r="B118607" t="s">
        <v>556</v>
      </c>
      <c r="C118607">
        <v>51059470900</v>
      </c>
      <c r="D118607">
        <v>2014</v>
      </c>
      <c r="E118607">
        <v>499600</v>
      </c>
      <c r="F118607">
        <v>1755300</v>
      </c>
      <c r="G118607">
        <v>0.56200000000000006</v>
      </c>
      <c r="H118607">
        <v>861200</v>
      </c>
      <c r="I118607">
        <v>861400</v>
      </c>
    </row>
    <row r="118608" spans="1:9" x14ac:dyDescent="0.25">
      <c r="A118608" t="s">
        <v>548</v>
      </c>
      <c r="B118608" t="s">
        <v>556</v>
      </c>
      <c r="C118608">
        <v>51059470900</v>
      </c>
      <c r="D118608">
        <v>2015</v>
      </c>
      <c r="E118608">
        <v>507300</v>
      </c>
      <c r="F118608">
        <v>1769900</v>
      </c>
      <c r="G118608">
        <v>0.56000000000000005</v>
      </c>
      <c r="H118608">
        <v>866700</v>
      </c>
      <c r="I118608">
        <v>882300</v>
      </c>
    </row>
    <row r="118609" spans="1:9" x14ac:dyDescent="0.25">
      <c r="A118609" t="s">
        <v>548</v>
      </c>
      <c r="B118609" t="s">
        <v>556</v>
      </c>
      <c r="C118609">
        <v>51059470900</v>
      </c>
      <c r="D118609">
        <v>2016</v>
      </c>
      <c r="E118609">
        <v>501000</v>
      </c>
      <c r="F118609">
        <v>1773700</v>
      </c>
      <c r="G118609">
        <v>0.54300000000000004</v>
      </c>
      <c r="H118609">
        <v>880800</v>
      </c>
      <c r="I118609">
        <v>903500</v>
      </c>
    </row>
    <row r="118610" spans="1:9" x14ac:dyDescent="0.25">
      <c r="A118610" t="s">
        <v>548</v>
      </c>
      <c r="B118610" t="s">
        <v>556</v>
      </c>
      <c r="C118610">
        <v>51059470900</v>
      </c>
      <c r="D118610">
        <v>2017</v>
      </c>
      <c r="E118610">
        <v>580700</v>
      </c>
      <c r="F118610">
        <v>2055700</v>
      </c>
      <c r="G118610">
        <v>0.60199999999999998</v>
      </c>
      <c r="H118610">
        <v>906100</v>
      </c>
      <c r="I118610">
        <v>938400</v>
      </c>
    </row>
    <row r="118611" spans="1:9" x14ac:dyDescent="0.25">
      <c r="A118611" t="s">
        <v>548</v>
      </c>
      <c r="B118611" t="s">
        <v>556</v>
      </c>
      <c r="C118611">
        <v>51059470900</v>
      </c>
      <c r="D118611">
        <v>2018</v>
      </c>
      <c r="E118611">
        <v>540300</v>
      </c>
      <c r="F118611">
        <v>1908100</v>
      </c>
      <c r="G118611">
        <v>0.54100000000000004</v>
      </c>
      <c r="H118611">
        <v>951000</v>
      </c>
      <c r="I118611">
        <v>975300</v>
      </c>
    </row>
    <row r="118612" spans="1:9" x14ac:dyDescent="0.25">
      <c r="A118612" t="s">
        <v>548</v>
      </c>
      <c r="B118612" t="s">
        <v>556</v>
      </c>
      <c r="C118612">
        <v>51059470900</v>
      </c>
      <c r="D118612">
        <v>2019</v>
      </c>
      <c r="E118612">
        <v>578200</v>
      </c>
      <c r="F118612">
        <v>2047000</v>
      </c>
      <c r="G118612">
        <v>0.56699999999999895</v>
      </c>
      <c r="H118612">
        <v>968400</v>
      </c>
      <c r="I118612">
        <v>996900</v>
      </c>
    </row>
    <row r="118613" spans="1:9" x14ac:dyDescent="0.25">
      <c r="A118613" t="s">
        <v>548</v>
      </c>
      <c r="B118613" t="s">
        <v>556</v>
      </c>
      <c r="C118613">
        <v>51059470900</v>
      </c>
      <c r="D118613">
        <v>2020</v>
      </c>
      <c r="E118613">
        <v>588500</v>
      </c>
      <c r="F118613">
        <v>2052500</v>
      </c>
      <c r="G118613">
        <v>0.54200000000000004</v>
      </c>
      <c r="H118613">
        <v>1015100</v>
      </c>
      <c r="I118613">
        <v>1065500</v>
      </c>
    </row>
    <row r="118614" spans="1:9" x14ac:dyDescent="0.25">
      <c r="A118614" t="s">
        <v>548</v>
      </c>
      <c r="B118614" t="s">
        <v>556</v>
      </c>
      <c r="C118614">
        <v>51059470900</v>
      </c>
      <c r="D118614">
        <v>2021</v>
      </c>
      <c r="E118614">
        <v>611900</v>
      </c>
      <c r="F118614">
        <v>2124700</v>
      </c>
      <c r="G118614">
        <v>0.50800000000000001</v>
      </c>
      <c r="H118614">
        <v>1116400</v>
      </c>
      <c r="I118614">
        <v>1172000</v>
      </c>
    </row>
    <row r="118615" spans="1:9" x14ac:dyDescent="0.25">
      <c r="A118615" t="s">
        <v>548</v>
      </c>
      <c r="B118615" t="s">
        <v>556</v>
      </c>
      <c r="C118615">
        <v>51059470900</v>
      </c>
      <c r="D118615">
        <v>2022</v>
      </c>
      <c r="E118615">
        <v>712300</v>
      </c>
      <c r="F118615">
        <v>2532600</v>
      </c>
      <c r="G118615">
        <v>0.57499999999999996</v>
      </c>
      <c r="H118615">
        <v>1191200</v>
      </c>
      <c r="I118615">
        <v>1213500</v>
      </c>
    </row>
    <row r="118616" spans="1:9" x14ac:dyDescent="0.25">
      <c r="A118616" t="s">
        <v>548</v>
      </c>
      <c r="B118616" t="s">
        <v>556</v>
      </c>
      <c r="C118616">
        <v>51059471100</v>
      </c>
      <c r="D118616">
        <v>2012</v>
      </c>
      <c r="E118616">
        <v>290000</v>
      </c>
      <c r="F118616">
        <v>1036100</v>
      </c>
      <c r="G118616">
        <v>0.54900000000000004</v>
      </c>
      <c r="H118616">
        <v>615800</v>
      </c>
      <c r="I118616">
        <v>541700</v>
      </c>
    </row>
    <row r="118617" spans="1:9" x14ac:dyDescent="0.25">
      <c r="A118617" t="s">
        <v>548</v>
      </c>
      <c r="B118617" t="s">
        <v>556</v>
      </c>
      <c r="C118617">
        <v>51059471100</v>
      </c>
      <c r="D118617">
        <v>2013</v>
      </c>
      <c r="E118617">
        <v>285700</v>
      </c>
      <c r="F118617">
        <v>1025700</v>
      </c>
      <c r="G118617">
        <v>0.52200000000000002</v>
      </c>
      <c r="H118617">
        <v>634000</v>
      </c>
      <c r="I118617">
        <v>560300</v>
      </c>
    </row>
    <row r="118618" spans="1:9" x14ac:dyDescent="0.25">
      <c r="A118618" t="s">
        <v>548</v>
      </c>
      <c r="B118618" t="s">
        <v>556</v>
      </c>
      <c r="C118618">
        <v>51059471100</v>
      </c>
      <c r="D118618">
        <v>2014</v>
      </c>
      <c r="E118618">
        <v>352700</v>
      </c>
      <c r="F118618">
        <v>1266500</v>
      </c>
      <c r="G118618">
        <v>0.60499999999999998</v>
      </c>
      <c r="H118618">
        <v>667900</v>
      </c>
      <c r="I118618">
        <v>598300</v>
      </c>
    </row>
    <row r="118619" spans="1:9" x14ac:dyDescent="0.25">
      <c r="A118619" t="s">
        <v>548</v>
      </c>
      <c r="B118619" t="s">
        <v>556</v>
      </c>
      <c r="C118619">
        <v>51059471100</v>
      </c>
      <c r="D118619">
        <v>2015</v>
      </c>
      <c r="E118619">
        <v>381000</v>
      </c>
      <c r="F118619">
        <v>1363000</v>
      </c>
      <c r="G118619">
        <v>0.64300000000000002</v>
      </c>
      <c r="H118619">
        <v>677600</v>
      </c>
      <c r="I118619">
        <v>607600</v>
      </c>
    </row>
    <row r="118620" spans="1:9" x14ac:dyDescent="0.25">
      <c r="A118620" t="s">
        <v>548</v>
      </c>
      <c r="B118620" t="s">
        <v>556</v>
      </c>
      <c r="C118620">
        <v>51059471100</v>
      </c>
      <c r="D118620">
        <v>2016</v>
      </c>
      <c r="E118620">
        <v>382800</v>
      </c>
      <c r="F118620">
        <v>1366100</v>
      </c>
      <c r="G118620">
        <v>0.61499999999999999</v>
      </c>
      <c r="H118620">
        <v>700600</v>
      </c>
      <c r="I118620">
        <v>639100</v>
      </c>
    </row>
    <row r="118621" spans="1:9" x14ac:dyDescent="0.25">
      <c r="A118621" t="s">
        <v>548</v>
      </c>
      <c r="B118621" t="s">
        <v>556</v>
      </c>
      <c r="C118621">
        <v>51059471100</v>
      </c>
      <c r="D118621">
        <v>2017</v>
      </c>
      <c r="E118621">
        <v>394400</v>
      </c>
      <c r="F118621">
        <v>1418900</v>
      </c>
      <c r="G118621">
        <v>0.60799999999999998</v>
      </c>
      <c r="H118621">
        <v>724200</v>
      </c>
      <c r="I118621">
        <v>665500</v>
      </c>
    </row>
    <row r="118622" spans="1:9" x14ac:dyDescent="0.25">
      <c r="A118622" t="s">
        <v>548</v>
      </c>
      <c r="B118622" t="s">
        <v>556</v>
      </c>
      <c r="C118622">
        <v>51059471100</v>
      </c>
      <c r="D118622">
        <v>2018</v>
      </c>
      <c r="E118622">
        <v>363400</v>
      </c>
      <c r="F118622">
        <v>1307900</v>
      </c>
      <c r="G118622">
        <v>0.57099999999999995</v>
      </c>
      <c r="H118622">
        <v>729200</v>
      </c>
      <c r="I118622">
        <v>653800</v>
      </c>
    </row>
    <row r="118623" spans="1:9" x14ac:dyDescent="0.25">
      <c r="A118623" t="s">
        <v>548</v>
      </c>
      <c r="B118623" t="s">
        <v>556</v>
      </c>
      <c r="C118623">
        <v>51059471100</v>
      </c>
      <c r="D118623">
        <v>2019</v>
      </c>
      <c r="E118623">
        <v>411500</v>
      </c>
      <c r="F118623">
        <v>1477300</v>
      </c>
      <c r="G118623">
        <v>0.60199999999999998</v>
      </c>
      <c r="H118623">
        <v>773100</v>
      </c>
      <c r="I118623">
        <v>701600</v>
      </c>
    </row>
    <row r="118624" spans="1:9" x14ac:dyDescent="0.25">
      <c r="A118624" t="s">
        <v>548</v>
      </c>
      <c r="B118624" t="s">
        <v>556</v>
      </c>
      <c r="C118624">
        <v>51059471100</v>
      </c>
      <c r="D118624">
        <v>2020</v>
      </c>
      <c r="E118624">
        <v>437000</v>
      </c>
      <c r="F118624">
        <v>1566500</v>
      </c>
      <c r="G118624">
        <v>0.57999999999999996</v>
      </c>
      <c r="H118624">
        <v>833000</v>
      </c>
      <c r="I118624">
        <v>772600</v>
      </c>
    </row>
    <row r="118625" spans="1:9" x14ac:dyDescent="0.25">
      <c r="A118625" t="s">
        <v>548</v>
      </c>
      <c r="B118625" t="s">
        <v>556</v>
      </c>
      <c r="C118625">
        <v>51059471100</v>
      </c>
      <c r="D118625">
        <v>2021</v>
      </c>
      <c r="E118625">
        <v>469700</v>
      </c>
      <c r="F118625">
        <v>1688200</v>
      </c>
      <c r="G118625">
        <v>0.57999999999999996</v>
      </c>
      <c r="H118625">
        <v>895700</v>
      </c>
      <c r="I118625">
        <v>830300</v>
      </c>
    </row>
    <row r="118626" spans="1:9" x14ac:dyDescent="0.25">
      <c r="A118626" t="s">
        <v>548</v>
      </c>
      <c r="B118626" t="s">
        <v>556</v>
      </c>
      <c r="C118626">
        <v>51059471100</v>
      </c>
      <c r="D118626">
        <v>2022</v>
      </c>
      <c r="E118626">
        <v>533300</v>
      </c>
      <c r="F118626">
        <v>1904400</v>
      </c>
      <c r="G118626">
        <v>0.60899999999999999</v>
      </c>
      <c r="H118626">
        <v>989400</v>
      </c>
      <c r="I118626">
        <v>898300</v>
      </c>
    </row>
    <row r="118627" spans="1:9" x14ac:dyDescent="0.25">
      <c r="A118627" t="s">
        <v>548</v>
      </c>
      <c r="B118627" t="s">
        <v>556</v>
      </c>
      <c r="C118627">
        <v>51059480201</v>
      </c>
      <c r="D118627">
        <v>2012</v>
      </c>
      <c r="E118627">
        <v>449100</v>
      </c>
      <c r="F118627">
        <v>909600</v>
      </c>
      <c r="G118627">
        <v>0.47499999999999998</v>
      </c>
      <c r="H118627">
        <v>833000</v>
      </c>
      <c r="I118627">
        <v>1168800</v>
      </c>
    </row>
    <row r="118628" spans="1:9" x14ac:dyDescent="0.25">
      <c r="A118628" t="s">
        <v>548</v>
      </c>
      <c r="B118628" t="s">
        <v>556</v>
      </c>
      <c r="C118628">
        <v>51059480201</v>
      </c>
      <c r="D118628">
        <v>2013</v>
      </c>
      <c r="E118628">
        <v>484900</v>
      </c>
      <c r="F118628">
        <v>983900</v>
      </c>
      <c r="G118628">
        <v>0.502</v>
      </c>
      <c r="H118628">
        <v>854300</v>
      </c>
      <c r="I118628">
        <v>1193600</v>
      </c>
    </row>
    <row r="118629" spans="1:9" x14ac:dyDescent="0.25">
      <c r="A118629" t="s">
        <v>548</v>
      </c>
      <c r="B118629" t="s">
        <v>556</v>
      </c>
      <c r="C118629">
        <v>51059480201</v>
      </c>
      <c r="D118629">
        <v>2014</v>
      </c>
      <c r="E118629">
        <v>579900</v>
      </c>
      <c r="F118629">
        <v>1179700</v>
      </c>
      <c r="G118629">
        <v>0.56200000000000006</v>
      </c>
      <c r="H118629">
        <v>909100</v>
      </c>
      <c r="I118629">
        <v>1276900</v>
      </c>
    </row>
    <row r="118630" spans="1:9" x14ac:dyDescent="0.25">
      <c r="A118630" t="s">
        <v>548</v>
      </c>
      <c r="B118630" t="s">
        <v>556</v>
      </c>
      <c r="C118630">
        <v>51059480201</v>
      </c>
      <c r="D118630">
        <v>2015</v>
      </c>
      <c r="E118630">
        <v>523300</v>
      </c>
      <c r="F118630">
        <v>1056900</v>
      </c>
      <c r="G118630">
        <v>0.50800000000000001</v>
      </c>
      <c r="H118630">
        <v>907500</v>
      </c>
      <c r="I118630">
        <v>1267500</v>
      </c>
    </row>
    <row r="118631" spans="1:9" x14ac:dyDescent="0.25">
      <c r="A118631" t="s">
        <v>548</v>
      </c>
      <c r="B118631" t="s">
        <v>556</v>
      </c>
      <c r="C118631">
        <v>51059480201</v>
      </c>
      <c r="D118631">
        <v>2016</v>
      </c>
      <c r="E118631">
        <v>538900</v>
      </c>
      <c r="F118631">
        <v>1103100</v>
      </c>
      <c r="G118631">
        <v>0.54900000000000004</v>
      </c>
      <c r="H118631">
        <v>878400</v>
      </c>
      <c r="I118631">
        <v>1214000</v>
      </c>
    </row>
    <row r="118632" spans="1:9" x14ac:dyDescent="0.25">
      <c r="A118632" t="s">
        <v>548</v>
      </c>
      <c r="B118632" t="s">
        <v>556</v>
      </c>
      <c r="C118632">
        <v>51059480201</v>
      </c>
      <c r="D118632">
        <v>2017</v>
      </c>
      <c r="E118632">
        <v>592300</v>
      </c>
      <c r="F118632">
        <v>1210600</v>
      </c>
      <c r="G118632">
        <v>0.55700000000000005</v>
      </c>
      <c r="H118632">
        <v>944200</v>
      </c>
      <c r="I118632">
        <v>1322200</v>
      </c>
    </row>
    <row r="118633" spans="1:9" x14ac:dyDescent="0.25">
      <c r="A118633" t="s">
        <v>548</v>
      </c>
      <c r="B118633" t="s">
        <v>556</v>
      </c>
      <c r="C118633">
        <v>51059480201</v>
      </c>
      <c r="D118633">
        <v>2018</v>
      </c>
      <c r="E118633">
        <v>533400</v>
      </c>
      <c r="F118633">
        <v>1087100</v>
      </c>
      <c r="G118633">
        <v>0.51400000000000001</v>
      </c>
      <c r="H118633">
        <v>928000</v>
      </c>
      <c r="I118633">
        <v>1277200</v>
      </c>
    </row>
    <row r="118634" spans="1:9" x14ac:dyDescent="0.25">
      <c r="A118634" t="s">
        <v>548</v>
      </c>
      <c r="B118634" t="s">
        <v>556</v>
      </c>
      <c r="C118634">
        <v>51059480201</v>
      </c>
      <c r="D118634">
        <v>2019</v>
      </c>
      <c r="E118634">
        <v>573000</v>
      </c>
      <c r="F118634">
        <v>1163800</v>
      </c>
      <c r="G118634">
        <v>0.54100000000000004</v>
      </c>
      <c r="H118634">
        <v>954000</v>
      </c>
      <c r="I118634">
        <v>1307400</v>
      </c>
    </row>
    <row r="118635" spans="1:9" x14ac:dyDescent="0.25">
      <c r="A118635" t="s">
        <v>548</v>
      </c>
      <c r="B118635" t="s">
        <v>556</v>
      </c>
      <c r="C118635">
        <v>51059480201</v>
      </c>
      <c r="D118635">
        <v>2020</v>
      </c>
      <c r="E118635">
        <v>563200</v>
      </c>
      <c r="F118635">
        <v>1141600</v>
      </c>
      <c r="G118635">
        <v>0.52</v>
      </c>
      <c r="H118635">
        <v>973600</v>
      </c>
      <c r="I118635">
        <v>1335000</v>
      </c>
    </row>
    <row r="118636" spans="1:9" x14ac:dyDescent="0.25">
      <c r="A118636" t="s">
        <v>548</v>
      </c>
      <c r="B118636" t="s">
        <v>556</v>
      </c>
      <c r="C118636">
        <v>51059480201</v>
      </c>
      <c r="D118636">
        <v>2021</v>
      </c>
      <c r="E118636">
        <v>595600</v>
      </c>
      <c r="F118636">
        <v>1210000</v>
      </c>
      <c r="G118636">
        <v>0.49299999999999999</v>
      </c>
      <c r="H118636">
        <v>1086900</v>
      </c>
      <c r="I118636">
        <v>1490600</v>
      </c>
    </row>
    <row r="118637" spans="1:9" x14ac:dyDescent="0.25">
      <c r="A118637" t="s">
        <v>548</v>
      </c>
      <c r="B118637" t="s">
        <v>556</v>
      </c>
      <c r="C118637">
        <v>51059480201</v>
      </c>
      <c r="D118637">
        <v>2022</v>
      </c>
      <c r="E118637">
        <v>628000</v>
      </c>
      <c r="F118637">
        <v>1278400</v>
      </c>
      <c r="G118637">
        <v>0.46600000000000003</v>
      </c>
      <c r="H118637">
        <v>1200200</v>
      </c>
      <c r="I118637">
        <v>1646200</v>
      </c>
    </row>
    <row r="118638" spans="1:9" x14ac:dyDescent="0.25">
      <c r="A118638" t="s">
        <v>548</v>
      </c>
      <c r="B118638" t="s">
        <v>556</v>
      </c>
      <c r="C118638">
        <v>51059480300</v>
      </c>
      <c r="D118638">
        <v>2012</v>
      </c>
      <c r="E118638">
        <v>401300</v>
      </c>
      <c r="F118638">
        <v>578600</v>
      </c>
      <c r="G118638">
        <v>0.46800000000000003</v>
      </c>
      <c r="H118638">
        <v>783600</v>
      </c>
      <c r="I118638">
        <v>1202100</v>
      </c>
    </row>
    <row r="118639" spans="1:9" x14ac:dyDescent="0.25">
      <c r="A118639" t="s">
        <v>548</v>
      </c>
      <c r="B118639" t="s">
        <v>556</v>
      </c>
      <c r="C118639">
        <v>51059480300</v>
      </c>
      <c r="D118639">
        <v>2013</v>
      </c>
      <c r="E118639">
        <v>432800</v>
      </c>
      <c r="F118639">
        <v>625100</v>
      </c>
      <c r="G118639">
        <v>0.503</v>
      </c>
      <c r="H118639">
        <v>794900</v>
      </c>
      <c r="I118639">
        <v>1209700</v>
      </c>
    </row>
    <row r="118640" spans="1:9" x14ac:dyDescent="0.25">
      <c r="A118640" t="s">
        <v>548</v>
      </c>
      <c r="B118640" t="s">
        <v>556</v>
      </c>
      <c r="C118640">
        <v>51059480300</v>
      </c>
      <c r="D118640">
        <v>2014</v>
      </c>
      <c r="E118640">
        <v>485200</v>
      </c>
      <c r="F118640">
        <v>698300</v>
      </c>
      <c r="G118640">
        <v>0.51900000000000002</v>
      </c>
      <c r="H118640">
        <v>854400</v>
      </c>
      <c r="I118640">
        <v>1315900</v>
      </c>
    </row>
    <row r="118641" spans="1:9" x14ac:dyDescent="0.25">
      <c r="A118641" t="s">
        <v>548</v>
      </c>
      <c r="B118641" t="s">
        <v>556</v>
      </c>
      <c r="C118641">
        <v>51059480300</v>
      </c>
      <c r="D118641">
        <v>2015</v>
      </c>
      <c r="E118641">
        <v>479600</v>
      </c>
      <c r="F118641">
        <v>695600</v>
      </c>
      <c r="G118641">
        <v>0.51600000000000001</v>
      </c>
      <c r="H118641">
        <v>856200</v>
      </c>
      <c r="I118641">
        <v>1307400</v>
      </c>
    </row>
    <row r="118642" spans="1:9" x14ac:dyDescent="0.25">
      <c r="A118642" t="s">
        <v>548</v>
      </c>
      <c r="B118642" t="s">
        <v>556</v>
      </c>
      <c r="C118642">
        <v>51059480300</v>
      </c>
      <c r="D118642">
        <v>2016</v>
      </c>
      <c r="E118642">
        <v>452600</v>
      </c>
      <c r="F118642">
        <v>651700</v>
      </c>
      <c r="G118642">
        <v>0.502</v>
      </c>
      <c r="H118642">
        <v>830400</v>
      </c>
      <c r="I118642">
        <v>1265500</v>
      </c>
    </row>
    <row r="118643" spans="1:9" x14ac:dyDescent="0.25">
      <c r="A118643" t="s">
        <v>548</v>
      </c>
      <c r="B118643" t="s">
        <v>556</v>
      </c>
      <c r="C118643">
        <v>51059480300</v>
      </c>
      <c r="D118643">
        <v>2017</v>
      </c>
      <c r="E118643">
        <v>493600</v>
      </c>
      <c r="F118643">
        <v>713300</v>
      </c>
      <c r="G118643">
        <v>0.52200000000000002</v>
      </c>
      <c r="H118643">
        <v>866600</v>
      </c>
      <c r="I118643">
        <v>1326700</v>
      </c>
    </row>
    <row r="118644" spans="1:9" x14ac:dyDescent="0.25">
      <c r="A118644" t="s">
        <v>548</v>
      </c>
      <c r="B118644" t="s">
        <v>556</v>
      </c>
      <c r="C118644">
        <v>51059480300</v>
      </c>
      <c r="D118644">
        <v>2018</v>
      </c>
      <c r="E118644">
        <v>490500</v>
      </c>
      <c r="F118644">
        <v>710100</v>
      </c>
      <c r="G118644">
        <v>0.53</v>
      </c>
      <c r="H118644">
        <v>862200</v>
      </c>
      <c r="I118644">
        <v>1298500</v>
      </c>
    </row>
    <row r="118645" spans="1:9" x14ac:dyDescent="0.25">
      <c r="A118645" t="s">
        <v>548</v>
      </c>
      <c r="B118645" t="s">
        <v>556</v>
      </c>
      <c r="C118645">
        <v>51059480300</v>
      </c>
      <c r="D118645">
        <v>2019</v>
      </c>
      <c r="E118645">
        <v>488000</v>
      </c>
      <c r="F118645">
        <v>704700</v>
      </c>
      <c r="G118645">
        <v>0.51200000000000001</v>
      </c>
      <c r="H118645">
        <v>885200</v>
      </c>
      <c r="I118645">
        <v>1336800</v>
      </c>
    </row>
    <row r="118646" spans="1:9" x14ac:dyDescent="0.25">
      <c r="A118646" t="s">
        <v>548</v>
      </c>
      <c r="B118646" t="s">
        <v>556</v>
      </c>
      <c r="C118646">
        <v>51059480300</v>
      </c>
      <c r="D118646">
        <v>2020</v>
      </c>
      <c r="E118646">
        <v>512800</v>
      </c>
      <c r="F118646">
        <v>736700</v>
      </c>
      <c r="G118646">
        <v>0.52400000000000002</v>
      </c>
      <c r="H118646">
        <v>919200</v>
      </c>
      <c r="I118646">
        <v>1370700</v>
      </c>
    </row>
    <row r="118647" spans="1:9" x14ac:dyDescent="0.25">
      <c r="A118647" t="s">
        <v>548</v>
      </c>
      <c r="B118647" t="s">
        <v>556</v>
      </c>
      <c r="C118647">
        <v>51059480300</v>
      </c>
      <c r="D118647">
        <v>2021</v>
      </c>
      <c r="E118647">
        <v>550500</v>
      </c>
      <c r="F118647">
        <v>791500</v>
      </c>
      <c r="G118647">
        <v>0.51200000000000001</v>
      </c>
      <c r="H118647">
        <v>1009100</v>
      </c>
      <c r="I118647">
        <v>1503500</v>
      </c>
    </row>
    <row r="118648" spans="1:9" x14ac:dyDescent="0.25">
      <c r="A118648" t="s">
        <v>548</v>
      </c>
      <c r="B118648" t="s">
        <v>556</v>
      </c>
      <c r="C118648">
        <v>51059480300</v>
      </c>
      <c r="D118648">
        <v>2022</v>
      </c>
      <c r="E118648">
        <v>588200</v>
      </c>
      <c r="F118648">
        <v>846300</v>
      </c>
      <c r="G118648">
        <v>0.5</v>
      </c>
      <c r="H118648">
        <v>1099000</v>
      </c>
      <c r="I118648">
        <v>1636300</v>
      </c>
    </row>
    <row r="118649" spans="1:9" x14ac:dyDescent="0.25">
      <c r="A118649" t="s">
        <v>548</v>
      </c>
      <c r="B118649" t="s">
        <v>556</v>
      </c>
      <c r="C118649">
        <v>51059480401</v>
      </c>
      <c r="D118649">
        <v>2012</v>
      </c>
      <c r="E118649">
        <v>321900</v>
      </c>
      <c r="F118649">
        <v>540000</v>
      </c>
      <c r="G118649">
        <v>0.47599999999999998</v>
      </c>
      <c r="H118649">
        <v>676100</v>
      </c>
      <c r="I118649">
        <v>909200</v>
      </c>
    </row>
    <row r="118650" spans="1:9" x14ac:dyDescent="0.25">
      <c r="A118650" t="s">
        <v>548</v>
      </c>
      <c r="B118650" t="s">
        <v>556</v>
      </c>
      <c r="C118650">
        <v>51059480401</v>
      </c>
      <c r="D118650">
        <v>2013</v>
      </c>
      <c r="E118650">
        <v>360000</v>
      </c>
      <c r="F118650">
        <v>604100</v>
      </c>
      <c r="G118650">
        <v>0.52</v>
      </c>
      <c r="H118650">
        <v>687900</v>
      </c>
      <c r="I118650">
        <v>930100</v>
      </c>
    </row>
    <row r="118651" spans="1:9" x14ac:dyDescent="0.25">
      <c r="A118651" t="s">
        <v>548</v>
      </c>
      <c r="B118651" t="s">
        <v>556</v>
      </c>
      <c r="C118651">
        <v>51059480401</v>
      </c>
      <c r="D118651">
        <v>2014</v>
      </c>
      <c r="E118651">
        <v>368800</v>
      </c>
      <c r="F118651">
        <v>620000</v>
      </c>
      <c r="G118651">
        <v>0.51800000000000002</v>
      </c>
      <c r="H118651">
        <v>713700</v>
      </c>
      <c r="I118651">
        <v>954900</v>
      </c>
    </row>
    <row r="118652" spans="1:9" x14ac:dyDescent="0.25">
      <c r="A118652" t="s">
        <v>548</v>
      </c>
      <c r="B118652" t="s">
        <v>556</v>
      </c>
      <c r="C118652">
        <v>51059480401</v>
      </c>
      <c r="D118652">
        <v>2015</v>
      </c>
      <c r="E118652">
        <v>347300</v>
      </c>
      <c r="F118652">
        <v>583600</v>
      </c>
      <c r="G118652">
        <v>0.50600000000000001</v>
      </c>
      <c r="H118652">
        <v>698600</v>
      </c>
      <c r="I118652">
        <v>921200</v>
      </c>
    </row>
    <row r="118653" spans="1:9" x14ac:dyDescent="0.25">
      <c r="A118653" t="s">
        <v>548</v>
      </c>
      <c r="B118653" t="s">
        <v>556</v>
      </c>
      <c r="C118653">
        <v>51059480401</v>
      </c>
      <c r="D118653">
        <v>2016</v>
      </c>
      <c r="E118653">
        <v>358700</v>
      </c>
      <c r="F118653">
        <v>602000</v>
      </c>
      <c r="G118653">
        <v>0.497</v>
      </c>
      <c r="H118653">
        <v>727200</v>
      </c>
      <c r="I118653">
        <v>967200</v>
      </c>
    </row>
    <row r="118654" spans="1:9" x14ac:dyDescent="0.25">
      <c r="A118654" t="s">
        <v>548</v>
      </c>
      <c r="B118654" t="s">
        <v>556</v>
      </c>
      <c r="C118654">
        <v>51059480401</v>
      </c>
      <c r="D118654">
        <v>2017</v>
      </c>
      <c r="E118654">
        <v>367700</v>
      </c>
      <c r="F118654">
        <v>619000</v>
      </c>
      <c r="G118654">
        <v>0.52</v>
      </c>
      <c r="H118654">
        <v>716500</v>
      </c>
      <c r="I118654">
        <v>948700</v>
      </c>
    </row>
    <row r="118655" spans="1:9" x14ac:dyDescent="0.25">
      <c r="A118655" t="s">
        <v>548</v>
      </c>
      <c r="B118655" t="s">
        <v>556</v>
      </c>
      <c r="C118655">
        <v>51059480401</v>
      </c>
      <c r="D118655">
        <v>2018</v>
      </c>
      <c r="E118655">
        <v>348500</v>
      </c>
      <c r="F118655">
        <v>586600</v>
      </c>
      <c r="G118655">
        <v>0.49099999999999999</v>
      </c>
      <c r="H118655">
        <v>722700</v>
      </c>
      <c r="I118655">
        <v>951600</v>
      </c>
    </row>
    <row r="118656" spans="1:9" x14ac:dyDescent="0.25">
      <c r="A118656" t="s">
        <v>548</v>
      </c>
      <c r="B118656" t="s">
        <v>556</v>
      </c>
      <c r="C118656">
        <v>51059480401</v>
      </c>
      <c r="D118656">
        <v>2019</v>
      </c>
      <c r="E118656">
        <v>368700</v>
      </c>
      <c r="F118656">
        <v>620300</v>
      </c>
      <c r="G118656">
        <v>0.51</v>
      </c>
      <c r="H118656">
        <v>731900</v>
      </c>
      <c r="I118656">
        <v>971100</v>
      </c>
    </row>
    <row r="118657" spans="1:9" x14ac:dyDescent="0.25">
      <c r="A118657" t="s">
        <v>548</v>
      </c>
      <c r="B118657" t="s">
        <v>556</v>
      </c>
      <c r="C118657">
        <v>51059480401</v>
      </c>
      <c r="D118657">
        <v>2020</v>
      </c>
      <c r="E118657">
        <v>362600</v>
      </c>
      <c r="F118657">
        <v>603000</v>
      </c>
      <c r="G118657">
        <v>0.46400000000000002</v>
      </c>
      <c r="H118657">
        <v>792800</v>
      </c>
      <c r="I118657">
        <v>1046600</v>
      </c>
    </row>
    <row r="118658" spans="1:9" x14ac:dyDescent="0.25">
      <c r="A118658" t="s">
        <v>548</v>
      </c>
      <c r="B118658" t="s">
        <v>556</v>
      </c>
      <c r="C118658">
        <v>51059480401</v>
      </c>
      <c r="D118658">
        <v>2021</v>
      </c>
      <c r="E118658">
        <v>409400</v>
      </c>
      <c r="F118658">
        <v>681000</v>
      </c>
      <c r="G118658">
        <v>0.46500000000000002</v>
      </c>
      <c r="H118658">
        <v>880700</v>
      </c>
      <c r="I118658">
        <v>1179600</v>
      </c>
    </row>
    <row r="118659" spans="1:9" x14ac:dyDescent="0.25">
      <c r="A118659" t="s">
        <v>548</v>
      </c>
      <c r="B118659" t="s">
        <v>556</v>
      </c>
      <c r="C118659">
        <v>51059480401</v>
      </c>
      <c r="D118659">
        <v>2022</v>
      </c>
      <c r="E118659">
        <v>456200</v>
      </c>
      <c r="F118659">
        <v>759000</v>
      </c>
      <c r="G118659">
        <v>0.46600000000000003</v>
      </c>
      <c r="H118659">
        <v>968600</v>
      </c>
      <c r="I118659">
        <v>1312600</v>
      </c>
    </row>
    <row r="118660" spans="1:9" x14ac:dyDescent="0.25">
      <c r="A118660" t="s">
        <v>548</v>
      </c>
      <c r="B118660" t="s">
        <v>556</v>
      </c>
      <c r="C118660">
        <v>51059480402</v>
      </c>
      <c r="D118660">
        <v>2012</v>
      </c>
      <c r="E118660">
        <v>299900</v>
      </c>
      <c r="F118660">
        <v>371300</v>
      </c>
      <c r="G118660">
        <v>0.46899999999999997</v>
      </c>
      <c r="H118660">
        <v>639200</v>
      </c>
      <c r="I118660">
        <v>948100</v>
      </c>
    </row>
    <row r="118661" spans="1:9" x14ac:dyDescent="0.25">
      <c r="A118661" t="s">
        <v>548</v>
      </c>
      <c r="B118661" t="s">
        <v>556</v>
      </c>
      <c r="C118661">
        <v>51059480402</v>
      </c>
      <c r="D118661">
        <v>2013</v>
      </c>
      <c r="E118661">
        <v>331100</v>
      </c>
      <c r="F118661">
        <v>404700</v>
      </c>
      <c r="G118661">
        <v>0.499</v>
      </c>
      <c r="H118661">
        <v>658800</v>
      </c>
      <c r="I118661">
        <v>981900</v>
      </c>
    </row>
    <row r="118662" spans="1:9" x14ac:dyDescent="0.25">
      <c r="A118662" t="s">
        <v>548</v>
      </c>
      <c r="B118662" t="s">
        <v>556</v>
      </c>
      <c r="C118662">
        <v>51059480402</v>
      </c>
      <c r="D118662">
        <v>2014</v>
      </c>
      <c r="E118662">
        <v>344000</v>
      </c>
      <c r="F118662">
        <v>423300</v>
      </c>
      <c r="G118662">
        <v>0.505</v>
      </c>
      <c r="H118662">
        <v>682100</v>
      </c>
      <c r="I118662">
        <v>1011400</v>
      </c>
    </row>
    <row r="118663" spans="1:9" x14ac:dyDescent="0.25">
      <c r="A118663" t="s">
        <v>548</v>
      </c>
      <c r="B118663" t="s">
        <v>556</v>
      </c>
      <c r="C118663">
        <v>51059480402</v>
      </c>
      <c r="D118663">
        <v>2015</v>
      </c>
      <c r="E118663">
        <v>327400</v>
      </c>
      <c r="F118663">
        <v>405700</v>
      </c>
      <c r="G118663">
        <v>0.48899999999999999</v>
      </c>
      <c r="H118663">
        <v>687000</v>
      </c>
      <c r="I118663">
        <v>998000</v>
      </c>
    </row>
    <row r="118664" spans="1:9" x14ac:dyDescent="0.25">
      <c r="A118664" t="s">
        <v>548</v>
      </c>
      <c r="B118664" t="s">
        <v>556</v>
      </c>
      <c r="C118664">
        <v>51059480402</v>
      </c>
      <c r="D118664">
        <v>2016</v>
      </c>
      <c r="E118664">
        <v>337600</v>
      </c>
      <c r="F118664">
        <v>416400</v>
      </c>
      <c r="G118664">
        <v>0.49399999999999999</v>
      </c>
      <c r="H118664">
        <v>691900</v>
      </c>
      <c r="I118664">
        <v>1013200</v>
      </c>
    </row>
    <row r="118665" spans="1:9" x14ac:dyDescent="0.25">
      <c r="A118665" t="s">
        <v>548</v>
      </c>
      <c r="B118665" t="s">
        <v>556</v>
      </c>
      <c r="C118665">
        <v>51059480402</v>
      </c>
      <c r="D118665">
        <v>2017</v>
      </c>
      <c r="E118665">
        <v>364200</v>
      </c>
      <c r="F118665">
        <v>449000</v>
      </c>
      <c r="G118665">
        <v>0.51700000000000002</v>
      </c>
      <c r="H118665">
        <v>709800</v>
      </c>
      <c r="I118665">
        <v>1043500</v>
      </c>
    </row>
    <row r="118666" spans="1:9" x14ac:dyDescent="0.25">
      <c r="A118666" t="s">
        <v>548</v>
      </c>
      <c r="B118666" t="s">
        <v>556</v>
      </c>
      <c r="C118666">
        <v>51059480402</v>
      </c>
      <c r="D118666">
        <v>2018</v>
      </c>
      <c r="E118666">
        <v>324400</v>
      </c>
      <c r="F118666">
        <v>398800</v>
      </c>
      <c r="G118666">
        <v>0.48499999999999999</v>
      </c>
      <c r="H118666">
        <v>680100</v>
      </c>
      <c r="I118666">
        <v>990700</v>
      </c>
    </row>
    <row r="118667" spans="1:9" x14ac:dyDescent="0.25">
      <c r="A118667" t="s">
        <v>548</v>
      </c>
      <c r="B118667" t="s">
        <v>556</v>
      </c>
      <c r="C118667">
        <v>51059480402</v>
      </c>
      <c r="D118667">
        <v>2019</v>
      </c>
      <c r="E118667">
        <v>347200</v>
      </c>
      <c r="F118667">
        <v>422700</v>
      </c>
      <c r="G118667">
        <v>0.503</v>
      </c>
      <c r="H118667">
        <v>700300</v>
      </c>
      <c r="I118667">
        <v>1024200</v>
      </c>
    </row>
    <row r="118668" spans="1:9" x14ac:dyDescent="0.25">
      <c r="A118668" t="s">
        <v>548</v>
      </c>
      <c r="B118668" t="s">
        <v>556</v>
      </c>
      <c r="C118668">
        <v>51059480402</v>
      </c>
      <c r="D118668">
        <v>2020</v>
      </c>
      <c r="E118668">
        <v>344100</v>
      </c>
      <c r="F118668">
        <v>417500</v>
      </c>
      <c r="G118668">
        <v>0.46400000000000002</v>
      </c>
      <c r="H118668">
        <v>739700</v>
      </c>
      <c r="I118668">
        <v>1108100</v>
      </c>
    </row>
    <row r="118669" spans="1:9" x14ac:dyDescent="0.25">
      <c r="A118669" t="s">
        <v>548</v>
      </c>
      <c r="B118669" t="s">
        <v>556</v>
      </c>
      <c r="C118669">
        <v>51059480402</v>
      </c>
      <c r="D118669">
        <v>2021</v>
      </c>
      <c r="E118669">
        <v>390800</v>
      </c>
      <c r="F118669">
        <v>470500</v>
      </c>
      <c r="G118669">
        <v>0.46</v>
      </c>
      <c r="H118669">
        <v>837600</v>
      </c>
      <c r="I118669">
        <v>1264800</v>
      </c>
    </row>
    <row r="118670" spans="1:9" x14ac:dyDescent="0.25">
      <c r="A118670" t="s">
        <v>548</v>
      </c>
      <c r="B118670" t="s">
        <v>556</v>
      </c>
      <c r="C118670">
        <v>51059480402</v>
      </c>
      <c r="D118670">
        <v>2022</v>
      </c>
      <c r="E118670">
        <v>424300</v>
      </c>
      <c r="F118670">
        <v>521700</v>
      </c>
      <c r="G118670">
        <v>0.45800000000000002</v>
      </c>
      <c r="H118670">
        <v>946200</v>
      </c>
      <c r="I118670">
        <v>1369400</v>
      </c>
    </row>
    <row r="118671" spans="1:9" x14ac:dyDescent="0.25">
      <c r="A118671" t="s">
        <v>548</v>
      </c>
      <c r="B118671" t="s">
        <v>556</v>
      </c>
      <c r="C118671">
        <v>51059480501</v>
      </c>
      <c r="D118671">
        <v>2012</v>
      </c>
      <c r="E118671">
        <v>223900</v>
      </c>
      <c r="F118671">
        <v>505700</v>
      </c>
      <c r="G118671">
        <v>0.39600000000000002</v>
      </c>
      <c r="H118671">
        <v>529100</v>
      </c>
      <c r="I118671">
        <v>683500</v>
      </c>
    </row>
    <row r="118672" spans="1:9" x14ac:dyDescent="0.25">
      <c r="A118672" t="s">
        <v>548</v>
      </c>
      <c r="B118672" t="s">
        <v>556</v>
      </c>
      <c r="C118672">
        <v>51059480501</v>
      </c>
      <c r="D118672">
        <v>2013</v>
      </c>
      <c r="E118672">
        <v>253200</v>
      </c>
      <c r="F118672">
        <v>581000</v>
      </c>
      <c r="G118672">
        <v>0.441</v>
      </c>
      <c r="H118672">
        <v>543100</v>
      </c>
      <c r="I118672">
        <v>692900</v>
      </c>
    </row>
    <row r="118673" spans="1:9" x14ac:dyDescent="0.25">
      <c r="A118673" t="s">
        <v>548</v>
      </c>
      <c r="B118673" t="s">
        <v>556</v>
      </c>
      <c r="C118673">
        <v>51059480501</v>
      </c>
      <c r="D118673">
        <v>2014</v>
      </c>
      <c r="E118673">
        <v>247400</v>
      </c>
      <c r="F118673">
        <v>563900</v>
      </c>
      <c r="G118673">
        <v>0.41399999999999998</v>
      </c>
      <c r="H118673">
        <v>563300</v>
      </c>
      <c r="I118673">
        <v>720400</v>
      </c>
    </row>
    <row r="118674" spans="1:9" x14ac:dyDescent="0.25">
      <c r="A118674" t="s">
        <v>548</v>
      </c>
      <c r="B118674" t="s">
        <v>556</v>
      </c>
      <c r="C118674">
        <v>51059480501</v>
      </c>
      <c r="D118674">
        <v>2015</v>
      </c>
      <c r="E118674">
        <v>243800</v>
      </c>
      <c r="F118674">
        <v>551400</v>
      </c>
      <c r="G118674">
        <v>0.41</v>
      </c>
      <c r="H118674">
        <v>557600</v>
      </c>
      <c r="I118674">
        <v>709200</v>
      </c>
    </row>
    <row r="118675" spans="1:9" x14ac:dyDescent="0.25">
      <c r="A118675" t="s">
        <v>548</v>
      </c>
      <c r="B118675" t="s">
        <v>556</v>
      </c>
      <c r="C118675">
        <v>51059480501</v>
      </c>
      <c r="D118675">
        <v>2016</v>
      </c>
      <c r="E118675">
        <v>243500</v>
      </c>
      <c r="F118675">
        <v>551200</v>
      </c>
      <c r="G118675">
        <v>0.41599999999999998</v>
      </c>
      <c r="H118675">
        <v>553800</v>
      </c>
      <c r="I118675">
        <v>705800</v>
      </c>
    </row>
    <row r="118676" spans="1:9" x14ac:dyDescent="0.25">
      <c r="A118676" t="s">
        <v>548</v>
      </c>
      <c r="B118676" t="s">
        <v>556</v>
      </c>
      <c r="C118676">
        <v>51059480501</v>
      </c>
      <c r="D118676">
        <v>2017</v>
      </c>
      <c r="E118676">
        <v>251400</v>
      </c>
      <c r="F118676">
        <v>574300</v>
      </c>
      <c r="G118676">
        <v>0.41399999999999998</v>
      </c>
      <c r="H118676">
        <v>577800</v>
      </c>
      <c r="I118676">
        <v>731900</v>
      </c>
    </row>
    <row r="118677" spans="1:9" x14ac:dyDescent="0.25">
      <c r="A118677" t="s">
        <v>548</v>
      </c>
      <c r="B118677" t="s">
        <v>556</v>
      </c>
      <c r="C118677">
        <v>51059480501</v>
      </c>
      <c r="D118677">
        <v>2018</v>
      </c>
      <c r="E118677">
        <v>244700</v>
      </c>
      <c r="F118677">
        <v>552700</v>
      </c>
      <c r="G118677">
        <v>0.40400000000000003</v>
      </c>
      <c r="H118677">
        <v>575100</v>
      </c>
      <c r="I118677">
        <v>728200</v>
      </c>
    </row>
    <row r="118678" spans="1:9" x14ac:dyDescent="0.25">
      <c r="A118678" t="s">
        <v>548</v>
      </c>
      <c r="B118678" t="s">
        <v>556</v>
      </c>
      <c r="C118678">
        <v>51059480501</v>
      </c>
      <c r="D118678">
        <v>2019</v>
      </c>
      <c r="E118678">
        <v>262400</v>
      </c>
      <c r="F118678">
        <v>594500</v>
      </c>
      <c r="G118678">
        <v>0.42299999999999999</v>
      </c>
      <c r="H118678">
        <v>588900</v>
      </c>
      <c r="I118678">
        <v>746100</v>
      </c>
    </row>
    <row r="118679" spans="1:9" x14ac:dyDescent="0.25">
      <c r="A118679" t="s">
        <v>548</v>
      </c>
      <c r="B118679" t="s">
        <v>556</v>
      </c>
      <c r="C118679">
        <v>51059480501</v>
      </c>
      <c r="D118679">
        <v>2020</v>
      </c>
      <c r="E118679">
        <v>258100</v>
      </c>
      <c r="F118679">
        <v>576400</v>
      </c>
      <c r="G118679">
        <v>0.39100000000000001</v>
      </c>
      <c r="H118679">
        <v>627300</v>
      </c>
      <c r="I118679">
        <v>790300</v>
      </c>
    </row>
    <row r="118680" spans="1:9" x14ac:dyDescent="0.25">
      <c r="A118680" t="s">
        <v>548</v>
      </c>
      <c r="B118680" t="s">
        <v>556</v>
      </c>
      <c r="C118680">
        <v>51059480501</v>
      </c>
      <c r="D118680">
        <v>2021</v>
      </c>
      <c r="E118680">
        <v>289000</v>
      </c>
      <c r="F118680">
        <v>653500</v>
      </c>
      <c r="G118680">
        <v>0.39</v>
      </c>
      <c r="H118680">
        <v>708700</v>
      </c>
      <c r="I118680">
        <v>890500</v>
      </c>
    </row>
    <row r="118681" spans="1:9" x14ac:dyDescent="0.25">
      <c r="A118681" t="s">
        <v>548</v>
      </c>
      <c r="B118681" t="s">
        <v>556</v>
      </c>
      <c r="C118681">
        <v>51059480501</v>
      </c>
      <c r="D118681">
        <v>2022</v>
      </c>
      <c r="E118681">
        <v>320700</v>
      </c>
      <c r="F118681">
        <v>724600</v>
      </c>
      <c r="G118681">
        <v>0.39900000000000002</v>
      </c>
      <c r="H118681">
        <v>768900</v>
      </c>
      <c r="I118681">
        <v>960400</v>
      </c>
    </row>
    <row r="118682" spans="1:9" x14ac:dyDescent="0.25">
      <c r="A118682" t="s">
        <v>548</v>
      </c>
      <c r="B118682" t="s">
        <v>556</v>
      </c>
      <c r="C118682">
        <v>51059480502</v>
      </c>
      <c r="D118682">
        <v>2012</v>
      </c>
      <c r="E118682">
        <v>175900</v>
      </c>
      <c r="F118682">
        <v>726700</v>
      </c>
      <c r="G118682">
        <v>0.38900000000000001</v>
      </c>
      <c r="H118682">
        <v>450500</v>
      </c>
      <c r="I118682">
        <v>443800</v>
      </c>
    </row>
    <row r="118683" spans="1:9" x14ac:dyDescent="0.25">
      <c r="A118683" t="s">
        <v>548</v>
      </c>
      <c r="B118683" t="s">
        <v>556</v>
      </c>
      <c r="C118683">
        <v>51059480502</v>
      </c>
      <c r="D118683">
        <v>2013</v>
      </c>
      <c r="E118683">
        <v>185800</v>
      </c>
      <c r="F118683">
        <v>767600</v>
      </c>
      <c r="G118683">
        <v>0.40100000000000002</v>
      </c>
      <c r="H118683">
        <v>467100</v>
      </c>
      <c r="I118683">
        <v>455000</v>
      </c>
    </row>
    <row r="118684" spans="1:9" x14ac:dyDescent="0.25">
      <c r="A118684" t="s">
        <v>548</v>
      </c>
      <c r="B118684" t="s">
        <v>556</v>
      </c>
      <c r="C118684">
        <v>51059480502</v>
      </c>
      <c r="D118684">
        <v>2014</v>
      </c>
      <c r="E118684">
        <v>194500</v>
      </c>
      <c r="F118684">
        <v>799900</v>
      </c>
      <c r="G118684">
        <v>0.40600000000000003</v>
      </c>
      <c r="H118684">
        <v>484600</v>
      </c>
      <c r="I118684">
        <v>471100</v>
      </c>
    </row>
    <row r="118685" spans="1:9" x14ac:dyDescent="0.25">
      <c r="A118685" t="s">
        <v>548</v>
      </c>
      <c r="B118685" t="s">
        <v>556</v>
      </c>
      <c r="C118685">
        <v>51059480502</v>
      </c>
      <c r="D118685">
        <v>2015</v>
      </c>
      <c r="E118685">
        <v>209200</v>
      </c>
      <c r="F118685">
        <v>863500</v>
      </c>
      <c r="G118685">
        <v>0.42799999999999999</v>
      </c>
      <c r="H118685">
        <v>495300</v>
      </c>
      <c r="I118685">
        <v>479700</v>
      </c>
    </row>
    <row r="118686" spans="1:9" x14ac:dyDescent="0.25">
      <c r="A118686" t="s">
        <v>548</v>
      </c>
      <c r="B118686" t="s">
        <v>556</v>
      </c>
      <c r="C118686">
        <v>51059480502</v>
      </c>
      <c r="D118686">
        <v>2016</v>
      </c>
      <c r="E118686">
        <v>203300</v>
      </c>
      <c r="F118686">
        <v>839800</v>
      </c>
      <c r="G118686">
        <v>0.41099999999999998</v>
      </c>
      <c r="H118686">
        <v>502700</v>
      </c>
      <c r="I118686">
        <v>486000</v>
      </c>
    </row>
    <row r="118687" spans="1:9" x14ac:dyDescent="0.25">
      <c r="A118687" t="s">
        <v>548</v>
      </c>
      <c r="B118687" t="s">
        <v>556</v>
      </c>
      <c r="C118687">
        <v>51059480502</v>
      </c>
      <c r="D118687">
        <v>2017</v>
      </c>
      <c r="E118687">
        <v>208000</v>
      </c>
      <c r="F118687">
        <v>857700</v>
      </c>
      <c r="G118687">
        <v>0.41499999999999998</v>
      </c>
      <c r="H118687">
        <v>509700</v>
      </c>
      <c r="I118687">
        <v>492700</v>
      </c>
    </row>
    <row r="118688" spans="1:9" x14ac:dyDescent="0.25">
      <c r="A118688" t="s">
        <v>548</v>
      </c>
      <c r="B118688" t="s">
        <v>556</v>
      </c>
      <c r="C118688">
        <v>51059480502</v>
      </c>
      <c r="D118688">
        <v>2018</v>
      </c>
      <c r="E118688">
        <v>207200</v>
      </c>
      <c r="F118688">
        <v>855500</v>
      </c>
      <c r="G118688">
        <v>0.40400000000000003</v>
      </c>
      <c r="H118688">
        <v>523500</v>
      </c>
      <c r="I118688">
        <v>503900</v>
      </c>
    </row>
    <row r="118689" spans="1:9" x14ac:dyDescent="0.25">
      <c r="A118689" t="s">
        <v>548</v>
      </c>
      <c r="B118689" t="s">
        <v>556</v>
      </c>
      <c r="C118689">
        <v>51059480502</v>
      </c>
      <c r="D118689">
        <v>2019</v>
      </c>
      <c r="E118689">
        <v>232500</v>
      </c>
      <c r="F118689">
        <v>957500</v>
      </c>
      <c r="G118689">
        <v>0.436</v>
      </c>
      <c r="H118689">
        <v>544900</v>
      </c>
      <c r="I118689">
        <v>523900</v>
      </c>
    </row>
    <row r="118690" spans="1:9" x14ac:dyDescent="0.25">
      <c r="A118690" t="s">
        <v>548</v>
      </c>
      <c r="B118690" t="s">
        <v>556</v>
      </c>
      <c r="C118690">
        <v>51059480502</v>
      </c>
      <c r="D118690">
        <v>2020</v>
      </c>
      <c r="E118690">
        <v>227600</v>
      </c>
      <c r="F118690">
        <v>938800</v>
      </c>
      <c r="G118690">
        <v>0.39600000000000002</v>
      </c>
      <c r="H118690">
        <v>586300</v>
      </c>
      <c r="I118690">
        <v>564000</v>
      </c>
    </row>
    <row r="118691" spans="1:9" x14ac:dyDescent="0.25">
      <c r="A118691" t="s">
        <v>548</v>
      </c>
      <c r="B118691" t="s">
        <v>556</v>
      </c>
      <c r="C118691">
        <v>51059480502</v>
      </c>
      <c r="D118691">
        <v>2021</v>
      </c>
      <c r="E118691">
        <v>242400</v>
      </c>
      <c r="F118691">
        <v>1001000</v>
      </c>
      <c r="G118691">
        <v>0.37</v>
      </c>
      <c r="H118691">
        <v>671800</v>
      </c>
      <c r="I118691">
        <v>643300</v>
      </c>
    </row>
    <row r="118692" spans="1:9" x14ac:dyDescent="0.25">
      <c r="A118692" t="s">
        <v>548</v>
      </c>
      <c r="B118692" t="s">
        <v>556</v>
      </c>
      <c r="C118692">
        <v>51059480502</v>
      </c>
      <c r="D118692">
        <v>2022</v>
      </c>
      <c r="E118692">
        <v>288700</v>
      </c>
      <c r="F118692">
        <v>1190300</v>
      </c>
      <c r="G118692">
        <v>0.40500000000000003</v>
      </c>
      <c r="H118692">
        <v>731300</v>
      </c>
      <c r="I118692">
        <v>699400</v>
      </c>
    </row>
    <row r="118693" spans="1:9" x14ac:dyDescent="0.25">
      <c r="A118693" t="s">
        <v>548</v>
      </c>
      <c r="B118693" t="s">
        <v>556</v>
      </c>
      <c r="C118693">
        <v>51059480503</v>
      </c>
      <c r="D118693">
        <v>2012</v>
      </c>
      <c r="E118693">
        <v>216400</v>
      </c>
      <c r="F118693">
        <v>859300</v>
      </c>
      <c r="G118693">
        <v>0.40899999999999997</v>
      </c>
      <c r="H118693">
        <v>502800</v>
      </c>
      <c r="I118693">
        <v>497400</v>
      </c>
    </row>
    <row r="118694" spans="1:9" x14ac:dyDescent="0.25">
      <c r="A118694" t="s">
        <v>548</v>
      </c>
      <c r="B118694" t="s">
        <v>556</v>
      </c>
      <c r="C118694">
        <v>51059480503</v>
      </c>
      <c r="D118694">
        <v>2013</v>
      </c>
      <c r="E118694">
        <v>209000</v>
      </c>
      <c r="F118694">
        <v>820400</v>
      </c>
      <c r="G118694">
        <v>0.36699999999999999</v>
      </c>
      <c r="H118694">
        <v>541000</v>
      </c>
      <c r="I118694">
        <v>533100</v>
      </c>
    </row>
    <row r="118695" spans="1:9" x14ac:dyDescent="0.25">
      <c r="A118695" t="s">
        <v>548</v>
      </c>
      <c r="B118695" t="s">
        <v>556</v>
      </c>
      <c r="C118695">
        <v>51059480503</v>
      </c>
      <c r="D118695">
        <v>2014</v>
      </c>
      <c r="E118695">
        <v>221100</v>
      </c>
      <c r="F118695">
        <v>872100</v>
      </c>
      <c r="G118695">
        <v>0.39100000000000001</v>
      </c>
      <c r="H118695">
        <v>538900</v>
      </c>
      <c r="I118695">
        <v>527500</v>
      </c>
    </row>
    <row r="118696" spans="1:9" x14ac:dyDescent="0.25">
      <c r="A118696" t="s">
        <v>548</v>
      </c>
      <c r="B118696" t="s">
        <v>556</v>
      </c>
      <c r="C118696">
        <v>51059480503</v>
      </c>
      <c r="D118696">
        <v>2015</v>
      </c>
      <c r="E118696">
        <v>228500</v>
      </c>
      <c r="F118696">
        <v>899600</v>
      </c>
      <c r="G118696">
        <v>0.39900000000000002</v>
      </c>
      <c r="H118696">
        <v>550300</v>
      </c>
      <c r="I118696">
        <v>536100</v>
      </c>
    </row>
    <row r="118697" spans="1:9" x14ac:dyDescent="0.25">
      <c r="A118697" t="s">
        <v>548</v>
      </c>
      <c r="B118697" t="s">
        <v>556</v>
      </c>
      <c r="C118697">
        <v>51059480503</v>
      </c>
      <c r="D118697">
        <v>2016</v>
      </c>
      <c r="E118697">
        <v>233600</v>
      </c>
      <c r="F118697">
        <v>920300</v>
      </c>
      <c r="G118697">
        <v>0.40500000000000003</v>
      </c>
      <c r="H118697">
        <v>550700</v>
      </c>
      <c r="I118697">
        <v>534100</v>
      </c>
    </row>
    <row r="118698" spans="1:9" x14ac:dyDescent="0.25">
      <c r="A118698" t="s">
        <v>548</v>
      </c>
      <c r="B118698" t="s">
        <v>556</v>
      </c>
      <c r="C118698">
        <v>51059480503</v>
      </c>
      <c r="D118698">
        <v>2017</v>
      </c>
      <c r="E118698">
        <v>227300</v>
      </c>
      <c r="F118698">
        <v>902800</v>
      </c>
      <c r="G118698">
        <v>0.39600000000000002</v>
      </c>
      <c r="H118698">
        <v>553300</v>
      </c>
      <c r="I118698">
        <v>535300</v>
      </c>
    </row>
    <row r="118699" spans="1:9" x14ac:dyDescent="0.25">
      <c r="A118699" t="s">
        <v>548</v>
      </c>
      <c r="B118699" t="s">
        <v>556</v>
      </c>
      <c r="C118699">
        <v>51059480503</v>
      </c>
      <c r="D118699">
        <v>2018</v>
      </c>
      <c r="E118699">
        <v>211900</v>
      </c>
      <c r="F118699">
        <v>848000</v>
      </c>
      <c r="G118699">
        <v>0.36299999999999999</v>
      </c>
      <c r="H118699">
        <v>569900</v>
      </c>
      <c r="I118699">
        <v>548100</v>
      </c>
    </row>
    <row r="118700" spans="1:9" x14ac:dyDescent="0.25">
      <c r="A118700" t="s">
        <v>548</v>
      </c>
      <c r="B118700" t="s">
        <v>556</v>
      </c>
      <c r="C118700">
        <v>51059480503</v>
      </c>
      <c r="D118700">
        <v>2019</v>
      </c>
      <c r="E118700">
        <v>236700</v>
      </c>
      <c r="F118700">
        <v>942700</v>
      </c>
      <c r="G118700">
        <v>0.39100000000000001</v>
      </c>
      <c r="H118700">
        <v>586200</v>
      </c>
      <c r="I118700">
        <v>565600</v>
      </c>
    </row>
    <row r="118701" spans="1:9" x14ac:dyDescent="0.25">
      <c r="A118701" t="s">
        <v>548</v>
      </c>
      <c r="B118701" t="s">
        <v>556</v>
      </c>
      <c r="C118701">
        <v>51059480503</v>
      </c>
      <c r="D118701">
        <v>2020</v>
      </c>
      <c r="E118701">
        <v>256200</v>
      </c>
      <c r="F118701">
        <v>1021500</v>
      </c>
      <c r="G118701">
        <v>0.39600000000000002</v>
      </c>
      <c r="H118701">
        <v>625600</v>
      </c>
      <c r="I118701">
        <v>602000</v>
      </c>
    </row>
    <row r="118702" spans="1:9" x14ac:dyDescent="0.25">
      <c r="A118702" t="s">
        <v>548</v>
      </c>
      <c r="B118702" t="s">
        <v>556</v>
      </c>
      <c r="C118702">
        <v>51059480503</v>
      </c>
      <c r="D118702">
        <v>2021</v>
      </c>
      <c r="E118702">
        <v>270700</v>
      </c>
      <c r="F118702">
        <v>1060800</v>
      </c>
      <c r="G118702">
        <v>0.379</v>
      </c>
      <c r="H118702">
        <v>695300</v>
      </c>
      <c r="I118702">
        <v>673200</v>
      </c>
    </row>
    <row r="118703" spans="1:9" x14ac:dyDescent="0.25">
      <c r="A118703" t="s">
        <v>548</v>
      </c>
      <c r="B118703" t="s">
        <v>556</v>
      </c>
      <c r="C118703">
        <v>51059480503</v>
      </c>
      <c r="D118703">
        <v>2022</v>
      </c>
      <c r="E118703">
        <v>289000</v>
      </c>
      <c r="F118703">
        <v>1145100</v>
      </c>
      <c r="G118703">
        <v>0.36499999999999999</v>
      </c>
      <c r="H118703">
        <v>769200</v>
      </c>
      <c r="I118703">
        <v>738700</v>
      </c>
    </row>
    <row r="118704" spans="1:9" x14ac:dyDescent="0.25">
      <c r="A118704" t="s">
        <v>548</v>
      </c>
      <c r="B118704" t="s">
        <v>556</v>
      </c>
      <c r="C118704">
        <v>51059480505</v>
      </c>
      <c r="D118704">
        <v>2012</v>
      </c>
      <c r="E118704">
        <v>251100</v>
      </c>
      <c r="F118704">
        <v>1976400</v>
      </c>
      <c r="G118704">
        <v>0.41099999999999998</v>
      </c>
      <c r="H118704">
        <v>572800</v>
      </c>
      <c r="I118704">
        <v>417300</v>
      </c>
    </row>
    <row r="118705" spans="1:9" x14ac:dyDescent="0.25">
      <c r="A118705" t="s">
        <v>548</v>
      </c>
      <c r="B118705" t="s">
        <v>556</v>
      </c>
      <c r="C118705">
        <v>51059480505</v>
      </c>
      <c r="D118705">
        <v>2013</v>
      </c>
      <c r="E118705">
        <v>223500</v>
      </c>
      <c r="F118705">
        <v>1816100</v>
      </c>
      <c r="G118705">
        <v>0.35599999999999998</v>
      </c>
      <c r="H118705">
        <v>593400</v>
      </c>
      <c r="I118705">
        <v>425500</v>
      </c>
    </row>
    <row r="118706" spans="1:9" x14ac:dyDescent="0.25">
      <c r="A118706" t="s">
        <v>548</v>
      </c>
      <c r="B118706" t="s">
        <v>556</v>
      </c>
      <c r="C118706">
        <v>51059480505</v>
      </c>
      <c r="D118706">
        <v>2014</v>
      </c>
      <c r="E118706">
        <v>230600</v>
      </c>
      <c r="F118706">
        <v>1843500</v>
      </c>
      <c r="G118706">
        <v>0.36099999999999999</v>
      </c>
      <c r="H118706">
        <v>608600</v>
      </c>
      <c r="I118706">
        <v>435100</v>
      </c>
    </row>
    <row r="118707" spans="1:9" x14ac:dyDescent="0.25">
      <c r="A118707" t="s">
        <v>548</v>
      </c>
      <c r="B118707" t="s">
        <v>556</v>
      </c>
      <c r="C118707">
        <v>51059480505</v>
      </c>
      <c r="D118707">
        <v>2015</v>
      </c>
      <c r="E118707">
        <v>263000</v>
      </c>
      <c r="F118707">
        <v>2055100</v>
      </c>
      <c r="G118707">
        <v>0.40600000000000003</v>
      </c>
      <c r="H118707">
        <v>615700</v>
      </c>
      <c r="I118707">
        <v>443000</v>
      </c>
    </row>
    <row r="118708" spans="1:9" x14ac:dyDescent="0.25">
      <c r="A118708" t="s">
        <v>548</v>
      </c>
      <c r="B118708" t="s">
        <v>556</v>
      </c>
      <c r="C118708">
        <v>51059480505</v>
      </c>
      <c r="D118708">
        <v>2016</v>
      </c>
      <c r="E118708">
        <v>241700</v>
      </c>
      <c r="F118708">
        <v>1933500</v>
      </c>
      <c r="G118708">
        <v>0.375</v>
      </c>
      <c r="H118708">
        <v>617700</v>
      </c>
      <c r="I118708">
        <v>437000</v>
      </c>
    </row>
    <row r="118709" spans="1:9" x14ac:dyDescent="0.25">
      <c r="A118709" t="s">
        <v>548</v>
      </c>
      <c r="B118709" t="s">
        <v>556</v>
      </c>
      <c r="C118709">
        <v>51059480505</v>
      </c>
      <c r="D118709">
        <v>2017</v>
      </c>
      <c r="E118709">
        <v>246300</v>
      </c>
      <c r="F118709">
        <v>1974500</v>
      </c>
      <c r="G118709">
        <v>0.375</v>
      </c>
      <c r="H118709">
        <v>630400</v>
      </c>
      <c r="I118709">
        <v>446200</v>
      </c>
    </row>
    <row r="118710" spans="1:9" x14ac:dyDescent="0.25">
      <c r="A118710" t="s">
        <v>548</v>
      </c>
      <c r="B118710" t="s">
        <v>556</v>
      </c>
      <c r="C118710">
        <v>51059480505</v>
      </c>
      <c r="D118710">
        <v>2018</v>
      </c>
      <c r="E118710">
        <v>244900</v>
      </c>
      <c r="F118710">
        <v>2012900</v>
      </c>
      <c r="G118710">
        <v>0.35699999999999998</v>
      </c>
      <c r="H118710">
        <v>653200</v>
      </c>
      <c r="I118710">
        <v>460700</v>
      </c>
    </row>
    <row r="118711" spans="1:9" x14ac:dyDescent="0.25">
      <c r="A118711" t="s">
        <v>548</v>
      </c>
      <c r="B118711" t="s">
        <v>556</v>
      </c>
      <c r="C118711">
        <v>51059480505</v>
      </c>
      <c r="D118711">
        <v>2019</v>
      </c>
      <c r="E118711">
        <v>254400</v>
      </c>
      <c r="F118711">
        <v>2044800</v>
      </c>
      <c r="G118711">
        <v>0.36099999999999999</v>
      </c>
      <c r="H118711">
        <v>677400</v>
      </c>
      <c r="I118711">
        <v>477600</v>
      </c>
    </row>
    <row r="118712" spans="1:9" x14ac:dyDescent="0.25">
      <c r="A118712" t="s">
        <v>548</v>
      </c>
      <c r="B118712" t="s">
        <v>556</v>
      </c>
      <c r="C118712">
        <v>51059480505</v>
      </c>
      <c r="D118712">
        <v>2020</v>
      </c>
      <c r="E118712">
        <v>301200</v>
      </c>
      <c r="F118712">
        <v>2430500</v>
      </c>
      <c r="G118712">
        <v>0.41799999999999998</v>
      </c>
      <c r="H118712">
        <v>691900</v>
      </c>
      <c r="I118712">
        <v>488200</v>
      </c>
    </row>
    <row r="118713" spans="1:9" x14ac:dyDescent="0.25">
      <c r="A118713" t="s">
        <v>548</v>
      </c>
      <c r="B118713" t="s">
        <v>556</v>
      </c>
      <c r="C118713">
        <v>51059480505</v>
      </c>
      <c r="D118713">
        <v>2021</v>
      </c>
      <c r="E118713">
        <v>283700</v>
      </c>
      <c r="F118713">
        <v>2300900</v>
      </c>
      <c r="G118713">
        <v>0.35799999999999998</v>
      </c>
      <c r="H118713">
        <v>760500</v>
      </c>
      <c r="I118713">
        <v>534100</v>
      </c>
    </row>
    <row r="118714" spans="1:9" x14ac:dyDescent="0.25">
      <c r="A118714" t="s">
        <v>548</v>
      </c>
      <c r="B118714" t="s">
        <v>556</v>
      </c>
      <c r="C118714">
        <v>51059480505</v>
      </c>
      <c r="D118714">
        <v>2022</v>
      </c>
      <c r="E118714">
        <v>298000</v>
      </c>
      <c r="F118714">
        <v>2373600</v>
      </c>
      <c r="G118714">
        <v>0.34200000000000003</v>
      </c>
      <c r="H118714">
        <v>840300</v>
      </c>
      <c r="I118714">
        <v>594300</v>
      </c>
    </row>
    <row r="118715" spans="1:9" x14ac:dyDescent="0.25">
      <c r="A118715" t="s">
        <v>548</v>
      </c>
      <c r="B118715" t="s">
        <v>556</v>
      </c>
      <c r="C118715">
        <v>51059480801</v>
      </c>
      <c r="D118715">
        <v>2012</v>
      </c>
      <c r="E118715">
        <v>181100</v>
      </c>
      <c r="F118715">
        <v>864600</v>
      </c>
      <c r="G118715">
        <v>0.40699999999999997</v>
      </c>
      <c r="H118715">
        <v>425900</v>
      </c>
      <c r="I118715">
        <v>368400</v>
      </c>
    </row>
    <row r="118716" spans="1:9" x14ac:dyDescent="0.25">
      <c r="A118716" t="s">
        <v>548</v>
      </c>
      <c r="B118716" t="s">
        <v>556</v>
      </c>
      <c r="C118716">
        <v>51059480801</v>
      </c>
      <c r="D118716">
        <v>2013</v>
      </c>
      <c r="E118716">
        <v>190900</v>
      </c>
      <c r="F118716">
        <v>911700</v>
      </c>
      <c r="G118716">
        <v>0.39600000000000002</v>
      </c>
      <c r="H118716">
        <v>467800</v>
      </c>
      <c r="I118716">
        <v>401500</v>
      </c>
    </row>
    <row r="118717" spans="1:9" x14ac:dyDescent="0.25">
      <c r="A118717" t="s">
        <v>548</v>
      </c>
      <c r="B118717" t="s">
        <v>556</v>
      </c>
      <c r="C118717">
        <v>51059480801</v>
      </c>
      <c r="D118717">
        <v>2014</v>
      </c>
      <c r="E118717">
        <v>192500</v>
      </c>
      <c r="F118717">
        <v>919800</v>
      </c>
      <c r="G118717">
        <v>0.38600000000000001</v>
      </c>
      <c r="H118717">
        <v>490100</v>
      </c>
      <c r="I118717">
        <v>416000</v>
      </c>
    </row>
    <row r="118718" spans="1:9" x14ac:dyDescent="0.25">
      <c r="A118718" t="s">
        <v>548</v>
      </c>
      <c r="B118718" t="s">
        <v>556</v>
      </c>
      <c r="C118718">
        <v>51059480801</v>
      </c>
      <c r="D118718">
        <v>2015</v>
      </c>
      <c r="E118718">
        <v>202700</v>
      </c>
      <c r="F118718">
        <v>975500</v>
      </c>
      <c r="G118718">
        <v>0.41199999999999998</v>
      </c>
      <c r="H118718">
        <v>481800</v>
      </c>
      <c r="I118718">
        <v>411000</v>
      </c>
    </row>
    <row r="118719" spans="1:9" x14ac:dyDescent="0.25">
      <c r="A118719" t="s">
        <v>548</v>
      </c>
      <c r="B118719" t="s">
        <v>556</v>
      </c>
      <c r="C118719">
        <v>51059480801</v>
      </c>
      <c r="D118719">
        <v>2016</v>
      </c>
      <c r="E118719">
        <v>216300</v>
      </c>
      <c r="F118719">
        <v>1030000</v>
      </c>
      <c r="G118719">
        <v>0.42</v>
      </c>
      <c r="H118719">
        <v>500500</v>
      </c>
      <c r="I118719">
        <v>428500</v>
      </c>
    </row>
    <row r="118720" spans="1:9" x14ac:dyDescent="0.25">
      <c r="A118720" t="s">
        <v>548</v>
      </c>
      <c r="B118720" t="s">
        <v>556</v>
      </c>
      <c r="C118720">
        <v>51059480801</v>
      </c>
      <c r="D118720">
        <v>2017</v>
      </c>
      <c r="E118720">
        <v>232700</v>
      </c>
      <c r="F118720">
        <v>1110400</v>
      </c>
      <c r="G118720">
        <v>0.442</v>
      </c>
      <c r="H118720">
        <v>512500</v>
      </c>
      <c r="I118720">
        <v>436900</v>
      </c>
    </row>
    <row r="118721" spans="1:9" x14ac:dyDescent="0.25">
      <c r="A118721" t="s">
        <v>548</v>
      </c>
      <c r="B118721" t="s">
        <v>556</v>
      </c>
      <c r="C118721">
        <v>51059480801</v>
      </c>
      <c r="D118721">
        <v>2018</v>
      </c>
      <c r="E118721">
        <v>220700</v>
      </c>
      <c r="F118721">
        <v>1076900</v>
      </c>
      <c r="G118721">
        <v>0.40699999999999997</v>
      </c>
      <c r="H118721">
        <v>532100</v>
      </c>
      <c r="I118721">
        <v>450200</v>
      </c>
    </row>
    <row r="118722" spans="1:9" x14ac:dyDescent="0.25">
      <c r="A118722" t="s">
        <v>548</v>
      </c>
      <c r="B118722" t="s">
        <v>556</v>
      </c>
      <c r="C118722">
        <v>51059480801</v>
      </c>
      <c r="D118722">
        <v>2019</v>
      </c>
      <c r="E118722">
        <v>237800</v>
      </c>
      <c r="F118722">
        <v>1149300</v>
      </c>
      <c r="G118722">
        <v>0.42699999999999999</v>
      </c>
      <c r="H118722">
        <v>552100</v>
      </c>
      <c r="I118722">
        <v>464800</v>
      </c>
    </row>
    <row r="118723" spans="1:9" x14ac:dyDescent="0.25">
      <c r="A118723" t="s">
        <v>548</v>
      </c>
      <c r="B118723" t="s">
        <v>556</v>
      </c>
      <c r="C118723">
        <v>51059480801</v>
      </c>
      <c r="D118723">
        <v>2020</v>
      </c>
      <c r="E118723">
        <v>233200</v>
      </c>
      <c r="F118723">
        <v>1129300</v>
      </c>
      <c r="G118723">
        <v>0.40500000000000003</v>
      </c>
      <c r="H118723">
        <v>578900</v>
      </c>
      <c r="I118723">
        <v>483800</v>
      </c>
    </row>
    <row r="118724" spans="1:9" x14ac:dyDescent="0.25">
      <c r="A118724" t="s">
        <v>548</v>
      </c>
      <c r="B118724" t="s">
        <v>556</v>
      </c>
      <c r="C118724">
        <v>51059480801</v>
      </c>
      <c r="D118724">
        <v>2021</v>
      </c>
      <c r="E118724">
        <v>239500</v>
      </c>
      <c r="F118724">
        <v>1142800</v>
      </c>
      <c r="G118724">
        <v>0.377</v>
      </c>
      <c r="H118724">
        <v>634000</v>
      </c>
      <c r="I118724">
        <v>531600</v>
      </c>
    </row>
    <row r="118725" spans="1:9" x14ac:dyDescent="0.25">
      <c r="A118725" t="s">
        <v>548</v>
      </c>
      <c r="B118725" t="s">
        <v>556</v>
      </c>
      <c r="C118725">
        <v>51059480801</v>
      </c>
      <c r="D118725">
        <v>2022</v>
      </c>
      <c r="E118725">
        <v>245800</v>
      </c>
      <c r="F118725">
        <v>1156300</v>
      </c>
      <c r="G118725">
        <v>0.34899999999999998</v>
      </c>
      <c r="H118725">
        <v>689100</v>
      </c>
      <c r="I118725">
        <v>579400</v>
      </c>
    </row>
    <row r="118726" spans="1:9" x14ac:dyDescent="0.25">
      <c r="A118726" t="s">
        <v>548</v>
      </c>
      <c r="B118726" t="s">
        <v>556</v>
      </c>
      <c r="C118726">
        <v>51059480901</v>
      </c>
      <c r="D118726">
        <v>2012</v>
      </c>
      <c r="E118726">
        <v>146600</v>
      </c>
      <c r="F118726">
        <v>708500</v>
      </c>
      <c r="G118726">
        <v>0.36399999999999999</v>
      </c>
      <c r="H118726">
        <v>401300</v>
      </c>
      <c r="I118726">
        <v>351200</v>
      </c>
    </row>
    <row r="118727" spans="1:9" x14ac:dyDescent="0.25">
      <c r="A118727" t="s">
        <v>548</v>
      </c>
      <c r="B118727" t="s">
        <v>556</v>
      </c>
      <c r="C118727">
        <v>51059480901</v>
      </c>
      <c r="D118727">
        <v>2013</v>
      </c>
      <c r="E118727">
        <v>161200</v>
      </c>
      <c r="F118727">
        <v>772400</v>
      </c>
      <c r="G118727">
        <v>0.373</v>
      </c>
      <c r="H118727">
        <v>431000</v>
      </c>
      <c r="I118727">
        <v>375800</v>
      </c>
    </row>
    <row r="118728" spans="1:9" x14ac:dyDescent="0.25">
      <c r="A118728" t="s">
        <v>548</v>
      </c>
      <c r="B118728" t="s">
        <v>556</v>
      </c>
      <c r="C118728">
        <v>51059480901</v>
      </c>
      <c r="D118728">
        <v>2014</v>
      </c>
      <c r="E118728">
        <v>174600</v>
      </c>
      <c r="F118728">
        <v>843500</v>
      </c>
      <c r="G118728">
        <v>0.38100000000000001</v>
      </c>
      <c r="H118728">
        <v>457600</v>
      </c>
      <c r="I118728">
        <v>394500</v>
      </c>
    </row>
    <row r="118729" spans="1:9" x14ac:dyDescent="0.25">
      <c r="A118729" t="s">
        <v>548</v>
      </c>
      <c r="B118729" t="s">
        <v>556</v>
      </c>
      <c r="C118729">
        <v>51059480901</v>
      </c>
      <c r="D118729">
        <v>2015</v>
      </c>
      <c r="E118729">
        <v>181700</v>
      </c>
      <c r="F118729">
        <v>877700</v>
      </c>
      <c r="G118729">
        <v>0.39700000000000002</v>
      </c>
      <c r="H118729">
        <v>455100</v>
      </c>
      <c r="I118729">
        <v>392800</v>
      </c>
    </row>
    <row r="118730" spans="1:9" x14ac:dyDescent="0.25">
      <c r="A118730" t="s">
        <v>548</v>
      </c>
      <c r="B118730" t="s">
        <v>556</v>
      </c>
      <c r="C118730">
        <v>51059480901</v>
      </c>
      <c r="D118730">
        <v>2016</v>
      </c>
      <c r="E118730">
        <v>194800</v>
      </c>
      <c r="F118730">
        <v>941700</v>
      </c>
      <c r="G118730">
        <v>0.41499999999999998</v>
      </c>
      <c r="H118730">
        <v>468600</v>
      </c>
      <c r="I118730">
        <v>403200</v>
      </c>
    </row>
    <row r="118731" spans="1:9" x14ac:dyDescent="0.25">
      <c r="A118731" t="s">
        <v>548</v>
      </c>
      <c r="B118731" t="s">
        <v>556</v>
      </c>
      <c r="C118731">
        <v>51059480901</v>
      </c>
      <c r="D118731">
        <v>2017</v>
      </c>
      <c r="E118731">
        <v>191000</v>
      </c>
      <c r="F118731">
        <v>923900</v>
      </c>
      <c r="G118731">
        <v>0.39300000000000002</v>
      </c>
      <c r="H118731">
        <v>487200</v>
      </c>
      <c r="I118731">
        <v>419800</v>
      </c>
    </row>
    <row r="118732" spans="1:9" x14ac:dyDescent="0.25">
      <c r="A118732" t="s">
        <v>548</v>
      </c>
      <c r="B118732" t="s">
        <v>556</v>
      </c>
      <c r="C118732">
        <v>51059480901</v>
      </c>
      <c r="D118732">
        <v>2018</v>
      </c>
      <c r="E118732">
        <v>200900</v>
      </c>
      <c r="F118732">
        <v>964700</v>
      </c>
      <c r="G118732">
        <v>0.40699999999999997</v>
      </c>
      <c r="H118732">
        <v>495000</v>
      </c>
      <c r="I118732">
        <v>423700</v>
      </c>
    </row>
    <row r="118733" spans="1:9" x14ac:dyDescent="0.25">
      <c r="A118733" t="s">
        <v>548</v>
      </c>
      <c r="B118733" t="s">
        <v>556</v>
      </c>
      <c r="C118733">
        <v>51059480901</v>
      </c>
      <c r="D118733">
        <v>2019</v>
      </c>
      <c r="E118733">
        <v>209400</v>
      </c>
      <c r="F118733">
        <v>1006000</v>
      </c>
      <c r="G118733">
        <v>0.40400000000000003</v>
      </c>
      <c r="H118733">
        <v>518600</v>
      </c>
      <c r="I118733">
        <v>443900</v>
      </c>
    </row>
    <row r="118734" spans="1:9" x14ac:dyDescent="0.25">
      <c r="A118734" t="s">
        <v>548</v>
      </c>
      <c r="B118734" t="s">
        <v>556</v>
      </c>
      <c r="C118734">
        <v>51059480901</v>
      </c>
      <c r="D118734">
        <v>2020</v>
      </c>
      <c r="E118734">
        <v>206600</v>
      </c>
      <c r="F118734">
        <v>986500</v>
      </c>
      <c r="G118734">
        <v>0.374</v>
      </c>
      <c r="H118734">
        <v>558100</v>
      </c>
      <c r="I118734">
        <v>477400</v>
      </c>
    </row>
    <row r="118735" spans="1:9" x14ac:dyDescent="0.25">
      <c r="A118735" t="s">
        <v>548</v>
      </c>
      <c r="B118735" t="s">
        <v>556</v>
      </c>
      <c r="C118735">
        <v>51059480901</v>
      </c>
      <c r="D118735">
        <v>2021</v>
      </c>
      <c r="E118735">
        <v>223600</v>
      </c>
      <c r="F118735">
        <v>1069900</v>
      </c>
      <c r="G118735">
        <v>0.36899999999999999</v>
      </c>
      <c r="H118735">
        <v>611300</v>
      </c>
      <c r="I118735">
        <v>523200</v>
      </c>
    </row>
    <row r="118736" spans="1:9" x14ac:dyDescent="0.25">
      <c r="A118736" t="s">
        <v>548</v>
      </c>
      <c r="B118736" t="s">
        <v>556</v>
      </c>
      <c r="C118736">
        <v>51059480901</v>
      </c>
      <c r="D118736">
        <v>2022</v>
      </c>
      <c r="E118736">
        <v>253100</v>
      </c>
      <c r="F118736">
        <v>1215500</v>
      </c>
      <c r="G118736">
        <v>0.38900000000000001</v>
      </c>
      <c r="H118736">
        <v>659400</v>
      </c>
      <c r="I118736">
        <v>558900</v>
      </c>
    </row>
    <row r="118737" spans="1:9" x14ac:dyDescent="0.25">
      <c r="A118737" t="s">
        <v>548</v>
      </c>
      <c r="B118737" t="s">
        <v>556</v>
      </c>
      <c r="C118737">
        <v>51059481000</v>
      </c>
      <c r="D118737">
        <v>2012</v>
      </c>
      <c r="E118737">
        <v>128400</v>
      </c>
      <c r="F118737">
        <v>1211100</v>
      </c>
      <c r="G118737">
        <v>0.318</v>
      </c>
      <c r="H118737">
        <v>367100</v>
      </c>
      <c r="I118737">
        <v>271800</v>
      </c>
    </row>
    <row r="118738" spans="1:9" x14ac:dyDescent="0.25">
      <c r="A118738" t="s">
        <v>548</v>
      </c>
      <c r="B118738" t="s">
        <v>556</v>
      </c>
      <c r="C118738">
        <v>51059481000</v>
      </c>
      <c r="D118738">
        <v>2013</v>
      </c>
      <c r="E118738">
        <v>154700</v>
      </c>
      <c r="F118738">
        <v>1478200</v>
      </c>
      <c r="G118738">
        <v>0.35299999999999998</v>
      </c>
      <c r="H118738">
        <v>401800</v>
      </c>
      <c r="I118738">
        <v>294200</v>
      </c>
    </row>
    <row r="118739" spans="1:9" x14ac:dyDescent="0.25">
      <c r="A118739" t="s">
        <v>548</v>
      </c>
      <c r="B118739" t="s">
        <v>556</v>
      </c>
      <c r="C118739">
        <v>51059481000</v>
      </c>
      <c r="D118739">
        <v>2014</v>
      </c>
      <c r="E118739">
        <v>169500</v>
      </c>
      <c r="F118739">
        <v>1623000</v>
      </c>
      <c r="G118739">
        <v>0.372</v>
      </c>
      <c r="H118739">
        <v>418100</v>
      </c>
      <c r="I118739">
        <v>303700</v>
      </c>
    </row>
    <row r="118740" spans="1:9" x14ac:dyDescent="0.25">
      <c r="A118740" t="s">
        <v>548</v>
      </c>
      <c r="B118740" t="s">
        <v>556</v>
      </c>
      <c r="C118740">
        <v>51059481000</v>
      </c>
      <c r="D118740">
        <v>2015</v>
      </c>
      <c r="E118740">
        <v>170700</v>
      </c>
      <c r="F118740">
        <v>1626400</v>
      </c>
      <c r="G118740">
        <v>0.36499999999999999</v>
      </c>
      <c r="H118740">
        <v>428600</v>
      </c>
      <c r="I118740">
        <v>311200</v>
      </c>
    </row>
    <row r="118741" spans="1:9" x14ac:dyDescent="0.25">
      <c r="A118741" t="s">
        <v>548</v>
      </c>
      <c r="B118741" t="s">
        <v>556</v>
      </c>
      <c r="C118741">
        <v>51059481000</v>
      </c>
      <c r="D118741">
        <v>2016</v>
      </c>
      <c r="E118741">
        <v>189600</v>
      </c>
      <c r="F118741">
        <v>1809800</v>
      </c>
      <c r="G118741">
        <v>0.40100000000000002</v>
      </c>
      <c r="H118741">
        <v>435400</v>
      </c>
      <c r="I118741">
        <v>315700</v>
      </c>
    </row>
    <row r="118742" spans="1:9" x14ac:dyDescent="0.25">
      <c r="A118742" t="s">
        <v>548</v>
      </c>
      <c r="B118742" t="s">
        <v>556</v>
      </c>
      <c r="C118742">
        <v>51059481000</v>
      </c>
      <c r="D118742">
        <v>2017</v>
      </c>
      <c r="E118742">
        <v>178400</v>
      </c>
      <c r="F118742">
        <v>1656500</v>
      </c>
      <c r="G118742">
        <v>0.35799999999999998</v>
      </c>
      <c r="H118742">
        <v>461200</v>
      </c>
      <c r="I118742">
        <v>335000</v>
      </c>
    </row>
    <row r="118743" spans="1:9" x14ac:dyDescent="0.25">
      <c r="A118743" t="s">
        <v>548</v>
      </c>
      <c r="B118743" t="s">
        <v>556</v>
      </c>
      <c r="C118743">
        <v>51059481000</v>
      </c>
      <c r="D118743">
        <v>2018</v>
      </c>
      <c r="E118743">
        <v>194800</v>
      </c>
      <c r="F118743">
        <v>1855900</v>
      </c>
      <c r="G118743">
        <v>0.377</v>
      </c>
      <c r="H118743">
        <v>478700</v>
      </c>
      <c r="I118743">
        <v>344600</v>
      </c>
    </row>
    <row r="118744" spans="1:9" x14ac:dyDescent="0.25">
      <c r="A118744" t="s">
        <v>548</v>
      </c>
      <c r="B118744" t="s">
        <v>556</v>
      </c>
      <c r="C118744">
        <v>51059481000</v>
      </c>
      <c r="D118744">
        <v>2019</v>
      </c>
      <c r="E118744">
        <v>205200</v>
      </c>
      <c r="F118744">
        <v>1943400</v>
      </c>
      <c r="G118744">
        <v>0.38600000000000001</v>
      </c>
      <c r="H118744">
        <v>490700</v>
      </c>
      <c r="I118744">
        <v>352700</v>
      </c>
    </row>
    <row r="118745" spans="1:9" x14ac:dyDescent="0.25">
      <c r="A118745" t="s">
        <v>548</v>
      </c>
      <c r="B118745" t="s">
        <v>556</v>
      </c>
      <c r="C118745">
        <v>51059481000</v>
      </c>
      <c r="D118745">
        <v>2020</v>
      </c>
      <c r="E118745">
        <v>192300</v>
      </c>
      <c r="F118745">
        <v>1774800</v>
      </c>
      <c r="G118745">
        <v>0.34799999999999998</v>
      </c>
      <c r="H118745">
        <v>521200</v>
      </c>
      <c r="I118745">
        <v>373700</v>
      </c>
    </row>
    <row r="118746" spans="1:9" x14ac:dyDescent="0.25">
      <c r="A118746" t="s">
        <v>548</v>
      </c>
      <c r="B118746" t="s">
        <v>556</v>
      </c>
      <c r="C118746">
        <v>51059481000</v>
      </c>
      <c r="D118746">
        <v>2021</v>
      </c>
      <c r="E118746">
        <v>213200</v>
      </c>
      <c r="F118746">
        <v>1959100</v>
      </c>
      <c r="G118746">
        <v>0.34799999999999998</v>
      </c>
      <c r="H118746">
        <v>578900</v>
      </c>
      <c r="I118746">
        <v>415200</v>
      </c>
    </row>
    <row r="118747" spans="1:9" x14ac:dyDescent="0.25">
      <c r="A118747" t="s">
        <v>548</v>
      </c>
      <c r="B118747" t="s">
        <v>556</v>
      </c>
      <c r="C118747">
        <v>51059481000</v>
      </c>
      <c r="D118747">
        <v>2022</v>
      </c>
      <c r="E118747">
        <v>234100</v>
      </c>
      <c r="F118747">
        <v>2143400</v>
      </c>
      <c r="G118747">
        <v>0.34799999999999998</v>
      </c>
      <c r="H118747">
        <v>636600</v>
      </c>
      <c r="I118747">
        <v>456700</v>
      </c>
    </row>
    <row r="118748" spans="1:9" x14ac:dyDescent="0.25">
      <c r="A118748" t="s">
        <v>548</v>
      </c>
      <c r="B118748" t="s">
        <v>556</v>
      </c>
      <c r="C118748">
        <v>51059481105</v>
      </c>
      <c r="D118748">
        <v>2012</v>
      </c>
      <c r="E118748">
        <v>237200</v>
      </c>
      <c r="F118748">
        <v>984800</v>
      </c>
      <c r="G118748">
        <v>0.38700000000000001</v>
      </c>
      <c r="H118748">
        <v>529500</v>
      </c>
      <c r="I118748">
        <v>584600</v>
      </c>
    </row>
    <row r="118749" spans="1:9" x14ac:dyDescent="0.25">
      <c r="A118749" t="s">
        <v>548</v>
      </c>
      <c r="B118749" t="s">
        <v>556</v>
      </c>
      <c r="C118749">
        <v>51059481105</v>
      </c>
      <c r="D118749">
        <v>2013</v>
      </c>
      <c r="E118749">
        <v>230700</v>
      </c>
      <c r="F118749">
        <v>962800</v>
      </c>
      <c r="G118749">
        <v>0.36699999999999999</v>
      </c>
      <c r="H118749">
        <v>543100</v>
      </c>
      <c r="I118749">
        <v>597600</v>
      </c>
    </row>
    <row r="118750" spans="1:9" x14ac:dyDescent="0.25">
      <c r="A118750" t="s">
        <v>548</v>
      </c>
      <c r="B118750" t="s">
        <v>556</v>
      </c>
      <c r="C118750">
        <v>51059481105</v>
      </c>
      <c r="D118750">
        <v>2014</v>
      </c>
      <c r="E118750">
        <v>254900</v>
      </c>
      <c r="F118750">
        <v>1065000</v>
      </c>
      <c r="G118750">
        <v>0.38400000000000001</v>
      </c>
      <c r="H118750">
        <v>579900</v>
      </c>
      <c r="I118750">
        <v>634300</v>
      </c>
    </row>
    <row r="118751" spans="1:9" x14ac:dyDescent="0.25">
      <c r="A118751" t="s">
        <v>548</v>
      </c>
      <c r="B118751" t="s">
        <v>556</v>
      </c>
      <c r="C118751">
        <v>51059481105</v>
      </c>
      <c r="D118751">
        <v>2015</v>
      </c>
      <c r="E118751">
        <v>274200</v>
      </c>
      <c r="F118751">
        <v>1145200</v>
      </c>
      <c r="G118751">
        <v>0.41599999999999998</v>
      </c>
      <c r="H118751">
        <v>580800</v>
      </c>
      <c r="I118751">
        <v>631600</v>
      </c>
    </row>
    <row r="118752" spans="1:9" x14ac:dyDescent="0.25">
      <c r="A118752" t="s">
        <v>548</v>
      </c>
      <c r="B118752" t="s">
        <v>556</v>
      </c>
      <c r="C118752">
        <v>51059481105</v>
      </c>
      <c r="D118752">
        <v>2016</v>
      </c>
      <c r="E118752">
        <v>257300</v>
      </c>
      <c r="F118752">
        <v>1070500</v>
      </c>
      <c r="G118752">
        <v>0.38400000000000001</v>
      </c>
      <c r="H118752">
        <v>583700</v>
      </c>
      <c r="I118752">
        <v>635100</v>
      </c>
    </row>
    <row r="118753" spans="1:9" x14ac:dyDescent="0.25">
      <c r="A118753" t="s">
        <v>548</v>
      </c>
      <c r="B118753" t="s">
        <v>556</v>
      </c>
      <c r="C118753">
        <v>51059481105</v>
      </c>
      <c r="D118753">
        <v>2017</v>
      </c>
      <c r="E118753">
        <v>245600</v>
      </c>
      <c r="F118753">
        <v>1024400</v>
      </c>
      <c r="G118753">
        <v>0.36199999999999999</v>
      </c>
      <c r="H118753">
        <v>597300</v>
      </c>
      <c r="I118753">
        <v>648500</v>
      </c>
    </row>
    <row r="118754" spans="1:9" x14ac:dyDescent="0.25">
      <c r="A118754" t="s">
        <v>548</v>
      </c>
      <c r="B118754" t="s">
        <v>556</v>
      </c>
      <c r="C118754">
        <v>51059481105</v>
      </c>
      <c r="D118754">
        <v>2018</v>
      </c>
      <c r="E118754">
        <v>268500</v>
      </c>
      <c r="F118754">
        <v>1115700</v>
      </c>
      <c r="G118754">
        <v>0.38800000000000001</v>
      </c>
      <c r="H118754">
        <v>609200</v>
      </c>
      <c r="I118754">
        <v>662100</v>
      </c>
    </row>
    <row r="118755" spans="1:9" x14ac:dyDescent="0.25">
      <c r="A118755" t="s">
        <v>548</v>
      </c>
      <c r="B118755" t="s">
        <v>556</v>
      </c>
      <c r="C118755">
        <v>51059481105</v>
      </c>
      <c r="D118755">
        <v>2019</v>
      </c>
      <c r="E118755">
        <v>264700</v>
      </c>
      <c r="F118755">
        <v>1100100</v>
      </c>
      <c r="G118755">
        <v>0.378</v>
      </c>
      <c r="H118755">
        <v>617600</v>
      </c>
      <c r="I118755">
        <v>667300</v>
      </c>
    </row>
    <row r="118756" spans="1:9" x14ac:dyDescent="0.25">
      <c r="A118756" t="s">
        <v>548</v>
      </c>
      <c r="B118756" t="s">
        <v>556</v>
      </c>
      <c r="C118756">
        <v>51059481105</v>
      </c>
      <c r="D118756">
        <v>2020</v>
      </c>
      <c r="E118756">
        <v>264700</v>
      </c>
      <c r="F118756">
        <v>1099300</v>
      </c>
      <c r="G118756">
        <v>0.36399999999999999</v>
      </c>
      <c r="H118756">
        <v>644300</v>
      </c>
      <c r="I118756">
        <v>694300</v>
      </c>
    </row>
    <row r="118757" spans="1:9" x14ac:dyDescent="0.25">
      <c r="A118757" t="s">
        <v>548</v>
      </c>
      <c r="B118757" t="s">
        <v>556</v>
      </c>
      <c r="C118757">
        <v>51059481105</v>
      </c>
      <c r="D118757">
        <v>2021</v>
      </c>
      <c r="E118757">
        <v>281500</v>
      </c>
      <c r="F118757">
        <v>1174800</v>
      </c>
      <c r="G118757">
        <v>0.34899999999999998</v>
      </c>
      <c r="H118757">
        <v>715200</v>
      </c>
      <c r="I118757">
        <v>770600</v>
      </c>
    </row>
    <row r="118758" spans="1:9" x14ac:dyDescent="0.25">
      <c r="A118758" t="s">
        <v>548</v>
      </c>
      <c r="B118758" t="s">
        <v>556</v>
      </c>
      <c r="C118758">
        <v>51059481105</v>
      </c>
      <c r="D118758">
        <v>2022</v>
      </c>
      <c r="E118758">
        <v>321400</v>
      </c>
      <c r="F118758">
        <v>1334900</v>
      </c>
      <c r="G118758">
        <v>0.36</v>
      </c>
      <c r="H118758">
        <v>791800</v>
      </c>
      <c r="I118758">
        <v>852700</v>
      </c>
    </row>
    <row r="118759" spans="1:9" x14ac:dyDescent="0.25">
      <c r="A118759" t="s">
        <v>548</v>
      </c>
      <c r="B118759" t="s">
        <v>556</v>
      </c>
      <c r="C118759">
        <v>51059481106</v>
      </c>
      <c r="D118759">
        <v>2012</v>
      </c>
      <c r="E118759">
        <v>219800</v>
      </c>
      <c r="F118759">
        <v>730700</v>
      </c>
      <c r="G118759">
        <v>0.43</v>
      </c>
      <c r="H118759">
        <v>523700</v>
      </c>
      <c r="I118759">
        <v>539500</v>
      </c>
    </row>
    <row r="118760" spans="1:9" x14ac:dyDescent="0.25">
      <c r="A118760" t="s">
        <v>548</v>
      </c>
      <c r="B118760" t="s">
        <v>556</v>
      </c>
      <c r="C118760">
        <v>51059481106</v>
      </c>
      <c r="D118760">
        <v>2013</v>
      </c>
      <c r="E118760">
        <v>219300</v>
      </c>
      <c r="F118760">
        <v>725700</v>
      </c>
      <c r="G118760">
        <v>0.41</v>
      </c>
      <c r="H118760">
        <v>549000</v>
      </c>
      <c r="I118760">
        <v>564400</v>
      </c>
    </row>
    <row r="118761" spans="1:9" x14ac:dyDescent="0.25">
      <c r="A118761" t="s">
        <v>548</v>
      </c>
      <c r="B118761" t="s">
        <v>556</v>
      </c>
      <c r="C118761">
        <v>51059481106</v>
      </c>
      <c r="D118761">
        <v>2014</v>
      </c>
      <c r="E118761">
        <v>238900</v>
      </c>
      <c r="F118761">
        <v>794700</v>
      </c>
      <c r="G118761">
        <v>0.43099999999999999</v>
      </c>
      <c r="H118761">
        <v>577000</v>
      </c>
      <c r="I118761">
        <v>585200</v>
      </c>
    </row>
    <row r="118762" spans="1:9" x14ac:dyDescent="0.25">
      <c r="A118762" t="s">
        <v>548</v>
      </c>
      <c r="B118762" t="s">
        <v>556</v>
      </c>
      <c r="C118762">
        <v>51059481106</v>
      </c>
      <c r="D118762">
        <v>2015</v>
      </c>
      <c r="E118762">
        <v>237400</v>
      </c>
      <c r="F118762">
        <v>790900</v>
      </c>
      <c r="G118762">
        <v>0.42199999999999999</v>
      </c>
      <c r="H118762">
        <v>588000</v>
      </c>
      <c r="I118762">
        <v>594100</v>
      </c>
    </row>
    <row r="118763" spans="1:9" x14ac:dyDescent="0.25">
      <c r="A118763" t="s">
        <v>548</v>
      </c>
      <c r="B118763" t="s">
        <v>556</v>
      </c>
      <c r="C118763">
        <v>51059481106</v>
      </c>
      <c r="D118763">
        <v>2016</v>
      </c>
      <c r="E118763">
        <v>228900</v>
      </c>
      <c r="F118763">
        <v>759700</v>
      </c>
      <c r="G118763">
        <v>0.41799999999999998</v>
      </c>
      <c r="H118763">
        <v>569000</v>
      </c>
      <c r="I118763">
        <v>578000</v>
      </c>
    </row>
    <row r="118764" spans="1:9" x14ac:dyDescent="0.25">
      <c r="A118764" t="s">
        <v>548</v>
      </c>
      <c r="B118764" t="s">
        <v>556</v>
      </c>
      <c r="C118764">
        <v>51059481106</v>
      </c>
      <c r="D118764">
        <v>2017</v>
      </c>
      <c r="E118764">
        <v>247100</v>
      </c>
      <c r="F118764">
        <v>820700</v>
      </c>
      <c r="G118764">
        <v>0.436</v>
      </c>
      <c r="H118764">
        <v>593300</v>
      </c>
      <c r="I118764">
        <v>597900</v>
      </c>
    </row>
    <row r="118765" spans="1:9" x14ac:dyDescent="0.25">
      <c r="A118765" t="s">
        <v>548</v>
      </c>
      <c r="B118765" t="s">
        <v>556</v>
      </c>
      <c r="C118765">
        <v>51059481106</v>
      </c>
      <c r="D118765">
        <v>2018</v>
      </c>
      <c r="E118765">
        <v>247600</v>
      </c>
      <c r="F118765">
        <v>823400</v>
      </c>
      <c r="G118765">
        <v>0.42099999999999999</v>
      </c>
      <c r="H118765">
        <v>614600</v>
      </c>
      <c r="I118765">
        <v>619800</v>
      </c>
    </row>
    <row r="118766" spans="1:9" x14ac:dyDescent="0.25">
      <c r="A118766" t="s">
        <v>548</v>
      </c>
      <c r="B118766" t="s">
        <v>556</v>
      </c>
      <c r="C118766">
        <v>51059481106</v>
      </c>
      <c r="D118766">
        <v>2019</v>
      </c>
      <c r="E118766">
        <v>253500</v>
      </c>
      <c r="F118766">
        <v>842600</v>
      </c>
      <c r="G118766">
        <v>0.42099999999999999</v>
      </c>
      <c r="H118766">
        <v>632100</v>
      </c>
      <c r="I118766">
        <v>635300</v>
      </c>
    </row>
    <row r="118767" spans="1:9" x14ac:dyDescent="0.25">
      <c r="A118767" t="s">
        <v>548</v>
      </c>
      <c r="B118767" t="s">
        <v>556</v>
      </c>
      <c r="C118767">
        <v>51059481106</v>
      </c>
      <c r="D118767">
        <v>2020</v>
      </c>
      <c r="E118767">
        <v>255500</v>
      </c>
      <c r="F118767">
        <v>850100</v>
      </c>
      <c r="G118767">
        <v>0.40500000000000003</v>
      </c>
      <c r="H118767">
        <v>664100</v>
      </c>
      <c r="I118767">
        <v>665900</v>
      </c>
    </row>
    <row r="118768" spans="1:9" x14ac:dyDescent="0.25">
      <c r="A118768" t="s">
        <v>548</v>
      </c>
      <c r="B118768" t="s">
        <v>556</v>
      </c>
      <c r="C118768">
        <v>51059481106</v>
      </c>
      <c r="D118768">
        <v>2021</v>
      </c>
      <c r="E118768">
        <v>302200</v>
      </c>
      <c r="F118768">
        <v>1004500</v>
      </c>
      <c r="G118768">
        <v>0.434</v>
      </c>
      <c r="H118768">
        <v>728100</v>
      </c>
      <c r="I118768">
        <v>735500</v>
      </c>
    </row>
    <row r="118769" spans="1:9" x14ac:dyDescent="0.25">
      <c r="A118769" t="s">
        <v>548</v>
      </c>
      <c r="B118769" t="s">
        <v>556</v>
      </c>
      <c r="C118769">
        <v>51059481106</v>
      </c>
      <c r="D118769">
        <v>2022</v>
      </c>
      <c r="E118769">
        <v>323100</v>
      </c>
      <c r="F118769">
        <v>1077200</v>
      </c>
      <c r="G118769">
        <v>0.42799999999999999</v>
      </c>
      <c r="H118769">
        <v>790900</v>
      </c>
      <c r="I118769">
        <v>794200</v>
      </c>
    </row>
    <row r="118770" spans="1:9" x14ac:dyDescent="0.25">
      <c r="A118770" t="s">
        <v>548</v>
      </c>
      <c r="B118770" t="s">
        <v>556</v>
      </c>
      <c r="C118770">
        <v>51059481400</v>
      </c>
      <c r="D118770">
        <v>2012</v>
      </c>
      <c r="E118770">
        <v>246800</v>
      </c>
      <c r="F118770">
        <v>785200</v>
      </c>
      <c r="G118770">
        <v>0.46</v>
      </c>
      <c r="H118770">
        <v>544900</v>
      </c>
      <c r="I118770">
        <v>495500</v>
      </c>
    </row>
    <row r="118771" spans="1:9" x14ac:dyDescent="0.25">
      <c r="A118771" t="s">
        <v>548</v>
      </c>
      <c r="B118771" t="s">
        <v>556</v>
      </c>
      <c r="C118771">
        <v>51059481400</v>
      </c>
      <c r="D118771">
        <v>2013</v>
      </c>
      <c r="E118771">
        <v>234000</v>
      </c>
      <c r="F118771">
        <v>736100</v>
      </c>
      <c r="G118771">
        <v>0.41499999999999998</v>
      </c>
      <c r="H118771">
        <v>574400</v>
      </c>
      <c r="I118771">
        <v>516800</v>
      </c>
    </row>
    <row r="118772" spans="1:9" x14ac:dyDescent="0.25">
      <c r="A118772" t="s">
        <v>548</v>
      </c>
      <c r="B118772" t="s">
        <v>556</v>
      </c>
      <c r="C118772">
        <v>51059481400</v>
      </c>
      <c r="D118772">
        <v>2014</v>
      </c>
      <c r="E118772">
        <v>239000</v>
      </c>
      <c r="F118772">
        <v>778200</v>
      </c>
      <c r="G118772">
        <v>0.42</v>
      </c>
      <c r="H118772">
        <v>590000</v>
      </c>
      <c r="I118772">
        <v>528100</v>
      </c>
    </row>
    <row r="118773" spans="1:9" x14ac:dyDescent="0.25">
      <c r="A118773" t="s">
        <v>548</v>
      </c>
      <c r="B118773" t="s">
        <v>556</v>
      </c>
      <c r="C118773">
        <v>51059481400</v>
      </c>
      <c r="D118773">
        <v>2015</v>
      </c>
      <c r="E118773">
        <v>243900</v>
      </c>
      <c r="F118773">
        <v>788800</v>
      </c>
      <c r="G118773">
        <v>0.42599999999999999</v>
      </c>
      <c r="H118773">
        <v>592100</v>
      </c>
      <c r="I118773">
        <v>527500</v>
      </c>
    </row>
    <row r="118774" spans="1:9" x14ac:dyDescent="0.25">
      <c r="A118774" t="s">
        <v>548</v>
      </c>
      <c r="B118774" t="s">
        <v>556</v>
      </c>
      <c r="C118774">
        <v>51059481400</v>
      </c>
      <c r="D118774">
        <v>2016</v>
      </c>
      <c r="E118774">
        <v>234700</v>
      </c>
      <c r="F118774">
        <v>758800</v>
      </c>
      <c r="G118774">
        <v>0.40600000000000003</v>
      </c>
      <c r="H118774">
        <v>601000</v>
      </c>
      <c r="I118774">
        <v>535800</v>
      </c>
    </row>
    <row r="118775" spans="1:9" x14ac:dyDescent="0.25">
      <c r="A118775" t="s">
        <v>548</v>
      </c>
      <c r="B118775" t="s">
        <v>556</v>
      </c>
      <c r="C118775">
        <v>51059481400</v>
      </c>
      <c r="D118775">
        <v>2017</v>
      </c>
      <c r="E118775">
        <v>262300</v>
      </c>
      <c r="F118775">
        <v>862200</v>
      </c>
      <c r="G118775">
        <v>0.44900000000000001</v>
      </c>
      <c r="H118775">
        <v>619500</v>
      </c>
      <c r="I118775">
        <v>547200</v>
      </c>
    </row>
    <row r="118776" spans="1:9" x14ac:dyDescent="0.25">
      <c r="A118776" t="s">
        <v>548</v>
      </c>
      <c r="B118776" t="s">
        <v>556</v>
      </c>
      <c r="C118776">
        <v>51059481400</v>
      </c>
      <c r="D118776">
        <v>2018</v>
      </c>
      <c r="E118776">
        <v>253100</v>
      </c>
      <c r="F118776">
        <v>818300</v>
      </c>
      <c r="G118776">
        <v>0.42</v>
      </c>
      <c r="H118776">
        <v>630300</v>
      </c>
      <c r="I118776">
        <v>561600</v>
      </c>
    </row>
    <row r="118777" spans="1:9" x14ac:dyDescent="0.25">
      <c r="A118777" t="s">
        <v>548</v>
      </c>
      <c r="B118777" t="s">
        <v>556</v>
      </c>
      <c r="C118777">
        <v>51059481400</v>
      </c>
      <c r="D118777">
        <v>2019</v>
      </c>
      <c r="E118777">
        <v>261900</v>
      </c>
      <c r="F118777">
        <v>837700</v>
      </c>
      <c r="G118777">
        <v>0.42</v>
      </c>
      <c r="H118777">
        <v>649400</v>
      </c>
      <c r="I118777">
        <v>579800</v>
      </c>
    </row>
    <row r="118778" spans="1:9" x14ac:dyDescent="0.25">
      <c r="A118778" t="s">
        <v>548</v>
      </c>
      <c r="B118778" t="s">
        <v>556</v>
      </c>
      <c r="C118778">
        <v>51059481400</v>
      </c>
      <c r="D118778">
        <v>2020</v>
      </c>
      <c r="E118778">
        <v>272000</v>
      </c>
      <c r="F118778">
        <v>855800</v>
      </c>
      <c r="G118778">
        <v>0.40100000000000002</v>
      </c>
      <c r="H118778">
        <v>695600</v>
      </c>
      <c r="I118778">
        <v>625300</v>
      </c>
    </row>
    <row r="118779" spans="1:9" x14ac:dyDescent="0.25">
      <c r="A118779" t="s">
        <v>548</v>
      </c>
      <c r="B118779" t="s">
        <v>556</v>
      </c>
      <c r="C118779">
        <v>51059481400</v>
      </c>
      <c r="D118779">
        <v>2021</v>
      </c>
      <c r="E118779">
        <v>290600</v>
      </c>
      <c r="F118779">
        <v>947600</v>
      </c>
      <c r="G118779">
        <v>0.40799999999999997</v>
      </c>
      <c r="H118779">
        <v>748200</v>
      </c>
      <c r="I118779">
        <v>666500</v>
      </c>
    </row>
    <row r="118780" spans="1:9" x14ac:dyDescent="0.25">
      <c r="A118780" t="s">
        <v>548</v>
      </c>
      <c r="B118780" t="s">
        <v>556</v>
      </c>
      <c r="C118780">
        <v>51059481400</v>
      </c>
      <c r="D118780">
        <v>2022</v>
      </c>
      <c r="E118780">
        <v>313400</v>
      </c>
      <c r="F118780">
        <v>999200</v>
      </c>
      <c r="G118780">
        <v>0.39600000000000002</v>
      </c>
      <c r="H118780">
        <v>815500</v>
      </c>
      <c r="I118780">
        <v>726200</v>
      </c>
    </row>
    <row r="118781" spans="1:9" x14ac:dyDescent="0.25">
      <c r="A118781" t="s">
        <v>548</v>
      </c>
      <c r="B118781" t="s">
        <v>556</v>
      </c>
      <c r="C118781">
        <v>51059481701</v>
      </c>
      <c r="D118781">
        <v>2012</v>
      </c>
      <c r="E118781">
        <v>256600</v>
      </c>
      <c r="F118781">
        <v>454900</v>
      </c>
      <c r="G118781">
        <v>0.47</v>
      </c>
      <c r="H118781">
        <v>568800</v>
      </c>
      <c r="I118781">
        <v>717100</v>
      </c>
    </row>
    <row r="118782" spans="1:9" x14ac:dyDescent="0.25">
      <c r="A118782" t="s">
        <v>548</v>
      </c>
      <c r="B118782" t="s">
        <v>556</v>
      </c>
      <c r="C118782">
        <v>51059481701</v>
      </c>
      <c r="D118782">
        <v>2013</v>
      </c>
      <c r="E118782">
        <v>278700</v>
      </c>
      <c r="F118782">
        <v>494400</v>
      </c>
      <c r="G118782">
        <v>0.48699999999999999</v>
      </c>
      <c r="H118782">
        <v>592900</v>
      </c>
      <c r="I118782">
        <v>750500</v>
      </c>
    </row>
    <row r="118783" spans="1:9" x14ac:dyDescent="0.25">
      <c r="A118783" t="s">
        <v>548</v>
      </c>
      <c r="B118783" t="s">
        <v>556</v>
      </c>
      <c r="C118783">
        <v>51059481701</v>
      </c>
      <c r="D118783">
        <v>2014</v>
      </c>
      <c r="E118783">
        <v>289200</v>
      </c>
      <c r="F118783">
        <v>512100</v>
      </c>
      <c r="G118783">
        <v>0.48799999999999999</v>
      </c>
      <c r="H118783">
        <v>617200</v>
      </c>
      <c r="I118783">
        <v>778200</v>
      </c>
    </row>
    <row r="118784" spans="1:9" x14ac:dyDescent="0.25">
      <c r="A118784" t="s">
        <v>548</v>
      </c>
      <c r="B118784" t="s">
        <v>556</v>
      </c>
      <c r="C118784">
        <v>51059481701</v>
      </c>
      <c r="D118784">
        <v>2015</v>
      </c>
      <c r="E118784">
        <v>297900</v>
      </c>
      <c r="F118784">
        <v>527400</v>
      </c>
      <c r="G118784">
        <v>0.502</v>
      </c>
      <c r="H118784">
        <v>621000</v>
      </c>
      <c r="I118784">
        <v>779600</v>
      </c>
    </row>
    <row r="118785" spans="1:9" x14ac:dyDescent="0.25">
      <c r="A118785" t="s">
        <v>548</v>
      </c>
      <c r="B118785" t="s">
        <v>556</v>
      </c>
      <c r="C118785">
        <v>51059481701</v>
      </c>
      <c r="D118785">
        <v>2016</v>
      </c>
      <c r="E118785">
        <v>303200</v>
      </c>
      <c r="F118785">
        <v>538200</v>
      </c>
      <c r="G118785">
        <v>0.503</v>
      </c>
      <c r="H118785">
        <v>634000</v>
      </c>
      <c r="I118785">
        <v>792000</v>
      </c>
    </row>
    <row r="118786" spans="1:9" x14ac:dyDescent="0.25">
      <c r="A118786" t="s">
        <v>548</v>
      </c>
      <c r="B118786" t="s">
        <v>556</v>
      </c>
      <c r="C118786">
        <v>51059481701</v>
      </c>
      <c r="D118786">
        <v>2017</v>
      </c>
      <c r="E118786">
        <v>295600</v>
      </c>
      <c r="F118786">
        <v>523500</v>
      </c>
      <c r="G118786">
        <v>0.48799999999999999</v>
      </c>
      <c r="H118786">
        <v>636700</v>
      </c>
      <c r="I118786">
        <v>795200</v>
      </c>
    </row>
    <row r="118787" spans="1:9" x14ac:dyDescent="0.25">
      <c r="A118787" t="s">
        <v>548</v>
      </c>
      <c r="B118787" t="s">
        <v>556</v>
      </c>
      <c r="C118787">
        <v>51059481701</v>
      </c>
      <c r="D118787">
        <v>2018</v>
      </c>
      <c r="E118787">
        <v>303200</v>
      </c>
      <c r="F118787">
        <v>538800</v>
      </c>
      <c r="G118787">
        <v>0.5</v>
      </c>
      <c r="H118787">
        <v>643900</v>
      </c>
      <c r="I118787">
        <v>796100</v>
      </c>
    </row>
    <row r="118788" spans="1:9" x14ac:dyDescent="0.25">
      <c r="A118788" t="s">
        <v>548</v>
      </c>
      <c r="B118788" t="s">
        <v>556</v>
      </c>
      <c r="C118788">
        <v>51059481701</v>
      </c>
      <c r="D118788">
        <v>2019</v>
      </c>
      <c r="E118788">
        <v>299600</v>
      </c>
      <c r="F118788">
        <v>528600</v>
      </c>
      <c r="G118788">
        <v>0.48399999999999999</v>
      </c>
      <c r="H118788">
        <v>658600</v>
      </c>
      <c r="I118788">
        <v>814200</v>
      </c>
    </row>
    <row r="118789" spans="1:9" x14ac:dyDescent="0.25">
      <c r="A118789" t="s">
        <v>548</v>
      </c>
      <c r="B118789" t="s">
        <v>556</v>
      </c>
      <c r="C118789">
        <v>51059481701</v>
      </c>
      <c r="D118789">
        <v>2020</v>
      </c>
      <c r="E118789">
        <v>330300</v>
      </c>
      <c r="F118789">
        <v>583900</v>
      </c>
      <c r="G118789">
        <v>0.495</v>
      </c>
      <c r="H118789">
        <v>699600</v>
      </c>
      <c r="I118789">
        <v>877100</v>
      </c>
    </row>
    <row r="118790" spans="1:9" x14ac:dyDescent="0.25">
      <c r="A118790" t="s">
        <v>548</v>
      </c>
      <c r="B118790" t="s">
        <v>556</v>
      </c>
      <c r="C118790">
        <v>51059481701</v>
      </c>
      <c r="D118790">
        <v>2021</v>
      </c>
      <c r="E118790">
        <v>355500</v>
      </c>
      <c r="F118790">
        <v>625300</v>
      </c>
      <c r="G118790">
        <v>0.48899999999999999</v>
      </c>
      <c r="H118790">
        <v>765700</v>
      </c>
      <c r="I118790">
        <v>956700</v>
      </c>
    </row>
    <row r="118791" spans="1:9" x14ac:dyDescent="0.25">
      <c r="A118791" t="s">
        <v>548</v>
      </c>
      <c r="B118791" t="s">
        <v>556</v>
      </c>
      <c r="C118791">
        <v>51059481701</v>
      </c>
      <c r="D118791">
        <v>2022</v>
      </c>
      <c r="E118791">
        <v>357700</v>
      </c>
      <c r="F118791">
        <v>636400</v>
      </c>
      <c r="G118791">
        <v>0.44800000000000001</v>
      </c>
      <c r="H118791">
        <v>845300</v>
      </c>
      <c r="I118791">
        <v>1047100</v>
      </c>
    </row>
    <row r="118792" spans="1:9" x14ac:dyDescent="0.25">
      <c r="A118792" t="s">
        <v>548</v>
      </c>
      <c r="B118792" t="s">
        <v>556</v>
      </c>
      <c r="C118792">
        <v>51059481900</v>
      </c>
      <c r="D118792">
        <v>2012</v>
      </c>
      <c r="E118792">
        <v>261600</v>
      </c>
      <c r="F118792">
        <v>517100</v>
      </c>
      <c r="G118792">
        <v>0.42899999999999999</v>
      </c>
      <c r="H118792">
        <v>577700</v>
      </c>
      <c r="I118792">
        <v>702400</v>
      </c>
    </row>
    <row r="118793" spans="1:9" x14ac:dyDescent="0.25">
      <c r="A118793" t="s">
        <v>548</v>
      </c>
      <c r="B118793" t="s">
        <v>556</v>
      </c>
      <c r="C118793">
        <v>51059481900</v>
      </c>
      <c r="D118793">
        <v>2013</v>
      </c>
      <c r="E118793">
        <v>276500</v>
      </c>
      <c r="F118793">
        <v>546000</v>
      </c>
      <c r="G118793">
        <v>0.437</v>
      </c>
      <c r="H118793">
        <v>605300</v>
      </c>
      <c r="I118793">
        <v>728000</v>
      </c>
    </row>
    <row r="118794" spans="1:9" x14ac:dyDescent="0.25">
      <c r="A118794" t="s">
        <v>548</v>
      </c>
      <c r="B118794" t="s">
        <v>556</v>
      </c>
      <c r="C118794">
        <v>51059481900</v>
      </c>
      <c r="D118794">
        <v>2014</v>
      </c>
      <c r="E118794">
        <v>279400</v>
      </c>
      <c r="F118794">
        <v>556200</v>
      </c>
      <c r="G118794">
        <v>0.42599999999999999</v>
      </c>
      <c r="H118794">
        <v>633000</v>
      </c>
      <c r="I118794">
        <v>758700</v>
      </c>
    </row>
    <row r="118795" spans="1:9" x14ac:dyDescent="0.25">
      <c r="A118795" t="s">
        <v>548</v>
      </c>
      <c r="B118795" t="s">
        <v>556</v>
      </c>
      <c r="C118795">
        <v>51059481900</v>
      </c>
      <c r="D118795">
        <v>2015</v>
      </c>
      <c r="E118795">
        <v>286300</v>
      </c>
      <c r="F118795">
        <v>560800</v>
      </c>
      <c r="G118795">
        <v>0.44</v>
      </c>
      <c r="H118795">
        <v>625900</v>
      </c>
      <c r="I118795">
        <v>742700</v>
      </c>
    </row>
    <row r="118796" spans="1:9" x14ac:dyDescent="0.25">
      <c r="A118796" t="s">
        <v>548</v>
      </c>
      <c r="B118796" t="s">
        <v>556</v>
      </c>
      <c r="C118796">
        <v>51059481900</v>
      </c>
      <c r="D118796">
        <v>2016</v>
      </c>
      <c r="E118796">
        <v>296800</v>
      </c>
      <c r="F118796">
        <v>594700</v>
      </c>
      <c r="G118796">
        <v>0.46200000000000002</v>
      </c>
      <c r="H118796">
        <v>618100</v>
      </c>
      <c r="I118796">
        <v>724000</v>
      </c>
    </row>
    <row r="118797" spans="1:9" x14ac:dyDescent="0.25">
      <c r="A118797" t="s">
        <v>548</v>
      </c>
      <c r="B118797" t="s">
        <v>556</v>
      </c>
      <c r="C118797">
        <v>51059481900</v>
      </c>
      <c r="D118797">
        <v>2017</v>
      </c>
      <c r="E118797">
        <v>308700</v>
      </c>
      <c r="F118797">
        <v>610900</v>
      </c>
      <c r="G118797">
        <v>0.47</v>
      </c>
      <c r="H118797">
        <v>635100</v>
      </c>
      <c r="I118797">
        <v>746100</v>
      </c>
    </row>
    <row r="118798" spans="1:9" x14ac:dyDescent="0.25">
      <c r="A118798" t="s">
        <v>548</v>
      </c>
      <c r="B118798" t="s">
        <v>556</v>
      </c>
      <c r="C118798">
        <v>51059481900</v>
      </c>
      <c r="D118798">
        <v>2018</v>
      </c>
      <c r="E118798">
        <v>311100</v>
      </c>
      <c r="F118798">
        <v>604000</v>
      </c>
      <c r="G118798">
        <v>0.46600000000000003</v>
      </c>
      <c r="H118798">
        <v>644200</v>
      </c>
      <c r="I118798">
        <v>752100</v>
      </c>
    </row>
    <row r="118799" spans="1:9" x14ac:dyDescent="0.25">
      <c r="A118799" t="s">
        <v>548</v>
      </c>
      <c r="B118799" t="s">
        <v>556</v>
      </c>
      <c r="C118799">
        <v>51059481900</v>
      </c>
      <c r="D118799">
        <v>2019</v>
      </c>
      <c r="E118799">
        <v>293400</v>
      </c>
      <c r="F118799">
        <v>574100</v>
      </c>
      <c r="G118799">
        <v>0.42699999999999999</v>
      </c>
      <c r="H118799">
        <v>674000</v>
      </c>
      <c r="I118799">
        <v>791400</v>
      </c>
    </row>
    <row r="118800" spans="1:9" x14ac:dyDescent="0.25">
      <c r="A118800" t="s">
        <v>548</v>
      </c>
      <c r="B118800" t="s">
        <v>556</v>
      </c>
      <c r="C118800">
        <v>51059481900</v>
      </c>
      <c r="D118800">
        <v>2020</v>
      </c>
      <c r="E118800">
        <v>323300</v>
      </c>
      <c r="F118800">
        <v>600600</v>
      </c>
      <c r="G118800">
        <v>0.434</v>
      </c>
      <c r="H118800">
        <v>697100</v>
      </c>
      <c r="I118800">
        <v>837900</v>
      </c>
    </row>
    <row r="118801" spans="1:9" x14ac:dyDescent="0.25">
      <c r="A118801" t="s">
        <v>548</v>
      </c>
      <c r="B118801" t="s">
        <v>556</v>
      </c>
      <c r="C118801">
        <v>51059481900</v>
      </c>
      <c r="D118801">
        <v>2021</v>
      </c>
      <c r="E118801">
        <v>333700</v>
      </c>
      <c r="F118801">
        <v>650900</v>
      </c>
      <c r="G118801">
        <v>0.40100000000000002</v>
      </c>
      <c r="H118801">
        <v>793500</v>
      </c>
      <c r="I118801">
        <v>950300</v>
      </c>
    </row>
    <row r="118802" spans="1:9" x14ac:dyDescent="0.25">
      <c r="A118802" t="s">
        <v>548</v>
      </c>
      <c r="B118802" t="s">
        <v>556</v>
      </c>
      <c r="C118802">
        <v>51059481900</v>
      </c>
      <c r="D118802">
        <v>2022</v>
      </c>
      <c r="E118802">
        <v>362300</v>
      </c>
      <c r="F118802">
        <v>698400</v>
      </c>
      <c r="G118802">
        <v>0.40200000000000002</v>
      </c>
      <c r="H118802">
        <v>862200</v>
      </c>
      <c r="I118802">
        <v>1013100</v>
      </c>
    </row>
    <row r="118803" spans="1:9" x14ac:dyDescent="0.25">
      <c r="A118803" t="s">
        <v>548</v>
      </c>
      <c r="B118803" t="s">
        <v>556</v>
      </c>
      <c r="C118803">
        <v>51059482001</v>
      </c>
      <c r="D118803">
        <v>2012</v>
      </c>
      <c r="E118803">
        <v>251200</v>
      </c>
      <c r="F118803">
        <v>830200</v>
      </c>
      <c r="G118803">
        <v>0.36599999999999999</v>
      </c>
      <c r="H118803">
        <v>590900</v>
      </c>
      <c r="I118803">
        <v>637300</v>
      </c>
    </row>
    <row r="118804" spans="1:9" x14ac:dyDescent="0.25">
      <c r="A118804" t="s">
        <v>548</v>
      </c>
      <c r="B118804" t="s">
        <v>556</v>
      </c>
      <c r="C118804">
        <v>51059482001</v>
      </c>
      <c r="D118804">
        <v>2013</v>
      </c>
      <c r="E118804">
        <v>276900</v>
      </c>
      <c r="F118804">
        <v>931100</v>
      </c>
      <c r="G118804">
        <v>0.39800000000000002</v>
      </c>
      <c r="H118804">
        <v>608300</v>
      </c>
      <c r="I118804">
        <v>645200</v>
      </c>
    </row>
    <row r="118805" spans="1:9" x14ac:dyDescent="0.25">
      <c r="A118805" t="s">
        <v>548</v>
      </c>
      <c r="B118805" t="s">
        <v>556</v>
      </c>
      <c r="C118805">
        <v>51059482001</v>
      </c>
      <c r="D118805">
        <v>2014</v>
      </c>
      <c r="E118805">
        <v>274200</v>
      </c>
      <c r="F118805">
        <v>905700</v>
      </c>
      <c r="G118805">
        <v>0.38</v>
      </c>
      <c r="H118805">
        <v>629600</v>
      </c>
      <c r="I118805">
        <v>665000</v>
      </c>
    </row>
    <row r="118806" spans="1:9" x14ac:dyDescent="0.25">
      <c r="A118806" t="s">
        <v>548</v>
      </c>
      <c r="B118806" t="s">
        <v>556</v>
      </c>
      <c r="C118806">
        <v>51059482001</v>
      </c>
      <c r="D118806">
        <v>2015</v>
      </c>
      <c r="E118806">
        <v>282700</v>
      </c>
      <c r="F118806">
        <v>955100</v>
      </c>
      <c r="G118806">
        <v>0.38700000000000001</v>
      </c>
      <c r="H118806">
        <v>638600</v>
      </c>
      <c r="I118806">
        <v>676800</v>
      </c>
    </row>
    <row r="118807" spans="1:9" x14ac:dyDescent="0.25">
      <c r="A118807" t="s">
        <v>548</v>
      </c>
      <c r="B118807" t="s">
        <v>556</v>
      </c>
      <c r="C118807">
        <v>51059482001</v>
      </c>
      <c r="D118807">
        <v>2016</v>
      </c>
      <c r="E118807">
        <v>277200</v>
      </c>
      <c r="F118807">
        <v>924200</v>
      </c>
      <c r="G118807">
        <v>0.379</v>
      </c>
      <c r="H118807">
        <v>641900</v>
      </c>
      <c r="I118807">
        <v>675400</v>
      </c>
    </row>
    <row r="118808" spans="1:9" x14ac:dyDescent="0.25">
      <c r="A118808" t="s">
        <v>548</v>
      </c>
      <c r="B118808" t="s">
        <v>556</v>
      </c>
      <c r="C118808">
        <v>51059482001</v>
      </c>
      <c r="D118808">
        <v>2017</v>
      </c>
      <c r="E118808">
        <v>294300</v>
      </c>
      <c r="F118808">
        <v>984000</v>
      </c>
      <c r="G118808">
        <v>0.40600000000000003</v>
      </c>
      <c r="H118808">
        <v>642100</v>
      </c>
      <c r="I118808">
        <v>671900</v>
      </c>
    </row>
    <row r="118809" spans="1:9" x14ac:dyDescent="0.25">
      <c r="A118809" t="s">
        <v>548</v>
      </c>
      <c r="B118809" t="s">
        <v>556</v>
      </c>
      <c r="C118809">
        <v>51059482001</v>
      </c>
      <c r="D118809">
        <v>2018</v>
      </c>
      <c r="E118809">
        <v>277700</v>
      </c>
      <c r="F118809">
        <v>910800</v>
      </c>
      <c r="G118809">
        <v>0.377</v>
      </c>
      <c r="H118809">
        <v>647800</v>
      </c>
      <c r="I118809">
        <v>674700</v>
      </c>
    </row>
    <row r="118810" spans="1:9" x14ac:dyDescent="0.25">
      <c r="A118810" t="s">
        <v>548</v>
      </c>
      <c r="B118810" t="s">
        <v>556</v>
      </c>
      <c r="C118810">
        <v>51059482001</v>
      </c>
      <c r="D118810">
        <v>2019</v>
      </c>
      <c r="E118810">
        <v>297600</v>
      </c>
      <c r="F118810">
        <v>978800</v>
      </c>
      <c r="G118810">
        <v>0.39400000000000002</v>
      </c>
      <c r="H118810">
        <v>671000</v>
      </c>
      <c r="I118810">
        <v>701600</v>
      </c>
    </row>
    <row r="118811" spans="1:9" x14ac:dyDescent="0.25">
      <c r="A118811" t="s">
        <v>548</v>
      </c>
      <c r="B118811" t="s">
        <v>556</v>
      </c>
      <c r="C118811">
        <v>51059482001</v>
      </c>
      <c r="D118811">
        <v>2020</v>
      </c>
      <c r="E118811">
        <v>294600</v>
      </c>
      <c r="F118811">
        <v>981400</v>
      </c>
      <c r="G118811">
        <v>0.373</v>
      </c>
      <c r="H118811">
        <v>695900</v>
      </c>
      <c r="I118811">
        <v>727200</v>
      </c>
    </row>
    <row r="118812" spans="1:9" x14ac:dyDescent="0.25">
      <c r="A118812" t="s">
        <v>548</v>
      </c>
      <c r="B118812" t="s">
        <v>556</v>
      </c>
      <c r="C118812">
        <v>51059482001</v>
      </c>
      <c r="D118812">
        <v>2021</v>
      </c>
      <c r="E118812">
        <v>302200</v>
      </c>
      <c r="F118812">
        <v>1003500</v>
      </c>
      <c r="G118812">
        <v>0.34799999999999998</v>
      </c>
      <c r="H118812">
        <v>771600</v>
      </c>
      <c r="I118812">
        <v>808400</v>
      </c>
    </row>
    <row r="118813" spans="1:9" x14ac:dyDescent="0.25">
      <c r="A118813" t="s">
        <v>548</v>
      </c>
      <c r="B118813" t="s">
        <v>556</v>
      </c>
      <c r="C118813">
        <v>51059482001</v>
      </c>
      <c r="D118813">
        <v>2022</v>
      </c>
      <c r="E118813">
        <v>339100</v>
      </c>
      <c r="F118813">
        <v>1115100</v>
      </c>
      <c r="G118813">
        <v>0.35399999999999998</v>
      </c>
      <c r="H118813">
        <v>839400</v>
      </c>
      <c r="I118813">
        <v>883300</v>
      </c>
    </row>
    <row r="118814" spans="1:9" x14ac:dyDescent="0.25">
      <c r="A118814" t="s">
        <v>548</v>
      </c>
      <c r="B118814" t="s">
        <v>556</v>
      </c>
      <c r="C118814">
        <v>51059482002</v>
      </c>
      <c r="D118814">
        <v>2012</v>
      </c>
      <c r="E118814">
        <v>288900</v>
      </c>
      <c r="F118814">
        <v>1467700</v>
      </c>
      <c r="G118814">
        <v>0.38700000000000001</v>
      </c>
      <c r="H118814">
        <v>639800</v>
      </c>
      <c r="I118814">
        <v>614500</v>
      </c>
    </row>
    <row r="118815" spans="1:9" x14ac:dyDescent="0.25">
      <c r="A118815" t="s">
        <v>548</v>
      </c>
      <c r="B118815" t="s">
        <v>556</v>
      </c>
      <c r="C118815">
        <v>51059482002</v>
      </c>
      <c r="D118815">
        <v>2013</v>
      </c>
      <c r="E118815">
        <v>304000</v>
      </c>
      <c r="F118815">
        <v>1567000</v>
      </c>
      <c r="G118815">
        <v>0.39500000000000002</v>
      </c>
      <c r="H118815">
        <v>663000</v>
      </c>
      <c r="I118815">
        <v>626600</v>
      </c>
    </row>
    <row r="118816" spans="1:9" x14ac:dyDescent="0.25">
      <c r="A118816" t="s">
        <v>548</v>
      </c>
      <c r="B118816" t="s">
        <v>556</v>
      </c>
      <c r="C118816">
        <v>51059482002</v>
      </c>
      <c r="D118816">
        <v>2014</v>
      </c>
      <c r="E118816">
        <v>266800</v>
      </c>
      <c r="F118816">
        <v>1350800</v>
      </c>
      <c r="G118816">
        <v>0.34300000000000003</v>
      </c>
      <c r="H118816">
        <v>671400</v>
      </c>
      <c r="I118816">
        <v>630300</v>
      </c>
    </row>
    <row r="118817" spans="1:9" x14ac:dyDescent="0.25">
      <c r="A118817" t="s">
        <v>548</v>
      </c>
      <c r="B118817" t="s">
        <v>556</v>
      </c>
      <c r="C118817">
        <v>51059482002</v>
      </c>
      <c r="D118817">
        <v>2015</v>
      </c>
      <c r="E118817">
        <v>308800</v>
      </c>
      <c r="F118817">
        <v>1602800</v>
      </c>
      <c r="G118817">
        <v>0.39400000000000002</v>
      </c>
      <c r="H118817">
        <v>685800</v>
      </c>
      <c r="I118817">
        <v>648900</v>
      </c>
    </row>
    <row r="118818" spans="1:9" x14ac:dyDescent="0.25">
      <c r="A118818" t="s">
        <v>548</v>
      </c>
      <c r="B118818" t="s">
        <v>556</v>
      </c>
      <c r="C118818">
        <v>51059482002</v>
      </c>
      <c r="D118818">
        <v>2016</v>
      </c>
      <c r="E118818">
        <v>294300</v>
      </c>
      <c r="F118818">
        <v>1520000</v>
      </c>
      <c r="G118818">
        <v>0.372</v>
      </c>
      <c r="H118818">
        <v>693100</v>
      </c>
      <c r="I118818">
        <v>649000</v>
      </c>
    </row>
    <row r="118819" spans="1:9" x14ac:dyDescent="0.25">
      <c r="A118819" t="s">
        <v>548</v>
      </c>
      <c r="B118819" t="s">
        <v>556</v>
      </c>
      <c r="C118819">
        <v>51059482002</v>
      </c>
      <c r="D118819">
        <v>2017</v>
      </c>
      <c r="E118819">
        <v>288700</v>
      </c>
      <c r="F118819">
        <v>1475900</v>
      </c>
      <c r="G118819">
        <v>0.36199999999999999</v>
      </c>
      <c r="H118819">
        <v>699600</v>
      </c>
      <c r="I118819">
        <v>658200</v>
      </c>
    </row>
    <row r="118820" spans="1:9" x14ac:dyDescent="0.25">
      <c r="A118820" t="s">
        <v>548</v>
      </c>
      <c r="B118820" t="s">
        <v>556</v>
      </c>
      <c r="C118820">
        <v>51059482002</v>
      </c>
      <c r="D118820">
        <v>2018</v>
      </c>
      <c r="E118820">
        <v>308500</v>
      </c>
      <c r="F118820">
        <v>1589600</v>
      </c>
      <c r="G118820">
        <v>0.378</v>
      </c>
      <c r="H118820">
        <v>718300</v>
      </c>
      <c r="I118820">
        <v>671600</v>
      </c>
    </row>
    <row r="118821" spans="1:9" x14ac:dyDescent="0.25">
      <c r="A118821" t="s">
        <v>548</v>
      </c>
      <c r="B118821" t="s">
        <v>556</v>
      </c>
      <c r="C118821">
        <v>51059482002</v>
      </c>
      <c r="D118821">
        <v>2019</v>
      </c>
      <c r="E118821">
        <v>307200</v>
      </c>
      <c r="F118821">
        <v>1544000</v>
      </c>
      <c r="G118821">
        <v>0.38</v>
      </c>
      <c r="H118821">
        <v>710200</v>
      </c>
      <c r="I118821">
        <v>662000</v>
      </c>
    </row>
    <row r="118822" spans="1:9" x14ac:dyDescent="0.25">
      <c r="A118822" t="s">
        <v>548</v>
      </c>
      <c r="B118822" t="s">
        <v>556</v>
      </c>
      <c r="C118822">
        <v>51059482002</v>
      </c>
      <c r="D118822">
        <v>2020</v>
      </c>
      <c r="E118822">
        <v>375000</v>
      </c>
      <c r="F118822">
        <v>1921400</v>
      </c>
      <c r="G118822">
        <v>0.41899999999999998</v>
      </c>
      <c r="H118822">
        <v>781000</v>
      </c>
      <c r="I118822">
        <v>739200</v>
      </c>
    </row>
    <row r="118823" spans="1:9" x14ac:dyDescent="0.25">
      <c r="A118823" t="s">
        <v>548</v>
      </c>
      <c r="B118823" t="s">
        <v>556</v>
      </c>
      <c r="C118823">
        <v>51059482002</v>
      </c>
      <c r="D118823">
        <v>2021</v>
      </c>
      <c r="E118823">
        <v>334900</v>
      </c>
      <c r="F118823">
        <v>1718300</v>
      </c>
      <c r="G118823">
        <v>0.36599999999999999</v>
      </c>
      <c r="H118823">
        <v>816200</v>
      </c>
      <c r="I118823">
        <v>760000</v>
      </c>
    </row>
    <row r="118824" spans="1:9" x14ac:dyDescent="0.25">
      <c r="A118824" t="s">
        <v>548</v>
      </c>
      <c r="B118824" t="s">
        <v>556</v>
      </c>
      <c r="C118824">
        <v>51059482002</v>
      </c>
      <c r="D118824">
        <v>2022</v>
      </c>
      <c r="E118824">
        <v>363900</v>
      </c>
      <c r="F118824">
        <v>1870800</v>
      </c>
      <c r="G118824">
        <v>0.35899999999999999</v>
      </c>
      <c r="H118824">
        <v>895900</v>
      </c>
      <c r="I118824">
        <v>838300</v>
      </c>
    </row>
    <row r="118825" spans="1:9" x14ac:dyDescent="0.25">
      <c r="A118825" t="s">
        <v>548</v>
      </c>
      <c r="B118825" t="s">
        <v>556</v>
      </c>
      <c r="C118825">
        <v>51059482301</v>
      </c>
      <c r="D118825">
        <v>2012</v>
      </c>
      <c r="E118825">
        <v>271500</v>
      </c>
      <c r="F118825">
        <v>2089100</v>
      </c>
      <c r="G118825">
        <v>0.39400000000000002</v>
      </c>
      <c r="H118825">
        <v>589500</v>
      </c>
      <c r="I118825">
        <v>497900</v>
      </c>
    </row>
    <row r="118826" spans="1:9" x14ac:dyDescent="0.25">
      <c r="A118826" t="s">
        <v>548</v>
      </c>
      <c r="B118826" t="s">
        <v>556</v>
      </c>
      <c r="C118826">
        <v>51059482301</v>
      </c>
      <c r="D118826">
        <v>2013</v>
      </c>
      <c r="E118826">
        <v>277800</v>
      </c>
      <c r="F118826">
        <v>2169400</v>
      </c>
      <c r="G118826">
        <v>0.40200000000000002</v>
      </c>
      <c r="H118826">
        <v>595900</v>
      </c>
      <c r="I118826">
        <v>495600</v>
      </c>
    </row>
    <row r="118827" spans="1:9" x14ac:dyDescent="0.25">
      <c r="A118827" t="s">
        <v>548</v>
      </c>
      <c r="B118827" t="s">
        <v>556</v>
      </c>
      <c r="C118827">
        <v>51059482301</v>
      </c>
      <c r="D118827">
        <v>2014</v>
      </c>
      <c r="E118827">
        <v>283300</v>
      </c>
      <c r="F118827">
        <v>2194000</v>
      </c>
      <c r="G118827">
        <v>0.39700000000000002</v>
      </c>
      <c r="H118827">
        <v>619200</v>
      </c>
      <c r="I118827">
        <v>515600</v>
      </c>
    </row>
    <row r="118828" spans="1:9" x14ac:dyDescent="0.25">
      <c r="A118828" t="s">
        <v>548</v>
      </c>
      <c r="B118828" t="s">
        <v>556</v>
      </c>
      <c r="C118828">
        <v>51059482301</v>
      </c>
      <c r="D118828">
        <v>2015</v>
      </c>
      <c r="E118828">
        <v>260500</v>
      </c>
      <c r="F118828">
        <v>2035400</v>
      </c>
      <c r="G118828">
        <v>0.36099999999999999</v>
      </c>
      <c r="H118828">
        <v>630700</v>
      </c>
      <c r="I118828">
        <v>520200</v>
      </c>
    </row>
    <row r="118829" spans="1:9" x14ac:dyDescent="0.25">
      <c r="A118829" t="s">
        <v>548</v>
      </c>
      <c r="B118829" t="s">
        <v>556</v>
      </c>
      <c r="C118829">
        <v>51059482301</v>
      </c>
      <c r="D118829">
        <v>2016</v>
      </c>
      <c r="E118829">
        <v>257500</v>
      </c>
      <c r="F118829">
        <v>2004700</v>
      </c>
      <c r="G118829">
        <v>0.35899999999999999</v>
      </c>
      <c r="H118829">
        <v>624700</v>
      </c>
      <c r="I118829">
        <v>518100</v>
      </c>
    </row>
    <row r="118830" spans="1:9" x14ac:dyDescent="0.25">
      <c r="A118830" t="s">
        <v>548</v>
      </c>
      <c r="B118830" t="s">
        <v>556</v>
      </c>
      <c r="C118830">
        <v>51059482301</v>
      </c>
      <c r="D118830">
        <v>2017</v>
      </c>
      <c r="E118830">
        <v>267300</v>
      </c>
      <c r="F118830">
        <v>2077600</v>
      </c>
      <c r="G118830">
        <v>0.36299999999999999</v>
      </c>
      <c r="H118830">
        <v>645300</v>
      </c>
      <c r="I118830">
        <v>531900</v>
      </c>
    </row>
    <row r="118831" spans="1:9" x14ac:dyDescent="0.25">
      <c r="A118831" t="s">
        <v>548</v>
      </c>
      <c r="B118831" t="s">
        <v>556</v>
      </c>
      <c r="C118831">
        <v>51059482301</v>
      </c>
      <c r="D118831">
        <v>2018</v>
      </c>
      <c r="E118831">
        <v>291200</v>
      </c>
      <c r="F118831">
        <v>2302000</v>
      </c>
      <c r="G118831">
        <v>0.379</v>
      </c>
      <c r="H118831">
        <v>672500</v>
      </c>
      <c r="I118831">
        <v>555900</v>
      </c>
    </row>
    <row r="118832" spans="1:9" x14ac:dyDescent="0.25">
      <c r="A118832" t="s">
        <v>548</v>
      </c>
      <c r="B118832" t="s">
        <v>556</v>
      </c>
      <c r="C118832">
        <v>51059482301</v>
      </c>
      <c r="D118832">
        <v>2019</v>
      </c>
      <c r="E118832">
        <v>276900</v>
      </c>
      <c r="F118832">
        <v>2118300</v>
      </c>
      <c r="G118832">
        <v>0.34799999999999998</v>
      </c>
      <c r="H118832">
        <v>693000</v>
      </c>
      <c r="I118832">
        <v>573700</v>
      </c>
    </row>
    <row r="118833" spans="1:9" x14ac:dyDescent="0.25">
      <c r="A118833" t="s">
        <v>548</v>
      </c>
      <c r="B118833" t="s">
        <v>556</v>
      </c>
      <c r="C118833">
        <v>51059482301</v>
      </c>
      <c r="D118833">
        <v>2020</v>
      </c>
      <c r="E118833">
        <v>313500</v>
      </c>
      <c r="F118833">
        <v>2435000</v>
      </c>
      <c r="G118833">
        <v>0.37</v>
      </c>
      <c r="H118833">
        <v>732800</v>
      </c>
      <c r="I118833">
        <v>609600</v>
      </c>
    </row>
    <row r="118834" spans="1:9" x14ac:dyDescent="0.25">
      <c r="A118834" t="s">
        <v>548</v>
      </c>
      <c r="B118834" t="s">
        <v>556</v>
      </c>
      <c r="C118834">
        <v>51059482301</v>
      </c>
      <c r="D118834">
        <v>2021</v>
      </c>
      <c r="E118834">
        <v>362500</v>
      </c>
      <c r="F118834">
        <v>2811900</v>
      </c>
      <c r="G118834">
        <v>0.39600000000000002</v>
      </c>
      <c r="H118834">
        <v>786200</v>
      </c>
      <c r="I118834">
        <v>654400</v>
      </c>
    </row>
    <row r="118835" spans="1:9" x14ac:dyDescent="0.25">
      <c r="A118835" t="s">
        <v>548</v>
      </c>
      <c r="B118835" t="s">
        <v>556</v>
      </c>
      <c r="C118835">
        <v>51059482301</v>
      </c>
      <c r="D118835">
        <v>2022</v>
      </c>
      <c r="E118835">
        <v>380400</v>
      </c>
      <c r="F118835">
        <v>2972200</v>
      </c>
      <c r="G118835">
        <v>0.38900000000000001</v>
      </c>
      <c r="H118835">
        <v>848400</v>
      </c>
      <c r="I118835">
        <v>700800</v>
      </c>
    </row>
    <row r="118836" spans="1:9" x14ac:dyDescent="0.25">
      <c r="A118836" t="s">
        <v>548</v>
      </c>
      <c r="B118836" t="s">
        <v>556</v>
      </c>
      <c r="C118836">
        <v>51059482303</v>
      </c>
      <c r="D118836">
        <v>2012</v>
      </c>
      <c r="E118836">
        <v>281200</v>
      </c>
      <c r="F118836">
        <v>1955000</v>
      </c>
      <c r="G118836">
        <v>0.41699999999999998</v>
      </c>
      <c r="H118836">
        <v>594400</v>
      </c>
      <c r="I118836">
        <v>486700</v>
      </c>
    </row>
    <row r="118837" spans="1:9" x14ac:dyDescent="0.25">
      <c r="A118837" t="s">
        <v>548</v>
      </c>
      <c r="B118837" t="s">
        <v>556</v>
      </c>
      <c r="C118837">
        <v>51059482303</v>
      </c>
      <c r="D118837">
        <v>2013</v>
      </c>
      <c r="E118837">
        <v>283800</v>
      </c>
      <c r="F118837">
        <v>1994200</v>
      </c>
      <c r="G118837">
        <v>0.39600000000000002</v>
      </c>
      <c r="H118837">
        <v>636400</v>
      </c>
      <c r="I118837">
        <v>518000</v>
      </c>
    </row>
    <row r="118838" spans="1:9" x14ac:dyDescent="0.25">
      <c r="A118838" t="s">
        <v>548</v>
      </c>
      <c r="B118838" t="s">
        <v>556</v>
      </c>
      <c r="C118838">
        <v>51059482303</v>
      </c>
      <c r="D118838">
        <v>2014</v>
      </c>
      <c r="E118838">
        <v>316700</v>
      </c>
      <c r="F118838">
        <v>2197300</v>
      </c>
      <c r="G118838">
        <v>0.41699999999999998</v>
      </c>
      <c r="H118838">
        <v>669600</v>
      </c>
      <c r="I118838">
        <v>547900</v>
      </c>
    </row>
    <row r="118839" spans="1:9" x14ac:dyDescent="0.25">
      <c r="A118839" t="s">
        <v>548</v>
      </c>
      <c r="B118839" t="s">
        <v>556</v>
      </c>
      <c r="C118839">
        <v>51059482303</v>
      </c>
      <c r="D118839">
        <v>2015</v>
      </c>
      <c r="E118839">
        <v>291900</v>
      </c>
      <c r="F118839">
        <v>2041700</v>
      </c>
      <c r="G118839">
        <v>0.40200000000000002</v>
      </c>
      <c r="H118839">
        <v>649500</v>
      </c>
      <c r="I118839">
        <v>524600</v>
      </c>
    </row>
    <row r="118840" spans="1:9" x14ac:dyDescent="0.25">
      <c r="A118840" t="s">
        <v>548</v>
      </c>
      <c r="B118840" t="s">
        <v>556</v>
      </c>
      <c r="C118840">
        <v>51059482303</v>
      </c>
      <c r="D118840">
        <v>2016</v>
      </c>
      <c r="E118840">
        <v>289300</v>
      </c>
      <c r="F118840">
        <v>1982300</v>
      </c>
      <c r="G118840">
        <v>0.38900000000000001</v>
      </c>
      <c r="H118840">
        <v>664700</v>
      </c>
      <c r="I118840">
        <v>539600</v>
      </c>
    </row>
    <row r="118841" spans="1:9" x14ac:dyDescent="0.25">
      <c r="A118841" t="s">
        <v>548</v>
      </c>
      <c r="B118841" t="s">
        <v>556</v>
      </c>
      <c r="C118841">
        <v>51059482303</v>
      </c>
      <c r="D118841">
        <v>2017</v>
      </c>
      <c r="E118841">
        <v>354600</v>
      </c>
      <c r="F118841">
        <v>2438200</v>
      </c>
      <c r="G118841">
        <v>0.45700000000000002</v>
      </c>
      <c r="H118841">
        <v>693300</v>
      </c>
      <c r="I118841">
        <v>562800</v>
      </c>
    </row>
    <row r="118842" spans="1:9" x14ac:dyDescent="0.25">
      <c r="A118842" t="s">
        <v>548</v>
      </c>
      <c r="B118842" t="s">
        <v>556</v>
      </c>
      <c r="C118842">
        <v>51059482303</v>
      </c>
      <c r="D118842">
        <v>2018</v>
      </c>
      <c r="E118842">
        <v>323300</v>
      </c>
      <c r="F118842">
        <v>2267200</v>
      </c>
      <c r="G118842">
        <v>0.41</v>
      </c>
      <c r="H118842">
        <v>701500</v>
      </c>
      <c r="I118842">
        <v>570100</v>
      </c>
    </row>
    <row r="118843" spans="1:9" x14ac:dyDescent="0.25">
      <c r="A118843" t="s">
        <v>548</v>
      </c>
      <c r="B118843" t="s">
        <v>556</v>
      </c>
      <c r="C118843">
        <v>51059482303</v>
      </c>
      <c r="D118843">
        <v>2019</v>
      </c>
      <c r="E118843">
        <v>299200</v>
      </c>
      <c r="F118843">
        <v>2088400</v>
      </c>
      <c r="G118843">
        <v>0.376</v>
      </c>
      <c r="H118843">
        <v>711700</v>
      </c>
      <c r="I118843">
        <v>577200</v>
      </c>
    </row>
    <row r="118844" spans="1:9" x14ac:dyDescent="0.25">
      <c r="A118844" t="s">
        <v>548</v>
      </c>
      <c r="B118844" t="s">
        <v>556</v>
      </c>
      <c r="C118844">
        <v>51059482303</v>
      </c>
      <c r="D118844">
        <v>2020</v>
      </c>
      <c r="E118844">
        <v>318300</v>
      </c>
      <c r="F118844">
        <v>2182600</v>
      </c>
      <c r="G118844">
        <v>0.379</v>
      </c>
      <c r="H118844">
        <v>746700</v>
      </c>
      <c r="I118844">
        <v>606800</v>
      </c>
    </row>
    <row r="118845" spans="1:9" x14ac:dyDescent="0.25">
      <c r="A118845" t="s">
        <v>548</v>
      </c>
      <c r="B118845" t="s">
        <v>556</v>
      </c>
      <c r="C118845">
        <v>51059482303</v>
      </c>
      <c r="D118845">
        <v>2021</v>
      </c>
      <c r="E118845">
        <v>385600</v>
      </c>
      <c r="F118845">
        <v>2677800</v>
      </c>
      <c r="G118845">
        <v>0.42499999999999999</v>
      </c>
      <c r="H118845">
        <v>810100</v>
      </c>
      <c r="I118845">
        <v>656300</v>
      </c>
    </row>
    <row r="118846" spans="1:9" x14ac:dyDescent="0.25">
      <c r="A118846" t="s">
        <v>548</v>
      </c>
      <c r="B118846" t="s">
        <v>556</v>
      </c>
      <c r="C118846">
        <v>51059482303</v>
      </c>
      <c r="D118846">
        <v>2022</v>
      </c>
      <c r="E118846">
        <v>362500</v>
      </c>
      <c r="F118846">
        <v>2512000</v>
      </c>
      <c r="G118846">
        <v>0.37</v>
      </c>
      <c r="H118846">
        <v>877400</v>
      </c>
      <c r="I118846">
        <v>707500</v>
      </c>
    </row>
    <row r="118847" spans="1:9" x14ac:dyDescent="0.25">
      <c r="A118847" t="s">
        <v>548</v>
      </c>
      <c r="B118847" t="s">
        <v>556</v>
      </c>
      <c r="C118847">
        <v>51059482501</v>
      </c>
      <c r="D118847">
        <v>2012</v>
      </c>
      <c r="E118847">
        <v>210700</v>
      </c>
      <c r="F118847">
        <v>892100</v>
      </c>
      <c r="G118847">
        <v>0.34899999999999998</v>
      </c>
      <c r="H118847">
        <v>523300</v>
      </c>
      <c r="I118847">
        <v>465500</v>
      </c>
    </row>
    <row r="118848" spans="1:9" x14ac:dyDescent="0.25">
      <c r="A118848" t="s">
        <v>548</v>
      </c>
      <c r="B118848" t="s">
        <v>556</v>
      </c>
      <c r="C118848">
        <v>51059482501</v>
      </c>
      <c r="D118848">
        <v>2013</v>
      </c>
      <c r="E118848">
        <v>220900</v>
      </c>
      <c r="F118848">
        <v>963000</v>
      </c>
      <c r="G118848">
        <v>0.35499999999999998</v>
      </c>
      <c r="H118848">
        <v>543300</v>
      </c>
      <c r="I118848">
        <v>475400</v>
      </c>
    </row>
    <row r="118849" spans="1:9" x14ac:dyDescent="0.25">
      <c r="A118849" t="s">
        <v>548</v>
      </c>
      <c r="B118849" t="s">
        <v>556</v>
      </c>
      <c r="C118849">
        <v>51059482501</v>
      </c>
      <c r="D118849">
        <v>2014</v>
      </c>
      <c r="E118849">
        <v>243700</v>
      </c>
      <c r="F118849">
        <v>1063100</v>
      </c>
      <c r="G118849">
        <v>0.38</v>
      </c>
      <c r="H118849">
        <v>559900</v>
      </c>
      <c r="I118849">
        <v>491100</v>
      </c>
    </row>
    <row r="118850" spans="1:9" x14ac:dyDescent="0.25">
      <c r="A118850" t="s">
        <v>548</v>
      </c>
      <c r="B118850" t="s">
        <v>556</v>
      </c>
      <c r="C118850">
        <v>51059482501</v>
      </c>
      <c r="D118850">
        <v>2015</v>
      </c>
      <c r="E118850">
        <v>231200</v>
      </c>
      <c r="F118850">
        <v>985400</v>
      </c>
      <c r="G118850">
        <v>0.36299999999999999</v>
      </c>
      <c r="H118850">
        <v>556700</v>
      </c>
      <c r="I118850">
        <v>487100</v>
      </c>
    </row>
    <row r="118851" spans="1:9" x14ac:dyDescent="0.25">
      <c r="A118851" t="s">
        <v>548</v>
      </c>
      <c r="B118851" t="s">
        <v>556</v>
      </c>
      <c r="C118851">
        <v>51059482501</v>
      </c>
      <c r="D118851">
        <v>2016</v>
      </c>
      <c r="E118851">
        <v>230600</v>
      </c>
      <c r="F118851">
        <v>964800</v>
      </c>
      <c r="G118851">
        <v>0.34799999999999998</v>
      </c>
      <c r="H118851">
        <v>570500</v>
      </c>
      <c r="I118851">
        <v>497800</v>
      </c>
    </row>
    <row r="118852" spans="1:9" x14ac:dyDescent="0.25">
      <c r="A118852" t="s">
        <v>548</v>
      </c>
      <c r="B118852" t="s">
        <v>556</v>
      </c>
      <c r="C118852">
        <v>51059482501</v>
      </c>
      <c r="D118852">
        <v>2017</v>
      </c>
      <c r="E118852">
        <v>227500</v>
      </c>
      <c r="F118852">
        <v>963100</v>
      </c>
      <c r="G118852">
        <v>0.34</v>
      </c>
      <c r="H118852">
        <v>591600</v>
      </c>
      <c r="I118852">
        <v>513600</v>
      </c>
    </row>
    <row r="118853" spans="1:9" x14ac:dyDescent="0.25">
      <c r="A118853" t="s">
        <v>548</v>
      </c>
      <c r="B118853" t="s">
        <v>556</v>
      </c>
      <c r="C118853">
        <v>51059482501</v>
      </c>
      <c r="D118853">
        <v>2018</v>
      </c>
      <c r="E118853">
        <v>228600</v>
      </c>
      <c r="F118853">
        <v>966400</v>
      </c>
      <c r="G118853">
        <v>0.34599999999999997</v>
      </c>
      <c r="H118853">
        <v>593000</v>
      </c>
      <c r="I118853">
        <v>514000</v>
      </c>
    </row>
    <row r="118854" spans="1:9" x14ac:dyDescent="0.25">
      <c r="A118854" t="s">
        <v>548</v>
      </c>
      <c r="B118854" t="s">
        <v>556</v>
      </c>
      <c r="C118854">
        <v>51059482501</v>
      </c>
      <c r="D118854">
        <v>2019</v>
      </c>
      <c r="E118854">
        <v>284300</v>
      </c>
      <c r="F118854">
        <v>1174800</v>
      </c>
      <c r="G118854">
        <v>0.40300000000000002</v>
      </c>
      <c r="H118854">
        <v>618700</v>
      </c>
      <c r="I118854">
        <v>534700</v>
      </c>
    </row>
    <row r="118855" spans="1:9" x14ac:dyDescent="0.25">
      <c r="A118855" t="s">
        <v>548</v>
      </c>
      <c r="B118855" t="s">
        <v>556</v>
      </c>
      <c r="C118855">
        <v>51059482501</v>
      </c>
      <c r="D118855">
        <v>2020</v>
      </c>
      <c r="E118855">
        <v>244800</v>
      </c>
      <c r="F118855">
        <v>946500</v>
      </c>
      <c r="G118855">
        <v>0.34699999999999998</v>
      </c>
      <c r="H118855">
        <v>640100</v>
      </c>
      <c r="I118855">
        <v>562100</v>
      </c>
    </row>
    <row r="118856" spans="1:9" x14ac:dyDescent="0.25">
      <c r="A118856" t="s">
        <v>548</v>
      </c>
      <c r="B118856" t="s">
        <v>556</v>
      </c>
      <c r="C118856">
        <v>51059482501</v>
      </c>
      <c r="D118856">
        <v>2021</v>
      </c>
      <c r="E118856">
        <v>257300</v>
      </c>
      <c r="F118856">
        <v>1006000</v>
      </c>
      <c r="G118856">
        <v>0.33800000000000002</v>
      </c>
      <c r="H118856">
        <v>697400</v>
      </c>
      <c r="I118856">
        <v>610700</v>
      </c>
    </row>
    <row r="118857" spans="1:9" x14ac:dyDescent="0.25">
      <c r="A118857" t="s">
        <v>548</v>
      </c>
      <c r="B118857" t="s">
        <v>556</v>
      </c>
      <c r="C118857">
        <v>51059482501</v>
      </c>
      <c r="D118857">
        <v>2022</v>
      </c>
      <c r="E118857">
        <v>269800</v>
      </c>
      <c r="F118857">
        <v>1065500</v>
      </c>
      <c r="G118857">
        <v>0.32900000000000001</v>
      </c>
      <c r="H118857">
        <v>754700</v>
      </c>
      <c r="I118857">
        <v>659300</v>
      </c>
    </row>
    <row r="118858" spans="1:9" x14ac:dyDescent="0.25">
      <c r="A118858" t="s">
        <v>548</v>
      </c>
      <c r="B118858" t="s">
        <v>556</v>
      </c>
      <c r="C118858">
        <v>51059482502</v>
      </c>
      <c r="D118858">
        <v>2012</v>
      </c>
      <c r="E118858">
        <v>213900</v>
      </c>
      <c r="F118858">
        <v>996200</v>
      </c>
      <c r="G118858">
        <v>0.41499999999999998</v>
      </c>
      <c r="H118858">
        <v>509600</v>
      </c>
      <c r="I118858">
        <v>467300</v>
      </c>
    </row>
    <row r="118859" spans="1:9" x14ac:dyDescent="0.25">
      <c r="A118859" t="s">
        <v>548</v>
      </c>
      <c r="B118859" t="s">
        <v>556</v>
      </c>
      <c r="C118859">
        <v>51059482502</v>
      </c>
      <c r="D118859">
        <v>2013</v>
      </c>
      <c r="E118859">
        <v>224600</v>
      </c>
      <c r="F118859">
        <v>1040600</v>
      </c>
      <c r="G118859">
        <v>0.41199999999999998</v>
      </c>
      <c r="H118859">
        <v>541300</v>
      </c>
      <c r="I118859">
        <v>496900</v>
      </c>
    </row>
    <row r="118860" spans="1:9" x14ac:dyDescent="0.25">
      <c r="A118860" t="s">
        <v>548</v>
      </c>
      <c r="B118860" t="s">
        <v>556</v>
      </c>
      <c r="C118860">
        <v>51059482502</v>
      </c>
      <c r="D118860">
        <v>2014</v>
      </c>
      <c r="E118860">
        <v>221500</v>
      </c>
      <c r="F118860">
        <v>1030300</v>
      </c>
      <c r="G118860">
        <v>0.38600000000000001</v>
      </c>
      <c r="H118860">
        <v>571900</v>
      </c>
      <c r="I118860">
        <v>522300</v>
      </c>
    </row>
    <row r="118861" spans="1:9" x14ac:dyDescent="0.25">
      <c r="A118861" t="s">
        <v>548</v>
      </c>
      <c r="B118861" t="s">
        <v>556</v>
      </c>
      <c r="C118861">
        <v>51059482502</v>
      </c>
      <c r="D118861">
        <v>2015</v>
      </c>
      <c r="E118861">
        <v>253100</v>
      </c>
      <c r="F118861">
        <v>1166100</v>
      </c>
      <c r="G118861">
        <v>0.44500000000000001</v>
      </c>
      <c r="H118861">
        <v>567900</v>
      </c>
      <c r="I118861">
        <v>516400</v>
      </c>
    </row>
    <row r="118862" spans="1:9" x14ac:dyDescent="0.25">
      <c r="A118862" t="s">
        <v>548</v>
      </c>
      <c r="B118862" t="s">
        <v>556</v>
      </c>
      <c r="C118862">
        <v>51059482502</v>
      </c>
      <c r="D118862">
        <v>2016</v>
      </c>
      <c r="E118862">
        <v>243000</v>
      </c>
      <c r="F118862">
        <v>1124000</v>
      </c>
      <c r="G118862">
        <v>0.42099999999999999</v>
      </c>
      <c r="H118862">
        <v>577600</v>
      </c>
      <c r="I118862">
        <v>524800</v>
      </c>
    </row>
    <row r="118863" spans="1:9" x14ac:dyDescent="0.25">
      <c r="A118863" t="s">
        <v>548</v>
      </c>
      <c r="B118863" t="s">
        <v>556</v>
      </c>
      <c r="C118863">
        <v>51059482502</v>
      </c>
      <c r="D118863">
        <v>2017</v>
      </c>
      <c r="E118863">
        <v>251800</v>
      </c>
      <c r="F118863">
        <v>1165800</v>
      </c>
      <c r="G118863">
        <v>0.434</v>
      </c>
      <c r="H118863">
        <v>584800</v>
      </c>
      <c r="I118863">
        <v>528500</v>
      </c>
    </row>
    <row r="118864" spans="1:9" x14ac:dyDescent="0.25">
      <c r="A118864" t="s">
        <v>548</v>
      </c>
      <c r="B118864" t="s">
        <v>556</v>
      </c>
      <c r="C118864">
        <v>51059482502</v>
      </c>
      <c r="D118864">
        <v>2018</v>
      </c>
      <c r="E118864">
        <v>257000</v>
      </c>
      <c r="F118864">
        <v>1186700</v>
      </c>
      <c r="G118864">
        <v>0.432</v>
      </c>
      <c r="H118864">
        <v>596800</v>
      </c>
      <c r="I118864">
        <v>540400</v>
      </c>
    </row>
    <row r="118865" spans="1:9" x14ac:dyDescent="0.25">
      <c r="A118865" t="s">
        <v>548</v>
      </c>
      <c r="B118865" t="s">
        <v>556</v>
      </c>
      <c r="C118865">
        <v>51059482502</v>
      </c>
      <c r="D118865">
        <v>2019</v>
      </c>
      <c r="E118865">
        <v>257800</v>
      </c>
      <c r="F118865">
        <v>1200500</v>
      </c>
      <c r="G118865">
        <v>0.41499999999999998</v>
      </c>
      <c r="H118865">
        <v>628100</v>
      </c>
      <c r="I118865">
        <v>564200</v>
      </c>
    </row>
    <row r="118866" spans="1:9" x14ac:dyDescent="0.25">
      <c r="A118866" t="s">
        <v>548</v>
      </c>
      <c r="B118866" t="s">
        <v>556</v>
      </c>
      <c r="C118866">
        <v>51059482502</v>
      </c>
      <c r="D118866">
        <v>2020</v>
      </c>
      <c r="E118866">
        <v>274800</v>
      </c>
      <c r="F118866">
        <v>1274200</v>
      </c>
      <c r="G118866">
        <v>0.42699999999999999</v>
      </c>
      <c r="H118866">
        <v>656500</v>
      </c>
      <c r="I118866">
        <v>590000</v>
      </c>
    </row>
    <row r="118867" spans="1:9" x14ac:dyDescent="0.25">
      <c r="A118867" t="s">
        <v>548</v>
      </c>
      <c r="B118867" t="s">
        <v>556</v>
      </c>
      <c r="C118867">
        <v>51059482502</v>
      </c>
      <c r="D118867">
        <v>2021</v>
      </c>
      <c r="E118867">
        <v>291800</v>
      </c>
      <c r="F118867">
        <v>1347900</v>
      </c>
      <c r="G118867">
        <v>0.439</v>
      </c>
      <c r="H118867">
        <v>684900</v>
      </c>
      <c r="I118867">
        <v>615800</v>
      </c>
    </row>
    <row r="118868" spans="1:9" x14ac:dyDescent="0.25">
      <c r="A118868" t="s">
        <v>548</v>
      </c>
      <c r="B118868" t="s">
        <v>556</v>
      </c>
      <c r="C118868">
        <v>51059482502</v>
      </c>
      <c r="D118868">
        <v>2022</v>
      </c>
      <c r="E118868">
        <v>308800</v>
      </c>
      <c r="F118868">
        <v>1421600</v>
      </c>
      <c r="G118868">
        <v>0.45100000000000001</v>
      </c>
      <c r="H118868">
        <v>713300</v>
      </c>
      <c r="I118868">
        <v>641600</v>
      </c>
    </row>
    <row r="118869" spans="1:9" x14ac:dyDescent="0.25">
      <c r="A118869" t="s">
        <v>548</v>
      </c>
      <c r="B118869" t="s">
        <v>556</v>
      </c>
      <c r="C118869">
        <v>51059482503</v>
      </c>
      <c r="D118869">
        <v>2012</v>
      </c>
      <c r="E118869">
        <v>234100</v>
      </c>
      <c r="F118869">
        <v>989000</v>
      </c>
      <c r="G118869">
        <v>0.39600000000000002</v>
      </c>
      <c r="H118869">
        <v>532200</v>
      </c>
      <c r="I118869">
        <v>561100</v>
      </c>
    </row>
    <row r="118870" spans="1:9" x14ac:dyDescent="0.25">
      <c r="A118870" t="s">
        <v>548</v>
      </c>
      <c r="B118870" t="s">
        <v>556</v>
      </c>
      <c r="C118870">
        <v>51059482503</v>
      </c>
      <c r="D118870">
        <v>2013</v>
      </c>
      <c r="E118870">
        <v>239400</v>
      </c>
      <c r="F118870">
        <v>1009500</v>
      </c>
      <c r="G118870">
        <v>0.39400000000000002</v>
      </c>
      <c r="H118870">
        <v>552100</v>
      </c>
      <c r="I118870">
        <v>575200</v>
      </c>
    </row>
    <row r="118871" spans="1:9" x14ac:dyDescent="0.25">
      <c r="A118871" t="s">
        <v>548</v>
      </c>
      <c r="B118871" t="s">
        <v>556</v>
      </c>
      <c r="C118871">
        <v>51059482503</v>
      </c>
      <c r="D118871">
        <v>2014</v>
      </c>
      <c r="E118871">
        <v>257400</v>
      </c>
      <c r="F118871">
        <v>1083200</v>
      </c>
      <c r="G118871">
        <v>0.40899999999999997</v>
      </c>
      <c r="H118871">
        <v>573400</v>
      </c>
      <c r="I118871">
        <v>596700</v>
      </c>
    </row>
    <row r="118872" spans="1:9" x14ac:dyDescent="0.25">
      <c r="A118872" t="s">
        <v>548</v>
      </c>
      <c r="B118872" t="s">
        <v>556</v>
      </c>
      <c r="C118872">
        <v>51059482503</v>
      </c>
      <c r="D118872">
        <v>2015</v>
      </c>
      <c r="E118872">
        <v>258600</v>
      </c>
      <c r="F118872">
        <v>1086700</v>
      </c>
      <c r="G118872">
        <v>0.41299999999999998</v>
      </c>
      <c r="H118872">
        <v>570400</v>
      </c>
      <c r="I118872">
        <v>590300</v>
      </c>
    </row>
    <row r="118873" spans="1:9" x14ac:dyDescent="0.25">
      <c r="A118873" t="s">
        <v>548</v>
      </c>
      <c r="B118873" t="s">
        <v>556</v>
      </c>
      <c r="C118873">
        <v>51059482503</v>
      </c>
      <c r="D118873">
        <v>2016</v>
      </c>
      <c r="E118873">
        <v>249800</v>
      </c>
      <c r="F118873">
        <v>1049000</v>
      </c>
      <c r="G118873">
        <v>0.39300000000000002</v>
      </c>
      <c r="H118873">
        <v>582200</v>
      </c>
      <c r="I118873">
        <v>599000</v>
      </c>
    </row>
    <row r="118874" spans="1:9" x14ac:dyDescent="0.25">
      <c r="A118874" t="s">
        <v>548</v>
      </c>
      <c r="B118874" t="s">
        <v>556</v>
      </c>
      <c r="C118874">
        <v>51059482503</v>
      </c>
      <c r="D118874">
        <v>2017</v>
      </c>
      <c r="E118874">
        <v>267200</v>
      </c>
      <c r="F118874">
        <v>1131100</v>
      </c>
      <c r="G118874">
        <v>0.40699999999999997</v>
      </c>
      <c r="H118874">
        <v>605800</v>
      </c>
      <c r="I118874">
        <v>621300</v>
      </c>
    </row>
    <row r="118875" spans="1:9" x14ac:dyDescent="0.25">
      <c r="A118875" t="s">
        <v>548</v>
      </c>
      <c r="B118875" t="s">
        <v>556</v>
      </c>
      <c r="C118875">
        <v>51059482503</v>
      </c>
      <c r="D118875">
        <v>2018</v>
      </c>
      <c r="E118875">
        <v>257200</v>
      </c>
      <c r="F118875">
        <v>1079300</v>
      </c>
      <c r="G118875">
        <v>0.38800000000000001</v>
      </c>
      <c r="H118875">
        <v>606300</v>
      </c>
      <c r="I118875">
        <v>623300</v>
      </c>
    </row>
    <row r="118876" spans="1:9" x14ac:dyDescent="0.25">
      <c r="A118876" t="s">
        <v>548</v>
      </c>
      <c r="B118876" t="s">
        <v>556</v>
      </c>
      <c r="C118876">
        <v>51059482503</v>
      </c>
      <c r="D118876">
        <v>2019</v>
      </c>
      <c r="E118876">
        <v>257000</v>
      </c>
      <c r="F118876">
        <v>1082300</v>
      </c>
      <c r="G118876">
        <v>0.379</v>
      </c>
      <c r="H118876">
        <v>624100</v>
      </c>
      <c r="I118876">
        <v>639300</v>
      </c>
    </row>
    <row r="118877" spans="1:9" x14ac:dyDescent="0.25">
      <c r="A118877" t="s">
        <v>548</v>
      </c>
      <c r="B118877" t="s">
        <v>556</v>
      </c>
      <c r="C118877">
        <v>51059482503</v>
      </c>
      <c r="D118877">
        <v>2020</v>
      </c>
      <c r="E118877">
        <v>289800</v>
      </c>
      <c r="F118877">
        <v>1209700</v>
      </c>
      <c r="G118877">
        <v>0.40699999999999997</v>
      </c>
      <c r="H118877">
        <v>652900</v>
      </c>
      <c r="I118877">
        <v>670000</v>
      </c>
    </row>
    <row r="118878" spans="1:9" x14ac:dyDescent="0.25">
      <c r="A118878" t="s">
        <v>548</v>
      </c>
      <c r="B118878" t="s">
        <v>556</v>
      </c>
      <c r="C118878">
        <v>51059482503</v>
      </c>
      <c r="D118878">
        <v>2021</v>
      </c>
      <c r="E118878">
        <v>296900</v>
      </c>
      <c r="F118878">
        <v>1248900</v>
      </c>
      <c r="G118878">
        <v>0.377</v>
      </c>
      <c r="H118878">
        <v>722900</v>
      </c>
      <c r="I118878">
        <v>739200</v>
      </c>
    </row>
    <row r="118879" spans="1:9" x14ac:dyDescent="0.25">
      <c r="A118879" t="s">
        <v>548</v>
      </c>
      <c r="B118879" t="s">
        <v>556</v>
      </c>
      <c r="C118879">
        <v>51059482503</v>
      </c>
      <c r="D118879">
        <v>2022</v>
      </c>
      <c r="E118879">
        <v>347700</v>
      </c>
      <c r="F118879">
        <v>1451400</v>
      </c>
      <c r="G118879">
        <v>0.39300000000000002</v>
      </c>
      <c r="H118879">
        <v>814100</v>
      </c>
      <c r="I118879">
        <v>831000</v>
      </c>
    </row>
    <row r="118880" spans="1:9" x14ac:dyDescent="0.25">
      <c r="A118880" t="s">
        <v>548</v>
      </c>
      <c r="B118880" t="s">
        <v>556</v>
      </c>
      <c r="C118880">
        <v>51059482504</v>
      </c>
      <c r="D118880">
        <v>2012</v>
      </c>
      <c r="E118880">
        <v>241200</v>
      </c>
      <c r="F118880">
        <v>771400</v>
      </c>
      <c r="G118880">
        <v>0.39400000000000002</v>
      </c>
      <c r="H118880">
        <v>554700</v>
      </c>
      <c r="I118880">
        <v>647600</v>
      </c>
    </row>
    <row r="118881" spans="1:9" x14ac:dyDescent="0.25">
      <c r="A118881" t="s">
        <v>548</v>
      </c>
      <c r="B118881" t="s">
        <v>556</v>
      </c>
      <c r="C118881">
        <v>51059482504</v>
      </c>
      <c r="D118881">
        <v>2013</v>
      </c>
      <c r="E118881">
        <v>245700</v>
      </c>
      <c r="F118881">
        <v>780100</v>
      </c>
      <c r="G118881">
        <v>0.39100000000000001</v>
      </c>
      <c r="H118881">
        <v>569900</v>
      </c>
      <c r="I118881">
        <v>663500</v>
      </c>
    </row>
    <row r="118882" spans="1:9" x14ac:dyDescent="0.25">
      <c r="A118882" t="s">
        <v>548</v>
      </c>
      <c r="B118882" t="s">
        <v>556</v>
      </c>
      <c r="C118882">
        <v>51059482504</v>
      </c>
      <c r="D118882">
        <v>2014</v>
      </c>
      <c r="E118882">
        <v>260200</v>
      </c>
      <c r="F118882">
        <v>833300</v>
      </c>
      <c r="G118882">
        <v>0.39700000000000002</v>
      </c>
      <c r="H118882">
        <v>600900</v>
      </c>
      <c r="I118882">
        <v>691400</v>
      </c>
    </row>
    <row r="118883" spans="1:9" x14ac:dyDescent="0.25">
      <c r="A118883" t="s">
        <v>548</v>
      </c>
      <c r="B118883" t="s">
        <v>556</v>
      </c>
      <c r="C118883">
        <v>51059482504</v>
      </c>
      <c r="D118883">
        <v>2015</v>
      </c>
      <c r="E118883">
        <v>266100</v>
      </c>
      <c r="F118883">
        <v>850100</v>
      </c>
      <c r="G118883">
        <v>0.40100000000000002</v>
      </c>
      <c r="H118883">
        <v>608400</v>
      </c>
      <c r="I118883">
        <v>701400</v>
      </c>
    </row>
    <row r="118884" spans="1:9" x14ac:dyDescent="0.25">
      <c r="A118884" t="s">
        <v>548</v>
      </c>
      <c r="B118884" t="s">
        <v>556</v>
      </c>
      <c r="C118884">
        <v>51059482504</v>
      </c>
      <c r="D118884">
        <v>2016</v>
      </c>
      <c r="E118884">
        <v>278100</v>
      </c>
      <c r="F118884">
        <v>890500</v>
      </c>
      <c r="G118884">
        <v>0.41599999999999998</v>
      </c>
      <c r="H118884">
        <v>615000</v>
      </c>
      <c r="I118884">
        <v>709500</v>
      </c>
    </row>
    <row r="118885" spans="1:9" x14ac:dyDescent="0.25">
      <c r="A118885" t="s">
        <v>548</v>
      </c>
      <c r="B118885" t="s">
        <v>556</v>
      </c>
      <c r="C118885">
        <v>51059482504</v>
      </c>
      <c r="D118885">
        <v>2017</v>
      </c>
      <c r="E118885">
        <v>265400</v>
      </c>
      <c r="F118885">
        <v>848300</v>
      </c>
      <c r="G118885">
        <v>0.39500000000000002</v>
      </c>
      <c r="H118885">
        <v>618800</v>
      </c>
      <c r="I118885">
        <v>708000</v>
      </c>
    </row>
    <row r="118886" spans="1:9" x14ac:dyDescent="0.25">
      <c r="A118886" t="s">
        <v>548</v>
      </c>
      <c r="B118886" t="s">
        <v>556</v>
      </c>
      <c r="C118886">
        <v>51059482504</v>
      </c>
      <c r="D118886">
        <v>2018</v>
      </c>
      <c r="E118886">
        <v>273900</v>
      </c>
      <c r="F118886">
        <v>875000</v>
      </c>
      <c r="G118886">
        <v>0.4</v>
      </c>
      <c r="H118886">
        <v>631500</v>
      </c>
      <c r="I118886">
        <v>721900</v>
      </c>
    </row>
    <row r="118887" spans="1:9" x14ac:dyDescent="0.25">
      <c r="A118887" t="s">
        <v>548</v>
      </c>
      <c r="B118887" t="s">
        <v>556</v>
      </c>
      <c r="C118887">
        <v>51059482504</v>
      </c>
      <c r="D118887">
        <v>2019</v>
      </c>
      <c r="E118887">
        <v>288600</v>
      </c>
      <c r="F118887">
        <v>917100</v>
      </c>
      <c r="G118887">
        <v>0.40699999999999997</v>
      </c>
      <c r="H118887">
        <v>657000</v>
      </c>
      <c r="I118887">
        <v>749600</v>
      </c>
    </row>
    <row r="118888" spans="1:9" x14ac:dyDescent="0.25">
      <c r="A118888" t="s">
        <v>548</v>
      </c>
      <c r="B118888" t="s">
        <v>556</v>
      </c>
      <c r="C118888">
        <v>51059482504</v>
      </c>
      <c r="D118888">
        <v>2020</v>
      </c>
      <c r="E118888">
        <v>299900</v>
      </c>
      <c r="F118888">
        <v>940500</v>
      </c>
      <c r="G118888">
        <v>0.40400000000000003</v>
      </c>
      <c r="H118888">
        <v>683400</v>
      </c>
      <c r="I118888">
        <v>790200</v>
      </c>
    </row>
    <row r="118889" spans="1:9" x14ac:dyDescent="0.25">
      <c r="A118889" t="s">
        <v>548</v>
      </c>
      <c r="B118889" t="s">
        <v>556</v>
      </c>
      <c r="C118889">
        <v>51059482504</v>
      </c>
      <c r="D118889">
        <v>2021</v>
      </c>
      <c r="E118889">
        <v>331800</v>
      </c>
      <c r="F118889">
        <v>1051700</v>
      </c>
      <c r="G118889">
        <v>0.39500000000000002</v>
      </c>
      <c r="H118889">
        <v>767900</v>
      </c>
      <c r="I118889">
        <v>888800</v>
      </c>
    </row>
    <row r="118890" spans="1:9" x14ac:dyDescent="0.25">
      <c r="A118890" t="s">
        <v>548</v>
      </c>
      <c r="B118890" t="s">
        <v>556</v>
      </c>
      <c r="C118890">
        <v>51059482504</v>
      </c>
      <c r="D118890">
        <v>2022</v>
      </c>
      <c r="E118890">
        <v>363700</v>
      </c>
      <c r="F118890">
        <v>1162900</v>
      </c>
      <c r="G118890">
        <v>0.38600000000000001</v>
      </c>
      <c r="H118890">
        <v>852400</v>
      </c>
      <c r="I118890">
        <v>987400</v>
      </c>
    </row>
    <row r="118891" spans="1:9" x14ac:dyDescent="0.25">
      <c r="A118891" t="s">
        <v>548</v>
      </c>
      <c r="B118891" t="s">
        <v>556</v>
      </c>
      <c r="C118891">
        <v>51059482601</v>
      </c>
      <c r="D118891">
        <v>2012</v>
      </c>
      <c r="E118891">
        <v>210600</v>
      </c>
      <c r="F118891">
        <v>1008300</v>
      </c>
      <c r="G118891">
        <v>0.39100000000000001</v>
      </c>
      <c r="H118891">
        <v>497500</v>
      </c>
      <c r="I118891">
        <v>468400</v>
      </c>
    </row>
    <row r="118892" spans="1:9" x14ac:dyDescent="0.25">
      <c r="A118892" t="s">
        <v>548</v>
      </c>
      <c r="B118892" t="s">
        <v>556</v>
      </c>
      <c r="C118892">
        <v>51059482601</v>
      </c>
      <c r="D118892">
        <v>2013</v>
      </c>
      <c r="E118892">
        <v>216700</v>
      </c>
      <c r="F118892">
        <v>1036800</v>
      </c>
      <c r="G118892">
        <v>0.38700000000000001</v>
      </c>
      <c r="H118892">
        <v>522100</v>
      </c>
      <c r="I118892">
        <v>490600</v>
      </c>
    </row>
    <row r="118893" spans="1:9" x14ac:dyDescent="0.25">
      <c r="A118893" t="s">
        <v>548</v>
      </c>
      <c r="B118893" t="s">
        <v>556</v>
      </c>
      <c r="C118893">
        <v>51059482601</v>
      </c>
      <c r="D118893">
        <v>2014</v>
      </c>
      <c r="E118893">
        <v>236800</v>
      </c>
      <c r="F118893">
        <v>1128000</v>
      </c>
      <c r="G118893">
        <v>0.40300000000000002</v>
      </c>
      <c r="H118893">
        <v>547100</v>
      </c>
      <c r="I118893">
        <v>507400</v>
      </c>
    </row>
    <row r="118894" spans="1:9" x14ac:dyDescent="0.25">
      <c r="A118894" t="s">
        <v>548</v>
      </c>
      <c r="B118894" t="s">
        <v>556</v>
      </c>
      <c r="C118894">
        <v>51059482601</v>
      </c>
      <c r="D118894">
        <v>2015</v>
      </c>
      <c r="E118894">
        <v>240600</v>
      </c>
      <c r="F118894">
        <v>1153200</v>
      </c>
      <c r="G118894">
        <v>0.41</v>
      </c>
      <c r="H118894">
        <v>552300</v>
      </c>
      <c r="I118894">
        <v>507500</v>
      </c>
    </row>
    <row r="118895" spans="1:9" x14ac:dyDescent="0.25">
      <c r="A118895" t="s">
        <v>548</v>
      </c>
      <c r="B118895" t="s">
        <v>556</v>
      </c>
      <c r="C118895">
        <v>51059482601</v>
      </c>
      <c r="D118895">
        <v>2016</v>
      </c>
      <c r="E118895">
        <v>237300</v>
      </c>
      <c r="F118895">
        <v>1142900</v>
      </c>
      <c r="G118895">
        <v>0.39800000000000002</v>
      </c>
      <c r="H118895">
        <v>565000</v>
      </c>
      <c r="I118895">
        <v>520700</v>
      </c>
    </row>
    <row r="118896" spans="1:9" x14ac:dyDescent="0.25">
      <c r="A118896" t="s">
        <v>548</v>
      </c>
      <c r="B118896" t="s">
        <v>556</v>
      </c>
      <c r="C118896">
        <v>51059482601</v>
      </c>
      <c r="D118896">
        <v>2017</v>
      </c>
      <c r="E118896">
        <v>236400</v>
      </c>
      <c r="F118896">
        <v>1128400</v>
      </c>
      <c r="G118896">
        <v>0.38100000000000001</v>
      </c>
      <c r="H118896">
        <v>586900</v>
      </c>
      <c r="I118896">
        <v>538300</v>
      </c>
    </row>
    <row r="118897" spans="1:9" x14ac:dyDescent="0.25">
      <c r="A118897" t="s">
        <v>548</v>
      </c>
      <c r="B118897" t="s">
        <v>556</v>
      </c>
      <c r="C118897">
        <v>51059482601</v>
      </c>
      <c r="D118897">
        <v>2018</v>
      </c>
      <c r="E118897">
        <v>248300</v>
      </c>
      <c r="F118897">
        <v>1184800</v>
      </c>
      <c r="G118897">
        <v>0.4</v>
      </c>
      <c r="H118897">
        <v>591800</v>
      </c>
      <c r="I118897">
        <v>539900</v>
      </c>
    </row>
    <row r="118898" spans="1:9" x14ac:dyDescent="0.25">
      <c r="A118898" t="s">
        <v>548</v>
      </c>
      <c r="B118898" t="s">
        <v>556</v>
      </c>
      <c r="C118898">
        <v>51059482601</v>
      </c>
      <c r="D118898">
        <v>2019</v>
      </c>
      <c r="E118898">
        <v>270100</v>
      </c>
      <c r="F118898">
        <v>1287800</v>
      </c>
      <c r="G118898">
        <v>0.41499999999999998</v>
      </c>
      <c r="H118898">
        <v>616600</v>
      </c>
      <c r="I118898">
        <v>561600</v>
      </c>
    </row>
    <row r="118899" spans="1:9" x14ac:dyDescent="0.25">
      <c r="A118899" t="s">
        <v>548</v>
      </c>
      <c r="B118899" t="s">
        <v>556</v>
      </c>
      <c r="C118899">
        <v>51059482601</v>
      </c>
      <c r="D118899">
        <v>2020</v>
      </c>
      <c r="E118899">
        <v>261000</v>
      </c>
      <c r="F118899">
        <v>1246400</v>
      </c>
      <c r="G118899">
        <v>0.38200000000000001</v>
      </c>
      <c r="H118899">
        <v>646000</v>
      </c>
      <c r="I118899">
        <v>594400</v>
      </c>
    </row>
    <row r="118900" spans="1:9" x14ac:dyDescent="0.25">
      <c r="A118900" t="s">
        <v>548</v>
      </c>
      <c r="B118900" t="s">
        <v>556</v>
      </c>
      <c r="C118900">
        <v>51059482601</v>
      </c>
      <c r="D118900">
        <v>2021</v>
      </c>
      <c r="E118900">
        <v>288300</v>
      </c>
      <c r="F118900">
        <v>1366300</v>
      </c>
      <c r="G118900">
        <v>0.38100000000000001</v>
      </c>
      <c r="H118900">
        <v>717700</v>
      </c>
      <c r="I118900">
        <v>655000</v>
      </c>
    </row>
    <row r="118901" spans="1:9" x14ac:dyDescent="0.25">
      <c r="A118901" t="s">
        <v>548</v>
      </c>
      <c r="B118901" t="s">
        <v>556</v>
      </c>
      <c r="C118901">
        <v>51059482601</v>
      </c>
      <c r="D118901">
        <v>2022</v>
      </c>
      <c r="E118901">
        <v>331200</v>
      </c>
      <c r="F118901">
        <v>1578400</v>
      </c>
      <c r="G118901">
        <v>0.39900000000000002</v>
      </c>
      <c r="H118901">
        <v>784600</v>
      </c>
      <c r="I118901">
        <v>719600</v>
      </c>
    </row>
    <row r="118902" spans="1:9" x14ac:dyDescent="0.25">
      <c r="A118902" t="s">
        <v>548</v>
      </c>
      <c r="B118902" t="s">
        <v>556</v>
      </c>
      <c r="C118902">
        <v>51059482602</v>
      </c>
      <c r="D118902">
        <v>2012</v>
      </c>
      <c r="E118902">
        <v>254000</v>
      </c>
      <c r="F118902">
        <v>972000</v>
      </c>
      <c r="G118902">
        <v>0.38100000000000001</v>
      </c>
      <c r="H118902">
        <v>550500</v>
      </c>
      <c r="I118902">
        <v>615900</v>
      </c>
    </row>
    <row r="118903" spans="1:9" x14ac:dyDescent="0.25">
      <c r="A118903" t="s">
        <v>548</v>
      </c>
      <c r="B118903" t="s">
        <v>556</v>
      </c>
      <c r="C118903">
        <v>51059482602</v>
      </c>
      <c r="D118903">
        <v>2013</v>
      </c>
      <c r="E118903">
        <v>255500</v>
      </c>
      <c r="F118903">
        <v>1001600</v>
      </c>
      <c r="G118903">
        <v>0.36899999999999999</v>
      </c>
      <c r="H118903">
        <v>572800</v>
      </c>
      <c r="I118903">
        <v>633400</v>
      </c>
    </row>
    <row r="118904" spans="1:9" x14ac:dyDescent="0.25">
      <c r="A118904" t="s">
        <v>548</v>
      </c>
      <c r="B118904" t="s">
        <v>556</v>
      </c>
      <c r="C118904">
        <v>51059482602</v>
      </c>
      <c r="D118904">
        <v>2014</v>
      </c>
      <c r="E118904">
        <v>257800</v>
      </c>
      <c r="F118904">
        <v>1005400</v>
      </c>
      <c r="G118904">
        <v>0.36699999999999999</v>
      </c>
      <c r="H118904">
        <v>593600</v>
      </c>
      <c r="I118904">
        <v>645000</v>
      </c>
    </row>
    <row r="118905" spans="1:9" x14ac:dyDescent="0.25">
      <c r="A118905" t="s">
        <v>548</v>
      </c>
      <c r="B118905" t="s">
        <v>556</v>
      </c>
      <c r="C118905">
        <v>51059482602</v>
      </c>
      <c r="D118905">
        <v>2015</v>
      </c>
      <c r="E118905">
        <v>276500</v>
      </c>
      <c r="F118905">
        <v>1091300</v>
      </c>
      <c r="G118905">
        <v>0.39</v>
      </c>
      <c r="H118905">
        <v>595900</v>
      </c>
      <c r="I118905">
        <v>650800</v>
      </c>
    </row>
    <row r="118906" spans="1:9" x14ac:dyDescent="0.25">
      <c r="A118906" t="s">
        <v>548</v>
      </c>
      <c r="B118906" t="s">
        <v>556</v>
      </c>
      <c r="C118906">
        <v>51059482602</v>
      </c>
      <c r="D118906">
        <v>2016</v>
      </c>
      <c r="E118906">
        <v>272500</v>
      </c>
      <c r="F118906">
        <v>1065900</v>
      </c>
      <c r="G118906">
        <v>0.38400000000000001</v>
      </c>
      <c r="H118906">
        <v>601400</v>
      </c>
      <c r="I118906">
        <v>652600</v>
      </c>
    </row>
    <row r="118907" spans="1:9" x14ac:dyDescent="0.25">
      <c r="A118907" t="s">
        <v>548</v>
      </c>
      <c r="B118907" t="s">
        <v>556</v>
      </c>
      <c r="C118907">
        <v>51059482602</v>
      </c>
      <c r="D118907">
        <v>2017</v>
      </c>
      <c r="E118907">
        <v>266600</v>
      </c>
      <c r="F118907">
        <v>1036700</v>
      </c>
      <c r="G118907">
        <v>0.36299999999999999</v>
      </c>
      <c r="H118907">
        <v>621100</v>
      </c>
      <c r="I118907">
        <v>672500</v>
      </c>
    </row>
    <row r="118908" spans="1:9" x14ac:dyDescent="0.25">
      <c r="A118908" t="s">
        <v>548</v>
      </c>
      <c r="B118908" t="s">
        <v>556</v>
      </c>
      <c r="C118908">
        <v>51059482602</v>
      </c>
      <c r="D118908">
        <v>2018</v>
      </c>
      <c r="E118908">
        <v>280500</v>
      </c>
      <c r="F118908">
        <v>1087600</v>
      </c>
      <c r="G118908">
        <v>0.374</v>
      </c>
      <c r="H118908">
        <v>634600</v>
      </c>
      <c r="I118908">
        <v>685200</v>
      </c>
    </row>
    <row r="118909" spans="1:9" x14ac:dyDescent="0.25">
      <c r="A118909" t="s">
        <v>548</v>
      </c>
      <c r="B118909" t="s">
        <v>556</v>
      </c>
      <c r="C118909">
        <v>51059482602</v>
      </c>
      <c r="D118909">
        <v>2019</v>
      </c>
      <c r="E118909">
        <v>283700</v>
      </c>
      <c r="F118909">
        <v>1094800</v>
      </c>
      <c r="G118909">
        <v>0.36699999999999999</v>
      </c>
      <c r="H118909">
        <v>651100</v>
      </c>
      <c r="I118909">
        <v>703200</v>
      </c>
    </row>
    <row r="118910" spans="1:9" x14ac:dyDescent="0.25">
      <c r="A118910" t="s">
        <v>548</v>
      </c>
      <c r="B118910" t="s">
        <v>556</v>
      </c>
      <c r="C118910">
        <v>51059482602</v>
      </c>
      <c r="D118910">
        <v>2020</v>
      </c>
      <c r="E118910">
        <v>327900</v>
      </c>
      <c r="F118910">
        <v>1278100</v>
      </c>
      <c r="G118910">
        <v>0.40600000000000003</v>
      </c>
      <c r="H118910">
        <v>691900</v>
      </c>
      <c r="I118910">
        <v>737600</v>
      </c>
    </row>
    <row r="118911" spans="1:9" x14ac:dyDescent="0.25">
      <c r="A118911" t="s">
        <v>548</v>
      </c>
      <c r="B118911" t="s">
        <v>556</v>
      </c>
      <c r="C118911">
        <v>51059482602</v>
      </c>
      <c r="D118911">
        <v>2021</v>
      </c>
      <c r="E118911">
        <v>333000</v>
      </c>
      <c r="F118911">
        <v>1290500</v>
      </c>
      <c r="G118911">
        <v>0.372</v>
      </c>
      <c r="H118911">
        <v>768100</v>
      </c>
      <c r="I118911">
        <v>814000</v>
      </c>
    </row>
    <row r="118912" spans="1:9" x14ac:dyDescent="0.25">
      <c r="A118912" t="s">
        <v>548</v>
      </c>
      <c r="B118912" t="s">
        <v>556</v>
      </c>
      <c r="C118912">
        <v>51059482602</v>
      </c>
      <c r="D118912">
        <v>2022</v>
      </c>
      <c r="E118912">
        <v>338100</v>
      </c>
      <c r="F118912">
        <v>1302900</v>
      </c>
      <c r="G118912">
        <v>0.33800000000000002</v>
      </c>
      <c r="H118912">
        <v>844300</v>
      </c>
      <c r="I118912">
        <v>890400</v>
      </c>
    </row>
    <row r="118913" spans="1:9" x14ac:dyDescent="0.25">
      <c r="A118913" t="s">
        <v>548</v>
      </c>
      <c r="B118913" t="s">
        <v>556</v>
      </c>
      <c r="C118913">
        <v>51059490101</v>
      </c>
      <c r="D118913">
        <v>2012</v>
      </c>
      <c r="E118913">
        <v>201500</v>
      </c>
      <c r="F118913">
        <v>1008700</v>
      </c>
      <c r="G118913">
        <v>0.40200000000000002</v>
      </c>
      <c r="H118913">
        <v>457100</v>
      </c>
      <c r="I118913">
        <v>446300</v>
      </c>
    </row>
    <row r="118914" spans="1:9" x14ac:dyDescent="0.25">
      <c r="A118914" t="s">
        <v>548</v>
      </c>
      <c r="B118914" t="s">
        <v>556</v>
      </c>
      <c r="C118914">
        <v>51059490101</v>
      </c>
      <c r="D118914">
        <v>2013</v>
      </c>
      <c r="E118914">
        <v>199000</v>
      </c>
      <c r="F118914">
        <v>993300</v>
      </c>
      <c r="G118914">
        <v>0.38</v>
      </c>
      <c r="H118914">
        <v>483400</v>
      </c>
      <c r="I118914">
        <v>465200</v>
      </c>
    </row>
    <row r="118915" spans="1:9" x14ac:dyDescent="0.25">
      <c r="A118915" t="s">
        <v>548</v>
      </c>
      <c r="B118915" t="s">
        <v>556</v>
      </c>
      <c r="C118915">
        <v>51059490101</v>
      </c>
      <c r="D118915">
        <v>2014</v>
      </c>
      <c r="E118915">
        <v>199100</v>
      </c>
      <c r="F118915">
        <v>998200</v>
      </c>
      <c r="G118915">
        <v>0.36599999999999999</v>
      </c>
      <c r="H118915">
        <v>504500</v>
      </c>
      <c r="I118915">
        <v>481200</v>
      </c>
    </row>
    <row r="118916" spans="1:9" x14ac:dyDescent="0.25">
      <c r="A118916" t="s">
        <v>548</v>
      </c>
      <c r="B118916" t="s">
        <v>556</v>
      </c>
      <c r="C118916">
        <v>51059490101</v>
      </c>
      <c r="D118916">
        <v>2015</v>
      </c>
      <c r="E118916">
        <v>220300</v>
      </c>
      <c r="F118916">
        <v>1100300</v>
      </c>
      <c r="G118916">
        <v>0.40799999999999997</v>
      </c>
      <c r="H118916">
        <v>503100</v>
      </c>
      <c r="I118916">
        <v>479200</v>
      </c>
    </row>
    <row r="118917" spans="1:9" x14ac:dyDescent="0.25">
      <c r="A118917" t="s">
        <v>548</v>
      </c>
      <c r="B118917" t="s">
        <v>556</v>
      </c>
      <c r="C118917">
        <v>51059490101</v>
      </c>
      <c r="D118917">
        <v>2016</v>
      </c>
      <c r="E118917">
        <v>229000</v>
      </c>
      <c r="F118917">
        <v>1147200</v>
      </c>
      <c r="G118917">
        <v>0.41299999999999998</v>
      </c>
      <c r="H118917">
        <v>516100</v>
      </c>
      <c r="I118917">
        <v>491100</v>
      </c>
    </row>
    <row r="118918" spans="1:9" x14ac:dyDescent="0.25">
      <c r="A118918" t="s">
        <v>548</v>
      </c>
      <c r="B118918" t="s">
        <v>556</v>
      </c>
      <c r="C118918">
        <v>51059490101</v>
      </c>
      <c r="D118918">
        <v>2017</v>
      </c>
      <c r="E118918">
        <v>222800</v>
      </c>
      <c r="F118918">
        <v>1114900</v>
      </c>
      <c r="G118918">
        <v>0.39600000000000002</v>
      </c>
      <c r="H118918">
        <v>525500</v>
      </c>
      <c r="I118918">
        <v>498600</v>
      </c>
    </row>
    <row r="118919" spans="1:9" x14ac:dyDescent="0.25">
      <c r="A118919" t="s">
        <v>548</v>
      </c>
      <c r="B118919" t="s">
        <v>556</v>
      </c>
      <c r="C118919">
        <v>51059490101</v>
      </c>
      <c r="D118919">
        <v>2018</v>
      </c>
      <c r="E118919">
        <v>236300</v>
      </c>
      <c r="F118919">
        <v>1187700</v>
      </c>
      <c r="G118919">
        <v>0.40899999999999997</v>
      </c>
      <c r="H118919">
        <v>541700</v>
      </c>
      <c r="I118919">
        <v>514200</v>
      </c>
    </row>
    <row r="118920" spans="1:9" x14ac:dyDescent="0.25">
      <c r="A118920" t="s">
        <v>548</v>
      </c>
      <c r="B118920" t="s">
        <v>556</v>
      </c>
      <c r="C118920">
        <v>51059490101</v>
      </c>
      <c r="D118920">
        <v>2019</v>
      </c>
      <c r="E118920">
        <v>243000</v>
      </c>
      <c r="F118920">
        <v>1206200</v>
      </c>
      <c r="G118920">
        <v>0.40200000000000002</v>
      </c>
      <c r="H118920">
        <v>565400</v>
      </c>
      <c r="I118920">
        <v>534200</v>
      </c>
    </row>
    <row r="118921" spans="1:9" x14ac:dyDescent="0.25">
      <c r="A118921" t="s">
        <v>548</v>
      </c>
      <c r="B118921" t="s">
        <v>556</v>
      </c>
      <c r="C118921">
        <v>51059490101</v>
      </c>
      <c r="D118921">
        <v>2020</v>
      </c>
      <c r="E118921">
        <v>274900</v>
      </c>
      <c r="F118921">
        <v>1382800</v>
      </c>
      <c r="G118921">
        <v>0.435</v>
      </c>
      <c r="H118921">
        <v>593500</v>
      </c>
      <c r="I118921">
        <v>557800</v>
      </c>
    </row>
    <row r="118922" spans="1:9" x14ac:dyDescent="0.25">
      <c r="A118922" t="s">
        <v>548</v>
      </c>
      <c r="B118922" t="s">
        <v>556</v>
      </c>
      <c r="C118922">
        <v>51059490101</v>
      </c>
      <c r="D118922">
        <v>2021</v>
      </c>
      <c r="E118922">
        <v>284700</v>
      </c>
      <c r="F118922">
        <v>1416700</v>
      </c>
      <c r="G118922">
        <v>0.39800000000000002</v>
      </c>
      <c r="H118922">
        <v>670900</v>
      </c>
      <c r="I118922">
        <v>632500</v>
      </c>
    </row>
    <row r="118923" spans="1:9" x14ac:dyDescent="0.25">
      <c r="A118923" t="s">
        <v>548</v>
      </c>
      <c r="B118923" t="s">
        <v>556</v>
      </c>
      <c r="C118923">
        <v>51059490101</v>
      </c>
      <c r="D118923">
        <v>2022</v>
      </c>
      <c r="E118923">
        <v>300500</v>
      </c>
      <c r="F118923">
        <v>1492200</v>
      </c>
      <c r="G118923">
        <v>0.38200000000000001</v>
      </c>
      <c r="H118923">
        <v>733900</v>
      </c>
      <c r="I118923">
        <v>693300</v>
      </c>
    </row>
    <row r="118924" spans="1:9" x14ac:dyDescent="0.25">
      <c r="A118924" t="s">
        <v>548</v>
      </c>
      <c r="B118924" t="s">
        <v>556</v>
      </c>
      <c r="C118924">
        <v>51059490103</v>
      </c>
      <c r="D118924">
        <v>2012</v>
      </c>
      <c r="E118924">
        <v>168100</v>
      </c>
      <c r="F118924">
        <v>695400</v>
      </c>
      <c r="G118924">
        <v>0.38800000000000001</v>
      </c>
      <c r="H118924">
        <v>453000</v>
      </c>
      <c r="I118924">
        <v>403700</v>
      </c>
    </row>
    <row r="118925" spans="1:9" x14ac:dyDescent="0.25">
      <c r="A118925" t="s">
        <v>548</v>
      </c>
      <c r="B118925" t="s">
        <v>556</v>
      </c>
      <c r="C118925">
        <v>51059490103</v>
      </c>
      <c r="D118925">
        <v>2013</v>
      </c>
      <c r="E118925">
        <v>191100</v>
      </c>
      <c r="F118925">
        <v>792500</v>
      </c>
      <c r="G118925">
        <v>0.42799999999999999</v>
      </c>
      <c r="H118925">
        <v>469700</v>
      </c>
      <c r="I118925">
        <v>416100</v>
      </c>
    </row>
    <row r="118926" spans="1:9" x14ac:dyDescent="0.25">
      <c r="A118926" t="s">
        <v>548</v>
      </c>
      <c r="B118926" t="s">
        <v>556</v>
      </c>
      <c r="C118926">
        <v>51059490103</v>
      </c>
      <c r="D118926">
        <v>2014</v>
      </c>
      <c r="E118926">
        <v>204900</v>
      </c>
      <c r="F118926">
        <v>854000</v>
      </c>
      <c r="G118926">
        <v>0.442</v>
      </c>
      <c r="H118926">
        <v>491700</v>
      </c>
      <c r="I118926">
        <v>433100</v>
      </c>
    </row>
    <row r="118927" spans="1:9" x14ac:dyDescent="0.25">
      <c r="A118927" t="s">
        <v>548</v>
      </c>
      <c r="B118927" t="s">
        <v>556</v>
      </c>
      <c r="C118927">
        <v>51059490103</v>
      </c>
      <c r="D118927">
        <v>2015</v>
      </c>
      <c r="E118927">
        <v>208700</v>
      </c>
      <c r="F118927">
        <v>865500</v>
      </c>
      <c r="G118927">
        <v>0.44800000000000001</v>
      </c>
      <c r="H118927">
        <v>493600</v>
      </c>
      <c r="I118927">
        <v>433200</v>
      </c>
    </row>
    <row r="118928" spans="1:9" x14ac:dyDescent="0.25">
      <c r="A118928" t="s">
        <v>548</v>
      </c>
      <c r="B118928" t="s">
        <v>556</v>
      </c>
      <c r="C118928">
        <v>51059490103</v>
      </c>
      <c r="D118928">
        <v>2016</v>
      </c>
      <c r="E118928">
        <v>189800</v>
      </c>
      <c r="F118928">
        <v>792300</v>
      </c>
      <c r="G118928">
        <v>0.40300000000000002</v>
      </c>
      <c r="H118928">
        <v>504500</v>
      </c>
      <c r="I118928">
        <v>439500</v>
      </c>
    </row>
    <row r="118929" spans="1:9" x14ac:dyDescent="0.25">
      <c r="A118929" t="s">
        <v>548</v>
      </c>
      <c r="B118929" t="s">
        <v>556</v>
      </c>
      <c r="C118929">
        <v>51059490103</v>
      </c>
      <c r="D118929">
        <v>2017</v>
      </c>
      <c r="E118929">
        <v>194700</v>
      </c>
      <c r="F118929">
        <v>814500</v>
      </c>
      <c r="G118929">
        <v>0.40100000000000002</v>
      </c>
      <c r="H118929">
        <v>521700</v>
      </c>
      <c r="I118929">
        <v>453700</v>
      </c>
    </row>
    <row r="118930" spans="1:9" x14ac:dyDescent="0.25">
      <c r="A118930" t="s">
        <v>548</v>
      </c>
      <c r="B118930" t="s">
        <v>556</v>
      </c>
      <c r="C118930">
        <v>51059490103</v>
      </c>
      <c r="D118930">
        <v>2018</v>
      </c>
      <c r="E118930">
        <v>219600</v>
      </c>
      <c r="F118930">
        <v>916400</v>
      </c>
      <c r="G118930">
        <v>0.44</v>
      </c>
      <c r="H118930">
        <v>533400</v>
      </c>
      <c r="I118930">
        <v>465700</v>
      </c>
    </row>
    <row r="118931" spans="1:9" x14ac:dyDescent="0.25">
      <c r="A118931" t="s">
        <v>548</v>
      </c>
      <c r="B118931" t="s">
        <v>556</v>
      </c>
      <c r="C118931">
        <v>51059490103</v>
      </c>
      <c r="D118931">
        <v>2019</v>
      </c>
      <c r="E118931">
        <v>226800</v>
      </c>
      <c r="F118931">
        <v>942100</v>
      </c>
      <c r="G118931">
        <v>0.435</v>
      </c>
      <c r="H118931">
        <v>552100</v>
      </c>
      <c r="I118931">
        <v>480700</v>
      </c>
    </row>
    <row r="118932" spans="1:9" x14ac:dyDescent="0.25">
      <c r="A118932" t="s">
        <v>548</v>
      </c>
      <c r="B118932" t="s">
        <v>556</v>
      </c>
      <c r="C118932">
        <v>51059490103</v>
      </c>
      <c r="D118932">
        <v>2020</v>
      </c>
      <c r="E118932">
        <v>251000</v>
      </c>
      <c r="F118932">
        <v>1040000</v>
      </c>
      <c r="G118932">
        <v>0.46100000000000002</v>
      </c>
      <c r="H118932">
        <v>581600</v>
      </c>
      <c r="I118932">
        <v>504300</v>
      </c>
    </row>
    <row r="118933" spans="1:9" x14ac:dyDescent="0.25">
      <c r="A118933" t="s">
        <v>548</v>
      </c>
      <c r="B118933" t="s">
        <v>556</v>
      </c>
      <c r="C118933">
        <v>51059490103</v>
      </c>
      <c r="D118933">
        <v>2021</v>
      </c>
      <c r="E118933">
        <v>275200</v>
      </c>
      <c r="F118933">
        <v>1137900</v>
      </c>
      <c r="G118933">
        <v>0.48699999999999999</v>
      </c>
      <c r="H118933">
        <v>611100</v>
      </c>
      <c r="I118933">
        <v>527900</v>
      </c>
    </row>
    <row r="118934" spans="1:9" x14ac:dyDescent="0.25">
      <c r="A118934" t="s">
        <v>548</v>
      </c>
      <c r="B118934" t="s">
        <v>556</v>
      </c>
      <c r="C118934">
        <v>51059490103</v>
      </c>
      <c r="D118934">
        <v>2022</v>
      </c>
      <c r="E118934">
        <v>299400</v>
      </c>
      <c r="F118934">
        <v>1235800</v>
      </c>
      <c r="G118934">
        <v>0.51300000000000001</v>
      </c>
      <c r="H118934">
        <v>640600</v>
      </c>
      <c r="I118934">
        <v>551500</v>
      </c>
    </row>
    <row r="118935" spans="1:9" x14ac:dyDescent="0.25">
      <c r="A118935" t="s">
        <v>548</v>
      </c>
      <c r="B118935" t="s">
        <v>556</v>
      </c>
      <c r="C118935">
        <v>51059490502</v>
      </c>
      <c r="D118935">
        <v>2012</v>
      </c>
      <c r="E118935">
        <v>243200</v>
      </c>
      <c r="F118935">
        <v>562900</v>
      </c>
      <c r="G118935">
        <v>0.46200000000000002</v>
      </c>
      <c r="H118935">
        <v>501700</v>
      </c>
      <c r="I118935">
        <v>607300</v>
      </c>
    </row>
    <row r="118936" spans="1:9" x14ac:dyDescent="0.25">
      <c r="A118936" t="s">
        <v>548</v>
      </c>
      <c r="B118936" t="s">
        <v>556</v>
      </c>
      <c r="C118936">
        <v>51059490502</v>
      </c>
      <c r="D118936">
        <v>2013</v>
      </c>
      <c r="E118936">
        <v>243800</v>
      </c>
      <c r="F118936">
        <v>565500</v>
      </c>
      <c r="G118936">
        <v>0.44900000000000001</v>
      </c>
      <c r="H118936">
        <v>521800</v>
      </c>
      <c r="I118936">
        <v>628000</v>
      </c>
    </row>
    <row r="118937" spans="1:9" x14ac:dyDescent="0.25">
      <c r="A118937" t="s">
        <v>548</v>
      </c>
      <c r="B118937" t="s">
        <v>556</v>
      </c>
      <c r="C118937">
        <v>51059490502</v>
      </c>
      <c r="D118937">
        <v>2014</v>
      </c>
      <c r="E118937">
        <v>248700</v>
      </c>
      <c r="F118937">
        <v>574700</v>
      </c>
      <c r="G118937">
        <v>0.44700000000000001</v>
      </c>
      <c r="H118937">
        <v>538000</v>
      </c>
      <c r="I118937">
        <v>642700</v>
      </c>
    </row>
    <row r="118938" spans="1:9" x14ac:dyDescent="0.25">
      <c r="A118938" t="s">
        <v>548</v>
      </c>
      <c r="B118938" t="s">
        <v>556</v>
      </c>
      <c r="C118938">
        <v>51059490502</v>
      </c>
      <c r="D118938">
        <v>2015</v>
      </c>
      <c r="E118938">
        <v>254500</v>
      </c>
      <c r="F118938">
        <v>590600</v>
      </c>
      <c r="G118938">
        <v>0.45</v>
      </c>
      <c r="H118938">
        <v>543100</v>
      </c>
      <c r="I118938">
        <v>650700</v>
      </c>
    </row>
    <row r="118939" spans="1:9" x14ac:dyDescent="0.25">
      <c r="A118939" t="s">
        <v>548</v>
      </c>
      <c r="B118939" t="s">
        <v>556</v>
      </c>
      <c r="C118939">
        <v>51059490502</v>
      </c>
      <c r="D118939">
        <v>2016</v>
      </c>
      <c r="E118939">
        <v>256200</v>
      </c>
      <c r="F118939">
        <v>598700</v>
      </c>
      <c r="G118939">
        <v>0.44400000000000001</v>
      </c>
      <c r="H118939">
        <v>559600</v>
      </c>
      <c r="I118939">
        <v>665000</v>
      </c>
    </row>
    <row r="118940" spans="1:9" x14ac:dyDescent="0.25">
      <c r="A118940" t="s">
        <v>548</v>
      </c>
      <c r="B118940" t="s">
        <v>556</v>
      </c>
      <c r="C118940">
        <v>51059490502</v>
      </c>
      <c r="D118940">
        <v>2017</v>
      </c>
      <c r="E118940">
        <v>265000</v>
      </c>
      <c r="F118940">
        <v>613600</v>
      </c>
      <c r="G118940">
        <v>0.44900000000000001</v>
      </c>
      <c r="H118940">
        <v>568100</v>
      </c>
      <c r="I118940">
        <v>679700</v>
      </c>
    </row>
    <row r="118941" spans="1:9" x14ac:dyDescent="0.25">
      <c r="A118941" t="s">
        <v>548</v>
      </c>
      <c r="B118941" t="s">
        <v>556</v>
      </c>
      <c r="C118941">
        <v>51059490502</v>
      </c>
      <c r="D118941">
        <v>2018</v>
      </c>
      <c r="E118941">
        <v>277400</v>
      </c>
      <c r="F118941">
        <v>649100</v>
      </c>
      <c r="G118941">
        <v>0.441</v>
      </c>
      <c r="H118941">
        <v>606700</v>
      </c>
      <c r="I118941">
        <v>725400</v>
      </c>
    </row>
    <row r="118942" spans="1:9" x14ac:dyDescent="0.25">
      <c r="A118942" t="s">
        <v>548</v>
      </c>
      <c r="B118942" t="s">
        <v>556</v>
      </c>
      <c r="C118942">
        <v>51059490502</v>
      </c>
      <c r="D118942">
        <v>2019</v>
      </c>
      <c r="E118942">
        <v>281400</v>
      </c>
      <c r="F118942">
        <v>653800</v>
      </c>
      <c r="G118942">
        <v>0.45400000000000001</v>
      </c>
      <c r="H118942">
        <v>601600</v>
      </c>
      <c r="I118942">
        <v>713300</v>
      </c>
    </row>
    <row r="118943" spans="1:9" x14ac:dyDescent="0.25">
      <c r="A118943" t="s">
        <v>548</v>
      </c>
      <c r="B118943" t="s">
        <v>556</v>
      </c>
      <c r="C118943">
        <v>51059490502</v>
      </c>
      <c r="D118943">
        <v>2020</v>
      </c>
      <c r="E118943">
        <v>293800</v>
      </c>
      <c r="F118943">
        <v>682600</v>
      </c>
      <c r="G118943">
        <v>0.45400000000000001</v>
      </c>
      <c r="H118943">
        <v>624100</v>
      </c>
      <c r="I118943">
        <v>743100</v>
      </c>
    </row>
    <row r="118944" spans="1:9" x14ac:dyDescent="0.25">
      <c r="A118944" t="s">
        <v>548</v>
      </c>
      <c r="B118944" t="s">
        <v>556</v>
      </c>
      <c r="C118944">
        <v>51059490502</v>
      </c>
      <c r="D118944">
        <v>2021</v>
      </c>
      <c r="E118944">
        <v>299400</v>
      </c>
      <c r="F118944">
        <v>692000</v>
      </c>
      <c r="G118944">
        <v>0.42</v>
      </c>
      <c r="H118944">
        <v>694800</v>
      </c>
      <c r="I118944">
        <v>820700</v>
      </c>
    </row>
    <row r="118945" spans="1:9" x14ac:dyDescent="0.25">
      <c r="A118945" t="s">
        <v>548</v>
      </c>
      <c r="B118945" t="s">
        <v>556</v>
      </c>
      <c r="C118945">
        <v>51059490502</v>
      </c>
      <c r="D118945">
        <v>2022</v>
      </c>
      <c r="E118945">
        <v>331600</v>
      </c>
      <c r="F118945">
        <v>767700</v>
      </c>
      <c r="G118945">
        <v>0.42799999999999999</v>
      </c>
      <c r="H118945">
        <v>763200</v>
      </c>
      <c r="I118945">
        <v>897300</v>
      </c>
    </row>
    <row r="118946" spans="1:9" x14ac:dyDescent="0.25">
      <c r="A118946" t="s">
        <v>548</v>
      </c>
      <c r="B118946" t="s">
        <v>556</v>
      </c>
      <c r="C118946">
        <v>51059491101</v>
      </c>
      <c r="D118946">
        <v>2012</v>
      </c>
      <c r="E118946">
        <v>200200</v>
      </c>
      <c r="F118946">
        <v>579300</v>
      </c>
      <c r="G118946">
        <v>0.38100000000000001</v>
      </c>
      <c r="H118946">
        <v>471100</v>
      </c>
      <c r="I118946">
        <v>577800</v>
      </c>
    </row>
    <row r="118947" spans="1:9" x14ac:dyDescent="0.25">
      <c r="A118947" t="s">
        <v>548</v>
      </c>
      <c r="B118947" t="s">
        <v>556</v>
      </c>
      <c r="C118947">
        <v>51059491101</v>
      </c>
      <c r="D118947">
        <v>2013</v>
      </c>
      <c r="E118947">
        <v>204000</v>
      </c>
      <c r="F118947">
        <v>590700</v>
      </c>
      <c r="G118947">
        <v>0.38100000000000001</v>
      </c>
      <c r="H118947">
        <v>484000</v>
      </c>
      <c r="I118947">
        <v>590200</v>
      </c>
    </row>
    <row r="118948" spans="1:9" x14ac:dyDescent="0.25">
      <c r="A118948" t="s">
        <v>548</v>
      </c>
      <c r="B118948" t="s">
        <v>556</v>
      </c>
      <c r="C118948">
        <v>51059491101</v>
      </c>
      <c r="D118948">
        <v>2014</v>
      </c>
      <c r="E118948">
        <v>210300</v>
      </c>
      <c r="F118948">
        <v>611700</v>
      </c>
      <c r="G118948">
        <v>0.38200000000000001</v>
      </c>
      <c r="H118948">
        <v>500400</v>
      </c>
      <c r="I118948">
        <v>604900</v>
      </c>
    </row>
    <row r="118949" spans="1:9" x14ac:dyDescent="0.25">
      <c r="A118949" t="s">
        <v>548</v>
      </c>
      <c r="B118949" t="s">
        <v>556</v>
      </c>
      <c r="C118949">
        <v>51059491101</v>
      </c>
      <c r="D118949">
        <v>2015</v>
      </c>
      <c r="E118949">
        <v>218200</v>
      </c>
      <c r="F118949">
        <v>635500</v>
      </c>
      <c r="G118949">
        <v>0.40300000000000002</v>
      </c>
      <c r="H118949">
        <v>493100</v>
      </c>
      <c r="I118949">
        <v>594800</v>
      </c>
    </row>
    <row r="118950" spans="1:9" x14ac:dyDescent="0.25">
      <c r="A118950" t="s">
        <v>548</v>
      </c>
      <c r="B118950" t="s">
        <v>556</v>
      </c>
      <c r="C118950">
        <v>51059491101</v>
      </c>
      <c r="D118950">
        <v>2016</v>
      </c>
      <c r="E118950">
        <v>209000</v>
      </c>
      <c r="F118950">
        <v>603300</v>
      </c>
      <c r="G118950">
        <v>0.376</v>
      </c>
      <c r="H118950">
        <v>507300</v>
      </c>
      <c r="I118950">
        <v>612500</v>
      </c>
    </row>
    <row r="118951" spans="1:9" x14ac:dyDescent="0.25">
      <c r="A118951" t="s">
        <v>548</v>
      </c>
      <c r="B118951" t="s">
        <v>556</v>
      </c>
      <c r="C118951">
        <v>51059491101</v>
      </c>
      <c r="D118951">
        <v>2017</v>
      </c>
      <c r="E118951">
        <v>222100</v>
      </c>
      <c r="F118951">
        <v>648200</v>
      </c>
      <c r="G118951">
        <v>0.39400000000000002</v>
      </c>
      <c r="H118951">
        <v>514900</v>
      </c>
      <c r="I118951">
        <v>620400</v>
      </c>
    </row>
    <row r="118952" spans="1:9" x14ac:dyDescent="0.25">
      <c r="A118952" t="s">
        <v>548</v>
      </c>
      <c r="B118952" t="s">
        <v>556</v>
      </c>
      <c r="C118952">
        <v>51059491101</v>
      </c>
      <c r="D118952">
        <v>2018</v>
      </c>
      <c r="E118952">
        <v>228800</v>
      </c>
      <c r="F118952">
        <v>665100</v>
      </c>
      <c r="G118952">
        <v>0.39900000000000002</v>
      </c>
      <c r="H118952">
        <v>525700</v>
      </c>
      <c r="I118952">
        <v>631400</v>
      </c>
    </row>
    <row r="118953" spans="1:9" x14ac:dyDescent="0.25">
      <c r="A118953" t="s">
        <v>548</v>
      </c>
      <c r="B118953" t="s">
        <v>556</v>
      </c>
      <c r="C118953">
        <v>51059491101</v>
      </c>
      <c r="D118953">
        <v>2019</v>
      </c>
      <c r="E118953">
        <v>237100</v>
      </c>
      <c r="F118953">
        <v>688700</v>
      </c>
      <c r="G118953">
        <v>0.39500000000000002</v>
      </c>
      <c r="H118953">
        <v>550700</v>
      </c>
      <c r="I118953">
        <v>658500</v>
      </c>
    </row>
    <row r="118954" spans="1:9" x14ac:dyDescent="0.25">
      <c r="A118954" t="s">
        <v>548</v>
      </c>
      <c r="B118954" t="s">
        <v>556</v>
      </c>
      <c r="C118954">
        <v>51059491101</v>
      </c>
      <c r="D118954">
        <v>2020</v>
      </c>
      <c r="E118954">
        <v>230200</v>
      </c>
      <c r="F118954">
        <v>659200</v>
      </c>
      <c r="G118954">
        <v>0.371</v>
      </c>
      <c r="H118954">
        <v>570800</v>
      </c>
      <c r="I118954">
        <v>683100</v>
      </c>
    </row>
    <row r="118955" spans="1:9" x14ac:dyDescent="0.25">
      <c r="A118955" t="s">
        <v>548</v>
      </c>
      <c r="B118955" t="s">
        <v>556</v>
      </c>
      <c r="C118955">
        <v>51059491101</v>
      </c>
      <c r="D118955">
        <v>2021</v>
      </c>
      <c r="E118955">
        <v>253400</v>
      </c>
      <c r="F118955">
        <v>727900</v>
      </c>
      <c r="G118955">
        <v>0.36299999999999999</v>
      </c>
      <c r="H118955">
        <v>641300</v>
      </c>
      <c r="I118955">
        <v>767800</v>
      </c>
    </row>
    <row r="118956" spans="1:9" x14ac:dyDescent="0.25">
      <c r="A118956" t="s">
        <v>548</v>
      </c>
      <c r="B118956" t="s">
        <v>556</v>
      </c>
      <c r="C118956">
        <v>51059491101</v>
      </c>
      <c r="D118956">
        <v>2022</v>
      </c>
      <c r="E118956">
        <v>276600</v>
      </c>
      <c r="F118956">
        <v>796600</v>
      </c>
      <c r="G118956">
        <v>0.35499999999999998</v>
      </c>
      <c r="H118956">
        <v>711800</v>
      </c>
      <c r="I118956">
        <v>852500</v>
      </c>
    </row>
    <row r="118957" spans="1:9" x14ac:dyDescent="0.25">
      <c r="A118957" t="s">
        <v>548</v>
      </c>
      <c r="B118957" t="s">
        <v>556</v>
      </c>
      <c r="C118957">
        <v>51059491103</v>
      </c>
      <c r="D118957">
        <v>2012</v>
      </c>
      <c r="E118957">
        <v>144400</v>
      </c>
      <c r="F118957">
        <v>1663400</v>
      </c>
      <c r="G118957">
        <v>0.317</v>
      </c>
      <c r="H118957">
        <v>417800</v>
      </c>
      <c r="I118957">
        <v>300800</v>
      </c>
    </row>
    <row r="118958" spans="1:9" x14ac:dyDescent="0.25">
      <c r="A118958" t="s">
        <v>548</v>
      </c>
      <c r="B118958" t="s">
        <v>556</v>
      </c>
      <c r="C118958">
        <v>51059491103</v>
      </c>
      <c r="D118958">
        <v>2013</v>
      </c>
      <c r="E118958">
        <v>161400</v>
      </c>
      <c r="F118958">
        <v>1858800</v>
      </c>
      <c r="G118958">
        <v>0.33400000000000002</v>
      </c>
      <c r="H118958">
        <v>447500</v>
      </c>
      <c r="I118958">
        <v>318700</v>
      </c>
    </row>
    <row r="118959" spans="1:9" x14ac:dyDescent="0.25">
      <c r="A118959" t="s">
        <v>548</v>
      </c>
      <c r="B118959" t="s">
        <v>556</v>
      </c>
      <c r="C118959">
        <v>51059491103</v>
      </c>
      <c r="D118959">
        <v>2014</v>
      </c>
      <c r="E118959">
        <v>173300</v>
      </c>
      <c r="F118959">
        <v>2015000</v>
      </c>
      <c r="G118959">
        <v>0.35199999999999998</v>
      </c>
      <c r="H118959">
        <v>462600</v>
      </c>
      <c r="I118959">
        <v>325400</v>
      </c>
    </row>
    <row r="118960" spans="1:9" x14ac:dyDescent="0.25">
      <c r="A118960" t="s">
        <v>548</v>
      </c>
      <c r="B118960" t="s">
        <v>556</v>
      </c>
      <c r="C118960">
        <v>51059491103</v>
      </c>
      <c r="D118960">
        <v>2015</v>
      </c>
      <c r="E118960">
        <v>177400</v>
      </c>
      <c r="F118960">
        <v>2060000</v>
      </c>
      <c r="G118960">
        <v>0.35899999999999999</v>
      </c>
      <c r="H118960">
        <v>464900</v>
      </c>
      <c r="I118960">
        <v>326000</v>
      </c>
    </row>
    <row r="118961" spans="1:9" x14ac:dyDescent="0.25">
      <c r="A118961" t="s">
        <v>548</v>
      </c>
      <c r="B118961" t="s">
        <v>556</v>
      </c>
      <c r="C118961">
        <v>51059491103</v>
      </c>
      <c r="D118961">
        <v>2016</v>
      </c>
      <c r="E118961">
        <v>179500</v>
      </c>
      <c r="F118961">
        <v>2072300</v>
      </c>
      <c r="G118961">
        <v>0.35199999999999998</v>
      </c>
      <c r="H118961">
        <v>476800</v>
      </c>
      <c r="I118961">
        <v>335000</v>
      </c>
    </row>
    <row r="118962" spans="1:9" x14ac:dyDescent="0.25">
      <c r="A118962" t="s">
        <v>548</v>
      </c>
      <c r="B118962" t="s">
        <v>556</v>
      </c>
      <c r="C118962">
        <v>51059491103</v>
      </c>
      <c r="D118962">
        <v>2017</v>
      </c>
      <c r="E118962">
        <v>193000</v>
      </c>
      <c r="F118962">
        <v>2248000</v>
      </c>
      <c r="G118962">
        <v>0.36799999999999999</v>
      </c>
      <c r="H118962">
        <v>496600</v>
      </c>
      <c r="I118962">
        <v>345800</v>
      </c>
    </row>
    <row r="118963" spans="1:9" x14ac:dyDescent="0.25">
      <c r="A118963" t="s">
        <v>548</v>
      </c>
      <c r="B118963" t="s">
        <v>556</v>
      </c>
      <c r="C118963">
        <v>51059491103</v>
      </c>
      <c r="D118963">
        <v>2018</v>
      </c>
      <c r="E118963">
        <v>202800</v>
      </c>
      <c r="F118963">
        <v>2349800</v>
      </c>
      <c r="G118963">
        <v>0.36699999999999999</v>
      </c>
      <c r="H118963">
        <v>522900</v>
      </c>
      <c r="I118963">
        <v>364000</v>
      </c>
    </row>
    <row r="118964" spans="1:9" x14ac:dyDescent="0.25">
      <c r="A118964" t="s">
        <v>548</v>
      </c>
      <c r="B118964" t="s">
        <v>556</v>
      </c>
      <c r="C118964">
        <v>51059491103</v>
      </c>
      <c r="D118964">
        <v>2019</v>
      </c>
      <c r="E118964">
        <v>205900</v>
      </c>
      <c r="F118964">
        <v>2370300</v>
      </c>
      <c r="G118964">
        <v>0.36099999999999999</v>
      </c>
      <c r="H118964">
        <v>539600</v>
      </c>
      <c r="I118964">
        <v>375100</v>
      </c>
    </row>
    <row r="118965" spans="1:9" x14ac:dyDescent="0.25">
      <c r="A118965" t="s">
        <v>548</v>
      </c>
      <c r="B118965" t="s">
        <v>556</v>
      </c>
      <c r="C118965">
        <v>51059491103</v>
      </c>
      <c r="D118965">
        <v>2020</v>
      </c>
      <c r="E118965">
        <v>252200</v>
      </c>
      <c r="F118965">
        <v>2937000</v>
      </c>
      <c r="G118965">
        <v>0.41799999999999998</v>
      </c>
      <c r="H118965">
        <v>574900</v>
      </c>
      <c r="I118965">
        <v>396800</v>
      </c>
    </row>
    <row r="118966" spans="1:9" x14ac:dyDescent="0.25">
      <c r="A118966" t="s">
        <v>548</v>
      </c>
      <c r="B118966" t="s">
        <v>556</v>
      </c>
      <c r="C118966">
        <v>51059491103</v>
      </c>
      <c r="D118966">
        <v>2021</v>
      </c>
      <c r="E118966">
        <v>246400</v>
      </c>
      <c r="F118966">
        <v>2877000</v>
      </c>
      <c r="G118966">
        <v>0.371</v>
      </c>
      <c r="H118966">
        <v>630100</v>
      </c>
      <c r="I118966">
        <v>437100</v>
      </c>
    </row>
    <row r="118967" spans="1:9" x14ac:dyDescent="0.25">
      <c r="A118967" t="s">
        <v>548</v>
      </c>
      <c r="B118967" t="s">
        <v>556</v>
      </c>
      <c r="C118967">
        <v>51059491103</v>
      </c>
      <c r="D118967">
        <v>2022</v>
      </c>
      <c r="E118967">
        <v>247800</v>
      </c>
      <c r="F118967">
        <v>2875000</v>
      </c>
      <c r="G118967">
        <v>0.34200000000000003</v>
      </c>
      <c r="H118967">
        <v>686200</v>
      </c>
      <c r="I118967">
        <v>478100</v>
      </c>
    </row>
    <row r="118968" spans="1:9" x14ac:dyDescent="0.25">
      <c r="A118968" t="s">
        <v>548</v>
      </c>
      <c r="B118968" t="s">
        <v>556</v>
      </c>
      <c r="C118968">
        <v>51059491201</v>
      </c>
      <c r="D118968">
        <v>2012</v>
      </c>
      <c r="E118968">
        <v>162200</v>
      </c>
      <c r="F118968">
        <v>1418500</v>
      </c>
      <c r="G118968">
        <v>0.35599999999999998</v>
      </c>
      <c r="H118968">
        <v>417400</v>
      </c>
      <c r="I118968">
        <v>313600</v>
      </c>
    </row>
    <row r="118969" spans="1:9" x14ac:dyDescent="0.25">
      <c r="A118969" t="s">
        <v>548</v>
      </c>
      <c r="B118969" t="s">
        <v>556</v>
      </c>
      <c r="C118969">
        <v>51059491201</v>
      </c>
      <c r="D118969">
        <v>2013</v>
      </c>
      <c r="E118969">
        <v>160200</v>
      </c>
      <c r="F118969">
        <v>1444300</v>
      </c>
      <c r="G118969">
        <v>0.34</v>
      </c>
      <c r="H118969">
        <v>436300</v>
      </c>
      <c r="I118969">
        <v>323800</v>
      </c>
    </row>
    <row r="118970" spans="1:9" x14ac:dyDescent="0.25">
      <c r="A118970" t="s">
        <v>548</v>
      </c>
      <c r="B118970" t="s">
        <v>556</v>
      </c>
      <c r="C118970">
        <v>51059491201</v>
      </c>
      <c r="D118970">
        <v>2014</v>
      </c>
      <c r="E118970">
        <v>162200</v>
      </c>
      <c r="F118970">
        <v>1420200</v>
      </c>
      <c r="G118970">
        <v>0.32900000000000001</v>
      </c>
      <c r="H118970">
        <v>460700</v>
      </c>
      <c r="I118970">
        <v>341700</v>
      </c>
    </row>
    <row r="118971" spans="1:9" x14ac:dyDescent="0.25">
      <c r="A118971" t="s">
        <v>548</v>
      </c>
      <c r="B118971" t="s">
        <v>556</v>
      </c>
      <c r="C118971">
        <v>51059491201</v>
      </c>
      <c r="D118971">
        <v>2015</v>
      </c>
      <c r="E118971">
        <v>178100</v>
      </c>
      <c r="F118971">
        <v>1573700</v>
      </c>
      <c r="G118971">
        <v>0.35499999999999998</v>
      </c>
      <c r="H118971">
        <v>469700</v>
      </c>
      <c r="I118971">
        <v>345200</v>
      </c>
    </row>
    <row r="118972" spans="1:9" x14ac:dyDescent="0.25">
      <c r="A118972" t="s">
        <v>548</v>
      </c>
      <c r="B118972" t="s">
        <v>556</v>
      </c>
      <c r="C118972">
        <v>51059491201</v>
      </c>
      <c r="D118972">
        <v>2016</v>
      </c>
      <c r="E118972">
        <v>181600</v>
      </c>
      <c r="F118972">
        <v>1582700</v>
      </c>
      <c r="G118972">
        <v>0.35499999999999998</v>
      </c>
      <c r="H118972">
        <v>478500</v>
      </c>
      <c r="I118972">
        <v>352900</v>
      </c>
    </row>
    <row r="118973" spans="1:9" x14ac:dyDescent="0.25">
      <c r="A118973" t="s">
        <v>548</v>
      </c>
      <c r="B118973" t="s">
        <v>556</v>
      </c>
      <c r="C118973">
        <v>51059491201</v>
      </c>
      <c r="D118973">
        <v>2017</v>
      </c>
      <c r="E118973">
        <v>185800</v>
      </c>
      <c r="F118973">
        <v>1643500</v>
      </c>
      <c r="G118973">
        <v>0.35399999999999998</v>
      </c>
      <c r="H118973">
        <v>495300</v>
      </c>
      <c r="I118973">
        <v>361300</v>
      </c>
    </row>
    <row r="118974" spans="1:9" x14ac:dyDescent="0.25">
      <c r="A118974" t="s">
        <v>548</v>
      </c>
      <c r="B118974" t="s">
        <v>556</v>
      </c>
      <c r="C118974">
        <v>51059491201</v>
      </c>
      <c r="D118974">
        <v>2018</v>
      </c>
      <c r="E118974">
        <v>213900</v>
      </c>
      <c r="F118974">
        <v>1879900</v>
      </c>
      <c r="G118974">
        <v>0.38800000000000001</v>
      </c>
      <c r="H118974">
        <v>516500</v>
      </c>
      <c r="I118974">
        <v>376300</v>
      </c>
    </row>
    <row r="118975" spans="1:9" x14ac:dyDescent="0.25">
      <c r="A118975" t="s">
        <v>548</v>
      </c>
      <c r="B118975" t="s">
        <v>556</v>
      </c>
      <c r="C118975">
        <v>51059491201</v>
      </c>
      <c r="D118975">
        <v>2019</v>
      </c>
      <c r="E118975">
        <v>226500</v>
      </c>
      <c r="F118975">
        <v>1976400</v>
      </c>
      <c r="G118975">
        <v>0.39400000000000002</v>
      </c>
      <c r="H118975">
        <v>538700</v>
      </c>
      <c r="I118975">
        <v>392900</v>
      </c>
    </row>
    <row r="118976" spans="1:9" x14ac:dyDescent="0.25">
      <c r="A118976" t="s">
        <v>548</v>
      </c>
      <c r="B118976" t="s">
        <v>556</v>
      </c>
      <c r="C118976">
        <v>51059491201</v>
      </c>
      <c r="D118976">
        <v>2020</v>
      </c>
      <c r="E118976">
        <v>250300</v>
      </c>
      <c r="F118976">
        <v>2243900</v>
      </c>
      <c r="G118976">
        <v>0.41299999999999998</v>
      </c>
      <c r="H118976">
        <v>572600</v>
      </c>
      <c r="I118976">
        <v>413600</v>
      </c>
    </row>
    <row r="118977" spans="1:9" x14ac:dyDescent="0.25">
      <c r="A118977" t="s">
        <v>548</v>
      </c>
      <c r="B118977" t="s">
        <v>556</v>
      </c>
      <c r="C118977">
        <v>51059491201</v>
      </c>
      <c r="D118977">
        <v>2021</v>
      </c>
      <c r="E118977">
        <v>261600</v>
      </c>
      <c r="F118977">
        <v>2340400</v>
      </c>
      <c r="G118977">
        <v>0.39</v>
      </c>
      <c r="H118977">
        <v>629900</v>
      </c>
      <c r="I118977">
        <v>458900</v>
      </c>
    </row>
    <row r="118978" spans="1:9" x14ac:dyDescent="0.25">
      <c r="A118978" t="s">
        <v>548</v>
      </c>
      <c r="B118978" t="s">
        <v>556</v>
      </c>
      <c r="C118978">
        <v>51059491201</v>
      </c>
      <c r="D118978">
        <v>2022</v>
      </c>
      <c r="E118978">
        <v>246400</v>
      </c>
      <c r="F118978">
        <v>2174200</v>
      </c>
      <c r="G118978">
        <v>0.34</v>
      </c>
      <c r="H118978">
        <v>674000</v>
      </c>
      <c r="I118978">
        <v>494400</v>
      </c>
    </row>
    <row r="118979" spans="1:9" x14ac:dyDescent="0.25">
      <c r="A118979" t="s">
        <v>548</v>
      </c>
      <c r="B118979" t="s">
        <v>556</v>
      </c>
      <c r="C118979">
        <v>51059491301</v>
      </c>
      <c r="D118979">
        <v>2012</v>
      </c>
      <c r="E118979">
        <v>174000</v>
      </c>
      <c r="F118979">
        <v>654100</v>
      </c>
      <c r="G118979">
        <v>0.36599999999999999</v>
      </c>
      <c r="H118979">
        <v>437300</v>
      </c>
      <c r="I118979">
        <v>421500</v>
      </c>
    </row>
    <row r="118980" spans="1:9" x14ac:dyDescent="0.25">
      <c r="A118980" t="s">
        <v>548</v>
      </c>
      <c r="B118980" t="s">
        <v>556</v>
      </c>
      <c r="C118980">
        <v>51059491301</v>
      </c>
      <c r="D118980">
        <v>2013</v>
      </c>
      <c r="E118980">
        <v>170300</v>
      </c>
      <c r="F118980">
        <v>650700</v>
      </c>
      <c r="G118980">
        <v>0.34399999999999997</v>
      </c>
      <c r="H118980">
        <v>453900</v>
      </c>
      <c r="I118980">
        <v>434300</v>
      </c>
    </row>
    <row r="118981" spans="1:9" x14ac:dyDescent="0.25">
      <c r="A118981" t="s">
        <v>548</v>
      </c>
      <c r="B118981" t="s">
        <v>556</v>
      </c>
      <c r="C118981">
        <v>51059491301</v>
      </c>
      <c r="D118981">
        <v>2014</v>
      </c>
      <c r="E118981">
        <v>185200</v>
      </c>
      <c r="F118981">
        <v>702200</v>
      </c>
      <c r="G118981">
        <v>0.36199999999999999</v>
      </c>
      <c r="H118981">
        <v>476300</v>
      </c>
      <c r="I118981">
        <v>451800</v>
      </c>
    </row>
    <row r="118982" spans="1:9" x14ac:dyDescent="0.25">
      <c r="A118982" t="s">
        <v>548</v>
      </c>
      <c r="B118982" t="s">
        <v>556</v>
      </c>
      <c r="C118982">
        <v>51059491301</v>
      </c>
      <c r="D118982">
        <v>2015</v>
      </c>
      <c r="E118982">
        <v>190600</v>
      </c>
      <c r="F118982">
        <v>719500</v>
      </c>
      <c r="G118982">
        <v>0.372</v>
      </c>
      <c r="H118982">
        <v>479200</v>
      </c>
      <c r="I118982">
        <v>451400</v>
      </c>
    </row>
    <row r="118983" spans="1:9" x14ac:dyDescent="0.25">
      <c r="A118983" t="s">
        <v>548</v>
      </c>
      <c r="B118983" t="s">
        <v>556</v>
      </c>
      <c r="C118983">
        <v>51059491301</v>
      </c>
      <c r="D118983">
        <v>2016</v>
      </c>
      <c r="E118983">
        <v>200800</v>
      </c>
      <c r="F118983">
        <v>763700</v>
      </c>
      <c r="G118983">
        <v>0.38600000000000001</v>
      </c>
      <c r="H118983">
        <v>488000</v>
      </c>
      <c r="I118983">
        <v>460300</v>
      </c>
    </row>
    <row r="118984" spans="1:9" x14ac:dyDescent="0.25">
      <c r="A118984" t="s">
        <v>548</v>
      </c>
      <c r="B118984" t="s">
        <v>556</v>
      </c>
      <c r="C118984">
        <v>51059491301</v>
      </c>
      <c r="D118984">
        <v>2017</v>
      </c>
      <c r="E118984">
        <v>201400</v>
      </c>
      <c r="F118984">
        <v>750300</v>
      </c>
      <c r="G118984">
        <v>0.378</v>
      </c>
      <c r="H118984">
        <v>499800</v>
      </c>
      <c r="I118984">
        <v>466100</v>
      </c>
    </row>
    <row r="118985" spans="1:9" x14ac:dyDescent="0.25">
      <c r="A118985" t="s">
        <v>548</v>
      </c>
      <c r="B118985" t="s">
        <v>556</v>
      </c>
      <c r="C118985">
        <v>51059491301</v>
      </c>
      <c r="D118985">
        <v>2018</v>
      </c>
      <c r="E118985">
        <v>201800</v>
      </c>
      <c r="F118985">
        <v>766600</v>
      </c>
      <c r="G118985">
        <v>0.36599999999999999</v>
      </c>
      <c r="H118985">
        <v>519700</v>
      </c>
      <c r="I118985">
        <v>483700</v>
      </c>
    </row>
    <row r="118986" spans="1:9" x14ac:dyDescent="0.25">
      <c r="A118986" t="s">
        <v>548</v>
      </c>
      <c r="B118986" t="s">
        <v>556</v>
      </c>
      <c r="C118986">
        <v>51059491301</v>
      </c>
      <c r="D118986">
        <v>2019</v>
      </c>
      <c r="E118986">
        <v>231900</v>
      </c>
      <c r="F118986">
        <v>869700</v>
      </c>
      <c r="G118986">
        <v>0.40400000000000003</v>
      </c>
      <c r="H118986">
        <v>541200</v>
      </c>
      <c r="I118986">
        <v>503700</v>
      </c>
    </row>
    <row r="118987" spans="1:9" x14ac:dyDescent="0.25">
      <c r="A118987" t="s">
        <v>548</v>
      </c>
      <c r="B118987" t="s">
        <v>556</v>
      </c>
      <c r="C118987">
        <v>51059491301</v>
      </c>
      <c r="D118987">
        <v>2020</v>
      </c>
      <c r="E118987">
        <v>231500</v>
      </c>
      <c r="F118987">
        <v>874000</v>
      </c>
      <c r="G118987">
        <v>0.38100000000000001</v>
      </c>
      <c r="H118987">
        <v>574000</v>
      </c>
      <c r="I118987">
        <v>534400</v>
      </c>
    </row>
    <row r="118988" spans="1:9" x14ac:dyDescent="0.25">
      <c r="A118988" t="s">
        <v>548</v>
      </c>
      <c r="B118988" t="s">
        <v>556</v>
      </c>
      <c r="C118988">
        <v>51059491301</v>
      </c>
      <c r="D118988">
        <v>2021</v>
      </c>
      <c r="E118988">
        <v>251000</v>
      </c>
      <c r="F118988">
        <v>950600</v>
      </c>
      <c r="G118988">
        <v>0.36699999999999999</v>
      </c>
      <c r="H118988">
        <v>650000</v>
      </c>
      <c r="I118988">
        <v>598400</v>
      </c>
    </row>
    <row r="118989" spans="1:9" x14ac:dyDescent="0.25">
      <c r="A118989" t="s">
        <v>548</v>
      </c>
      <c r="B118989" t="s">
        <v>556</v>
      </c>
      <c r="C118989">
        <v>51059491301</v>
      </c>
      <c r="D118989">
        <v>2022</v>
      </c>
      <c r="E118989">
        <v>270500</v>
      </c>
      <c r="F118989">
        <v>1027200</v>
      </c>
      <c r="G118989">
        <v>0.35299999999999998</v>
      </c>
      <c r="H118989">
        <v>726000</v>
      </c>
      <c r="I118989">
        <v>662400</v>
      </c>
    </row>
    <row r="118990" spans="1:9" x14ac:dyDescent="0.25">
      <c r="A118990" t="s">
        <v>548</v>
      </c>
      <c r="B118990" t="s">
        <v>556</v>
      </c>
      <c r="C118990">
        <v>51059491401</v>
      </c>
      <c r="D118990">
        <v>2012</v>
      </c>
      <c r="E118990">
        <v>161500</v>
      </c>
      <c r="F118990">
        <v>2326700</v>
      </c>
      <c r="G118990">
        <v>0.33200000000000002</v>
      </c>
      <c r="H118990">
        <v>423900</v>
      </c>
      <c r="I118990">
        <v>300800</v>
      </c>
    </row>
    <row r="118991" spans="1:9" x14ac:dyDescent="0.25">
      <c r="A118991" t="s">
        <v>548</v>
      </c>
      <c r="B118991" t="s">
        <v>556</v>
      </c>
      <c r="C118991">
        <v>51059491401</v>
      </c>
      <c r="D118991">
        <v>2013</v>
      </c>
      <c r="E118991">
        <v>162300</v>
      </c>
      <c r="F118991">
        <v>2345600</v>
      </c>
      <c r="G118991">
        <v>0.309</v>
      </c>
      <c r="H118991">
        <v>459700</v>
      </c>
      <c r="I118991">
        <v>324600</v>
      </c>
    </row>
    <row r="118992" spans="1:9" x14ac:dyDescent="0.25">
      <c r="A118992" t="s">
        <v>548</v>
      </c>
      <c r="B118992" t="s">
        <v>556</v>
      </c>
      <c r="C118992">
        <v>51059491401</v>
      </c>
      <c r="D118992">
        <v>2014</v>
      </c>
      <c r="E118992">
        <v>185100</v>
      </c>
      <c r="F118992">
        <v>2684100</v>
      </c>
      <c r="G118992">
        <v>0.34100000000000003</v>
      </c>
      <c r="H118992">
        <v>479100</v>
      </c>
      <c r="I118992">
        <v>335000</v>
      </c>
    </row>
    <row r="118993" spans="1:9" x14ac:dyDescent="0.25">
      <c r="A118993" t="s">
        <v>548</v>
      </c>
      <c r="B118993" t="s">
        <v>556</v>
      </c>
      <c r="C118993">
        <v>51059491401</v>
      </c>
      <c r="D118993">
        <v>2015</v>
      </c>
      <c r="E118993">
        <v>184900</v>
      </c>
      <c r="F118993">
        <v>2667500</v>
      </c>
      <c r="G118993">
        <v>0.34200000000000003</v>
      </c>
      <c r="H118993">
        <v>480900</v>
      </c>
      <c r="I118993">
        <v>334400</v>
      </c>
    </row>
    <row r="118994" spans="1:9" x14ac:dyDescent="0.25">
      <c r="A118994" t="s">
        <v>548</v>
      </c>
      <c r="B118994" t="s">
        <v>556</v>
      </c>
      <c r="C118994">
        <v>51059491401</v>
      </c>
      <c r="D118994">
        <v>2016</v>
      </c>
      <c r="E118994">
        <v>197600</v>
      </c>
      <c r="F118994">
        <v>2855600</v>
      </c>
      <c r="G118994">
        <v>0.35399999999999998</v>
      </c>
      <c r="H118994">
        <v>496600</v>
      </c>
      <c r="I118994">
        <v>345200</v>
      </c>
    </row>
    <row r="118995" spans="1:9" x14ac:dyDescent="0.25">
      <c r="A118995" t="s">
        <v>548</v>
      </c>
      <c r="B118995" t="s">
        <v>556</v>
      </c>
      <c r="C118995">
        <v>51059491401</v>
      </c>
      <c r="D118995">
        <v>2017</v>
      </c>
      <c r="E118995">
        <v>190800</v>
      </c>
      <c r="F118995">
        <v>2759200</v>
      </c>
      <c r="G118995">
        <v>0.33400000000000002</v>
      </c>
      <c r="H118995">
        <v>508300</v>
      </c>
      <c r="I118995">
        <v>352500</v>
      </c>
    </row>
    <row r="118996" spans="1:9" x14ac:dyDescent="0.25">
      <c r="A118996" t="s">
        <v>548</v>
      </c>
      <c r="B118996" t="s">
        <v>556</v>
      </c>
      <c r="C118996">
        <v>51059491401</v>
      </c>
      <c r="D118996">
        <v>2018</v>
      </c>
      <c r="E118996">
        <v>208200</v>
      </c>
      <c r="F118996">
        <v>3006600</v>
      </c>
      <c r="G118996">
        <v>0.34499999999999997</v>
      </c>
      <c r="H118996">
        <v>542700</v>
      </c>
      <c r="I118996">
        <v>373400</v>
      </c>
    </row>
    <row r="118997" spans="1:9" x14ac:dyDescent="0.25">
      <c r="A118997" t="s">
        <v>548</v>
      </c>
      <c r="B118997" t="s">
        <v>556</v>
      </c>
      <c r="C118997">
        <v>51059491401</v>
      </c>
      <c r="D118997">
        <v>2019</v>
      </c>
      <c r="E118997">
        <v>217900</v>
      </c>
      <c r="F118997">
        <v>3162100</v>
      </c>
      <c r="G118997">
        <v>0.35099999999999998</v>
      </c>
      <c r="H118997">
        <v>557000</v>
      </c>
      <c r="I118997">
        <v>382700</v>
      </c>
    </row>
    <row r="118998" spans="1:9" x14ac:dyDescent="0.25">
      <c r="A118998" t="s">
        <v>548</v>
      </c>
      <c r="B118998" t="s">
        <v>556</v>
      </c>
      <c r="C118998">
        <v>51059491401</v>
      </c>
      <c r="D118998">
        <v>2020</v>
      </c>
      <c r="E118998">
        <v>260100</v>
      </c>
      <c r="F118998">
        <v>3804300</v>
      </c>
      <c r="G118998">
        <v>0.39600000000000002</v>
      </c>
      <c r="H118998">
        <v>589600</v>
      </c>
      <c r="I118998">
        <v>406800</v>
      </c>
    </row>
    <row r="118999" spans="1:9" x14ac:dyDescent="0.25">
      <c r="A118999" t="s">
        <v>548</v>
      </c>
      <c r="B118999" t="s">
        <v>556</v>
      </c>
      <c r="C118999">
        <v>51059491401</v>
      </c>
      <c r="D118999">
        <v>2021</v>
      </c>
      <c r="E118999">
        <v>227900</v>
      </c>
      <c r="F118999">
        <v>3325100</v>
      </c>
      <c r="G118999">
        <v>0.317</v>
      </c>
      <c r="H118999">
        <v>650800</v>
      </c>
      <c r="I118999">
        <v>445200</v>
      </c>
    </row>
    <row r="119000" spans="1:9" x14ac:dyDescent="0.25">
      <c r="A119000" t="s">
        <v>548</v>
      </c>
      <c r="B119000" t="s">
        <v>556</v>
      </c>
      <c r="C119000">
        <v>51059491401</v>
      </c>
      <c r="D119000">
        <v>2022</v>
      </c>
      <c r="E119000">
        <v>195700</v>
      </c>
      <c r="F119000">
        <v>2845900</v>
      </c>
      <c r="G119000">
        <v>0.23799999999999999</v>
      </c>
      <c r="H119000">
        <v>712000</v>
      </c>
      <c r="I119000">
        <v>483600</v>
      </c>
    </row>
    <row r="119001" spans="1:9" x14ac:dyDescent="0.25">
      <c r="A119001" t="s">
        <v>548</v>
      </c>
      <c r="B119001" t="s">
        <v>556</v>
      </c>
      <c r="C119001">
        <v>51059491402</v>
      </c>
      <c r="D119001">
        <v>2012</v>
      </c>
      <c r="E119001">
        <v>163100</v>
      </c>
      <c r="F119001">
        <v>1694500</v>
      </c>
      <c r="G119001">
        <v>0.33700000000000002</v>
      </c>
      <c r="H119001">
        <v>433700</v>
      </c>
      <c r="I119001">
        <v>318900</v>
      </c>
    </row>
    <row r="119002" spans="1:9" x14ac:dyDescent="0.25">
      <c r="A119002" t="s">
        <v>548</v>
      </c>
      <c r="B119002" t="s">
        <v>556</v>
      </c>
      <c r="C119002">
        <v>51059491402</v>
      </c>
      <c r="D119002">
        <v>2013</v>
      </c>
      <c r="E119002">
        <v>176100</v>
      </c>
      <c r="F119002">
        <v>1826200</v>
      </c>
      <c r="G119002">
        <v>0.33800000000000002</v>
      </c>
      <c r="H119002">
        <v>469000</v>
      </c>
      <c r="I119002">
        <v>345200</v>
      </c>
    </row>
    <row r="119003" spans="1:9" x14ac:dyDescent="0.25">
      <c r="A119003" t="s">
        <v>548</v>
      </c>
      <c r="B119003" t="s">
        <v>556</v>
      </c>
      <c r="C119003">
        <v>51059491402</v>
      </c>
      <c r="D119003">
        <v>2014</v>
      </c>
      <c r="E119003">
        <v>185700</v>
      </c>
      <c r="F119003">
        <v>1925800</v>
      </c>
      <c r="G119003">
        <v>0.35099999999999998</v>
      </c>
      <c r="H119003">
        <v>480900</v>
      </c>
      <c r="I119003">
        <v>348800</v>
      </c>
    </row>
    <row r="119004" spans="1:9" x14ac:dyDescent="0.25">
      <c r="A119004" t="s">
        <v>548</v>
      </c>
      <c r="B119004" t="s">
        <v>556</v>
      </c>
      <c r="C119004">
        <v>51059491402</v>
      </c>
      <c r="D119004">
        <v>2015</v>
      </c>
      <c r="E119004">
        <v>202400</v>
      </c>
      <c r="F119004">
        <v>2079500</v>
      </c>
      <c r="G119004">
        <v>0.38</v>
      </c>
      <c r="H119004">
        <v>488500</v>
      </c>
      <c r="I119004">
        <v>353400</v>
      </c>
    </row>
    <row r="119005" spans="1:9" x14ac:dyDescent="0.25">
      <c r="A119005" t="s">
        <v>548</v>
      </c>
      <c r="B119005" t="s">
        <v>556</v>
      </c>
      <c r="C119005">
        <v>51059491402</v>
      </c>
      <c r="D119005">
        <v>2016</v>
      </c>
      <c r="E119005">
        <v>189400</v>
      </c>
      <c r="F119005">
        <v>1968900</v>
      </c>
      <c r="G119005">
        <v>0.34699999999999998</v>
      </c>
      <c r="H119005">
        <v>497600</v>
      </c>
      <c r="I119005">
        <v>359700</v>
      </c>
    </row>
    <row r="119006" spans="1:9" x14ac:dyDescent="0.25">
      <c r="A119006" t="s">
        <v>548</v>
      </c>
      <c r="B119006" t="s">
        <v>556</v>
      </c>
      <c r="C119006">
        <v>51059491402</v>
      </c>
      <c r="D119006">
        <v>2017</v>
      </c>
      <c r="E119006">
        <v>196500</v>
      </c>
      <c r="F119006">
        <v>2058100</v>
      </c>
      <c r="G119006">
        <v>0.34300000000000003</v>
      </c>
      <c r="H119006">
        <v>524400</v>
      </c>
      <c r="I119006">
        <v>377500</v>
      </c>
    </row>
    <row r="119007" spans="1:9" x14ac:dyDescent="0.25">
      <c r="A119007" t="s">
        <v>548</v>
      </c>
      <c r="B119007" t="s">
        <v>556</v>
      </c>
      <c r="C119007">
        <v>51059491402</v>
      </c>
      <c r="D119007">
        <v>2018</v>
      </c>
      <c r="E119007">
        <v>192200</v>
      </c>
      <c r="F119007">
        <v>2013600</v>
      </c>
      <c r="G119007">
        <v>0.32500000000000001</v>
      </c>
      <c r="H119007">
        <v>540500</v>
      </c>
      <c r="I119007">
        <v>388400</v>
      </c>
    </row>
    <row r="119008" spans="1:9" x14ac:dyDescent="0.25">
      <c r="A119008" t="s">
        <v>548</v>
      </c>
      <c r="B119008" t="s">
        <v>556</v>
      </c>
      <c r="C119008">
        <v>51059491402</v>
      </c>
      <c r="D119008">
        <v>2019</v>
      </c>
      <c r="E119008">
        <v>230800</v>
      </c>
      <c r="F119008">
        <v>2432600</v>
      </c>
      <c r="G119008">
        <v>0.379</v>
      </c>
      <c r="H119008">
        <v>562300</v>
      </c>
      <c r="I119008">
        <v>401100</v>
      </c>
    </row>
    <row r="119009" spans="1:9" x14ac:dyDescent="0.25">
      <c r="A119009" t="s">
        <v>548</v>
      </c>
      <c r="B119009" t="s">
        <v>556</v>
      </c>
      <c r="C119009">
        <v>51059491402</v>
      </c>
      <c r="D119009">
        <v>2020</v>
      </c>
      <c r="E119009">
        <v>253500</v>
      </c>
      <c r="F119009">
        <v>2630300</v>
      </c>
      <c r="G119009">
        <v>0.38700000000000001</v>
      </c>
      <c r="H119009">
        <v>601600</v>
      </c>
      <c r="I119009">
        <v>431400</v>
      </c>
    </row>
    <row r="119010" spans="1:9" x14ac:dyDescent="0.25">
      <c r="A119010" t="s">
        <v>548</v>
      </c>
      <c r="B119010" t="s">
        <v>556</v>
      </c>
      <c r="C119010">
        <v>51059491402</v>
      </c>
      <c r="D119010">
        <v>2021</v>
      </c>
      <c r="E119010">
        <v>226200</v>
      </c>
      <c r="F119010">
        <v>2370300</v>
      </c>
      <c r="G119010">
        <v>0.316</v>
      </c>
      <c r="H119010">
        <v>665400</v>
      </c>
      <c r="I119010">
        <v>474100</v>
      </c>
    </row>
    <row r="119011" spans="1:9" x14ac:dyDescent="0.25">
      <c r="A119011" t="s">
        <v>548</v>
      </c>
      <c r="B119011" t="s">
        <v>556</v>
      </c>
      <c r="C119011">
        <v>51059491402</v>
      </c>
      <c r="D119011">
        <v>2022</v>
      </c>
      <c r="E119011">
        <v>198900</v>
      </c>
      <c r="F119011">
        <v>2110300</v>
      </c>
      <c r="G119011">
        <v>0.245</v>
      </c>
      <c r="H119011">
        <v>729200</v>
      </c>
      <c r="I119011">
        <v>516800</v>
      </c>
    </row>
    <row r="119012" spans="1:9" x14ac:dyDescent="0.25">
      <c r="A119012" t="s">
        <v>548</v>
      </c>
      <c r="B119012" t="s">
        <v>556</v>
      </c>
      <c r="C119012">
        <v>51059491404</v>
      </c>
      <c r="D119012">
        <v>2012</v>
      </c>
      <c r="E119012">
        <v>181100</v>
      </c>
      <c r="F119012">
        <v>1257600</v>
      </c>
      <c r="G119012">
        <v>0.35</v>
      </c>
      <c r="H119012">
        <v>439600</v>
      </c>
      <c r="I119012">
        <v>379100</v>
      </c>
    </row>
    <row r="119013" spans="1:9" x14ac:dyDescent="0.25">
      <c r="A119013" t="s">
        <v>548</v>
      </c>
      <c r="B119013" t="s">
        <v>556</v>
      </c>
      <c r="C119013">
        <v>51059491404</v>
      </c>
      <c r="D119013">
        <v>2013</v>
      </c>
      <c r="E119013">
        <v>183800</v>
      </c>
      <c r="F119013">
        <v>1327400</v>
      </c>
      <c r="G119013">
        <v>0.33900000000000002</v>
      </c>
      <c r="H119013">
        <v>465900</v>
      </c>
      <c r="I119013">
        <v>396300</v>
      </c>
    </row>
    <row r="119014" spans="1:9" x14ac:dyDescent="0.25">
      <c r="A119014" t="s">
        <v>548</v>
      </c>
      <c r="B119014" t="s">
        <v>556</v>
      </c>
      <c r="C119014">
        <v>51059491404</v>
      </c>
      <c r="D119014">
        <v>2014</v>
      </c>
      <c r="E119014">
        <v>198000</v>
      </c>
      <c r="F119014">
        <v>1422900</v>
      </c>
      <c r="G119014">
        <v>0.34699999999999998</v>
      </c>
      <c r="H119014">
        <v>494100</v>
      </c>
      <c r="I119014">
        <v>415800</v>
      </c>
    </row>
    <row r="119015" spans="1:9" x14ac:dyDescent="0.25">
      <c r="A119015" t="s">
        <v>548</v>
      </c>
      <c r="B119015" t="s">
        <v>556</v>
      </c>
      <c r="C119015">
        <v>51059491404</v>
      </c>
      <c r="D119015">
        <v>2015</v>
      </c>
      <c r="E119015">
        <v>205100</v>
      </c>
      <c r="F119015">
        <v>1443900</v>
      </c>
      <c r="G119015">
        <v>0.35899999999999999</v>
      </c>
      <c r="H119015">
        <v>495000</v>
      </c>
      <c r="I119015">
        <v>419000</v>
      </c>
    </row>
    <row r="119016" spans="1:9" x14ac:dyDescent="0.25">
      <c r="A119016" t="s">
        <v>548</v>
      </c>
      <c r="B119016" t="s">
        <v>556</v>
      </c>
      <c r="C119016">
        <v>51059491404</v>
      </c>
      <c r="D119016">
        <v>2016</v>
      </c>
      <c r="E119016">
        <v>205500</v>
      </c>
      <c r="F119016">
        <v>1458900</v>
      </c>
      <c r="G119016">
        <v>0.35499999999999998</v>
      </c>
      <c r="H119016">
        <v>503100</v>
      </c>
      <c r="I119016">
        <v>423600</v>
      </c>
    </row>
    <row r="119017" spans="1:9" x14ac:dyDescent="0.25">
      <c r="A119017" t="s">
        <v>548</v>
      </c>
      <c r="B119017" t="s">
        <v>556</v>
      </c>
      <c r="C119017">
        <v>51059491404</v>
      </c>
      <c r="D119017">
        <v>2017</v>
      </c>
      <c r="E119017">
        <v>204400</v>
      </c>
      <c r="F119017">
        <v>1467900</v>
      </c>
      <c r="G119017">
        <v>0.34100000000000003</v>
      </c>
      <c r="H119017">
        <v>523300</v>
      </c>
      <c r="I119017">
        <v>438400</v>
      </c>
    </row>
    <row r="119018" spans="1:9" x14ac:dyDescent="0.25">
      <c r="A119018" t="s">
        <v>548</v>
      </c>
      <c r="B119018" t="s">
        <v>556</v>
      </c>
      <c r="C119018">
        <v>51059491404</v>
      </c>
      <c r="D119018">
        <v>2018</v>
      </c>
      <c r="E119018">
        <v>210500</v>
      </c>
      <c r="F119018">
        <v>1479000</v>
      </c>
      <c r="G119018">
        <v>0.33700000000000002</v>
      </c>
      <c r="H119018">
        <v>547600</v>
      </c>
      <c r="I119018">
        <v>457300</v>
      </c>
    </row>
    <row r="119019" spans="1:9" x14ac:dyDescent="0.25">
      <c r="A119019" t="s">
        <v>548</v>
      </c>
      <c r="B119019" t="s">
        <v>556</v>
      </c>
      <c r="C119019">
        <v>51059491404</v>
      </c>
      <c r="D119019">
        <v>2019</v>
      </c>
      <c r="E119019">
        <v>227200</v>
      </c>
      <c r="F119019">
        <v>1616800</v>
      </c>
      <c r="G119019">
        <v>0.35799999999999998</v>
      </c>
      <c r="H119019">
        <v>552600</v>
      </c>
      <c r="I119019">
        <v>462500</v>
      </c>
    </row>
    <row r="119020" spans="1:9" x14ac:dyDescent="0.25">
      <c r="A119020" t="s">
        <v>548</v>
      </c>
      <c r="B119020" t="s">
        <v>556</v>
      </c>
      <c r="C119020">
        <v>51059491404</v>
      </c>
      <c r="D119020">
        <v>2020</v>
      </c>
      <c r="E119020">
        <v>243700</v>
      </c>
      <c r="F119020">
        <v>1706800</v>
      </c>
      <c r="G119020">
        <v>0.36599999999999999</v>
      </c>
      <c r="H119020">
        <v>587900</v>
      </c>
      <c r="I119020">
        <v>491000</v>
      </c>
    </row>
    <row r="119021" spans="1:9" x14ac:dyDescent="0.25">
      <c r="A119021" t="s">
        <v>548</v>
      </c>
      <c r="B119021" t="s">
        <v>556</v>
      </c>
      <c r="C119021">
        <v>51059491404</v>
      </c>
      <c r="D119021">
        <v>2021</v>
      </c>
      <c r="E119021">
        <v>243100</v>
      </c>
      <c r="F119021">
        <v>1700900</v>
      </c>
      <c r="G119021">
        <v>0.32500000000000001</v>
      </c>
      <c r="H119021">
        <v>661700</v>
      </c>
      <c r="I119021">
        <v>551500</v>
      </c>
    </row>
    <row r="119022" spans="1:9" x14ac:dyDescent="0.25">
      <c r="A119022" t="s">
        <v>548</v>
      </c>
      <c r="B119022" t="s">
        <v>556</v>
      </c>
      <c r="C119022">
        <v>51059491404</v>
      </c>
      <c r="D119022">
        <v>2022</v>
      </c>
      <c r="E119022">
        <v>242500</v>
      </c>
      <c r="F119022">
        <v>1695000</v>
      </c>
      <c r="G119022">
        <v>0.28399999999999997</v>
      </c>
      <c r="H119022">
        <v>735500</v>
      </c>
      <c r="I119022">
        <v>612000</v>
      </c>
    </row>
    <row r="119023" spans="1:9" x14ac:dyDescent="0.25">
      <c r="A119023" t="s">
        <v>548</v>
      </c>
      <c r="B119023" t="s">
        <v>556</v>
      </c>
      <c r="C119023">
        <v>51059491405</v>
      </c>
      <c r="D119023">
        <v>2012</v>
      </c>
      <c r="E119023">
        <v>219200</v>
      </c>
      <c r="F119023">
        <v>791300</v>
      </c>
      <c r="G119023">
        <v>0.37</v>
      </c>
      <c r="H119023">
        <v>497400</v>
      </c>
      <c r="I119023">
        <v>600100</v>
      </c>
    </row>
    <row r="119024" spans="1:9" x14ac:dyDescent="0.25">
      <c r="A119024" t="s">
        <v>548</v>
      </c>
      <c r="B119024" t="s">
        <v>556</v>
      </c>
      <c r="C119024">
        <v>51059491405</v>
      </c>
      <c r="D119024">
        <v>2013</v>
      </c>
      <c r="E119024">
        <v>207600</v>
      </c>
      <c r="F119024">
        <v>750700</v>
      </c>
      <c r="G119024">
        <v>0.34300000000000003</v>
      </c>
      <c r="H119024">
        <v>510200</v>
      </c>
      <c r="I119024">
        <v>614100</v>
      </c>
    </row>
    <row r="119025" spans="1:9" x14ac:dyDescent="0.25">
      <c r="A119025" t="s">
        <v>548</v>
      </c>
      <c r="B119025" t="s">
        <v>556</v>
      </c>
      <c r="C119025">
        <v>51059491405</v>
      </c>
      <c r="D119025">
        <v>2014</v>
      </c>
      <c r="E119025">
        <v>207800</v>
      </c>
      <c r="F119025">
        <v>742900</v>
      </c>
      <c r="G119025">
        <v>0.33700000000000002</v>
      </c>
      <c r="H119025">
        <v>521900</v>
      </c>
      <c r="I119025">
        <v>626400</v>
      </c>
    </row>
    <row r="119026" spans="1:9" x14ac:dyDescent="0.25">
      <c r="A119026" t="s">
        <v>548</v>
      </c>
      <c r="B119026" t="s">
        <v>556</v>
      </c>
      <c r="C119026">
        <v>51059491405</v>
      </c>
      <c r="D119026">
        <v>2015</v>
      </c>
      <c r="E119026">
        <v>230200</v>
      </c>
      <c r="F119026">
        <v>826800</v>
      </c>
      <c r="G119026">
        <v>0.372</v>
      </c>
      <c r="H119026">
        <v>525500</v>
      </c>
      <c r="I119026">
        <v>627700</v>
      </c>
    </row>
    <row r="119027" spans="1:9" x14ac:dyDescent="0.25">
      <c r="A119027" t="s">
        <v>548</v>
      </c>
      <c r="B119027" t="s">
        <v>556</v>
      </c>
      <c r="C119027">
        <v>51059491405</v>
      </c>
      <c r="D119027">
        <v>2016</v>
      </c>
      <c r="E119027">
        <v>229000</v>
      </c>
      <c r="F119027">
        <v>834500</v>
      </c>
      <c r="G119027">
        <v>0.36599999999999999</v>
      </c>
      <c r="H119027">
        <v>532600</v>
      </c>
      <c r="I119027">
        <v>633200</v>
      </c>
    </row>
    <row r="119028" spans="1:9" x14ac:dyDescent="0.25">
      <c r="A119028" t="s">
        <v>548</v>
      </c>
      <c r="B119028" t="s">
        <v>556</v>
      </c>
      <c r="C119028">
        <v>51059491405</v>
      </c>
      <c r="D119028">
        <v>2017</v>
      </c>
      <c r="E119028">
        <v>210500</v>
      </c>
      <c r="F119028">
        <v>752200</v>
      </c>
      <c r="G119028">
        <v>0.33900000000000002</v>
      </c>
      <c r="H119028">
        <v>534100</v>
      </c>
      <c r="I119028">
        <v>632400</v>
      </c>
    </row>
    <row r="119029" spans="1:9" x14ac:dyDescent="0.25">
      <c r="A119029" t="s">
        <v>548</v>
      </c>
      <c r="B119029" t="s">
        <v>556</v>
      </c>
      <c r="C119029">
        <v>51059491405</v>
      </c>
      <c r="D119029">
        <v>2018</v>
      </c>
      <c r="E119029">
        <v>226100</v>
      </c>
      <c r="F119029">
        <v>817800</v>
      </c>
      <c r="G119029">
        <v>0.35</v>
      </c>
      <c r="H119029">
        <v>553800</v>
      </c>
      <c r="I119029">
        <v>654700</v>
      </c>
    </row>
    <row r="119030" spans="1:9" x14ac:dyDescent="0.25">
      <c r="A119030" t="s">
        <v>548</v>
      </c>
      <c r="B119030" t="s">
        <v>556</v>
      </c>
      <c r="C119030">
        <v>51059491405</v>
      </c>
      <c r="D119030">
        <v>2019</v>
      </c>
      <c r="E119030">
        <v>238300</v>
      </c>
      <c r="F119030">
        <v>859200</v>
      </c>
      <c r="G119030">
        <v>0.35699999999999998</v>
      </c>
      <c r="H119030">
        <v>572000</v>
      </c>
      <c r="I119030">
        <v>677100</v>
      </c>
    </row>
    <row r="119031" spans="1:9" x14ac:dyDescent="0.25">
      <c r="A119031" t="s">
        <v>548</v>
      </c>
      <c r="B119031" t="s">
        <v>556</v>
      </c>
      <c r="C119031">
        <v>51059491405</v>
      </c>
      <c r="D119031">
        <v>2020</v>
      </c>
      <c r="E119031">
        <v>262100</v>
      </c>
      <c r="F119031">
        <v>951300</v>
      </c>
      <c r="G119031">
        <v>0.38</v>
      </c>
      <c r="H119031">
        <v>590800</v>
      </c>
      <c r="I119031">
        <v>698400</v>
      </c>
    </row>
    <row r="119032" spans="1:9" x14ac:dyDescent="0.25">
      <c r="A119032" t="s">
        <v>548</v>
      </c>
      <c r="B119032" t="s">
        <v>556</v>
      </c>
      <c r="C119032">
        <v>51059491405</v>
      </c>
      <c r="D119032">
        <v>2021</v>
      </c>
      <c r="E119032">
        <v>274500</v>
      </c>
      <c r="F119032">
        <v>1001500</v>
      </c>
      <c r="G119032">
        <v>0.35499999999999998</v>
      </c>
      <c r="H119032">
        <v>671500</v>
      </c>
      <c r="I119032">
        <v>789800</v>
      </c>
    </row>
    <row r="119033" spans="1:9" x14ac:dyDescent="0.25">
      <c r="A119033" t="s">
        <v>548</v>
      </c>
      <c r="B119033" t="s">
        <v>556</v>
      </c>
      <c r="C119033">
        <v>51059491405</v>
      </c>
      <c r="D119033">
        <v>2022</v>
      </c>
      <c r="E119033">
        <v>286800</v>
      </c>
      <c r="F119033">
        <v>1051600</v>
      </c>
      <c r="G119033">
        <v>0.32900000000000001</v>
      </c>
      <c r="H119033">
        <v>752200</v>
      </c>
      <c r="I119033">
        <v>881200</v>
      </c>
    </row>
    <row r="119034" spans="1:9" x14ac:dyDescent="0.25">
      <c r="A119034" t="s">
        <v>548</v>
      </c>
      <c r="B119034" t="s">
        <v>556</v>
      </c>
      <c r="C119034">
        <v>51059491501</v>
      </c>
      <c r="D119034">
        <v>2012</v>
      </c>
      <c r="E119034">
        <v>209700</v>
      </c>
      <c r="F119034">
        <v>1281000</v>
      </c>
      <c r="G119034">
        <v>0.34499999999999997</v>
      </c>
      <c r="H119034">
        <v>478200</v>
      </c>
      <c r="I119034">
        <v>445400</v>
      </c>
    </row>
    <row r="119035" spans="1:9" x14ac:dyDescent="0.25">
      <c r="A119035" t="s">
        <v>548</v>
      </c>
      <c r="B119035" t="s">
        <v>556</v>
      </c>
      <c r="C119035">
        <v>51059491501</v>
      </c>
      <c r="D119035">
        <v>2013</v>
      </c>
      <c r="E119035">
        <v>241900</v>
      </c>
      <c r="F119035">
        <v>1505700</v>
      </c>
      <c r="G119035">
        <v>0.38</v>
      </c>
      <c r="H119035">
        <v>502800</v>
      </c>
      <c r="I119035">
        <v>462100</v>
      </c>
    </row>
    <row r="119036" spans="1:9" x14ac:dyDescent="0.25">
      <c r="A119036" t="s">
        <v>548</v>
      </c>
      <c r="B119036" t="s">
        <v>556</v>
      </c>
      <c r="C119036">
        <v>51059491501</v>
      </c>
      <c r="D119036">
        <v>2014</v>
      </c>
      <c r="E119036">
        <v>231700</v>
      </c>
      <c r="F119036">
        <v>1412500</v>
      </c>
      <c r="G119036">
        <v>0.35599999999999998</v>
      </c>
      <c r="H119036">
        <v>521500</v>
      </c>
      <c r="I119036">
        <v>472900</v>
      </c>
    </row>
    <row r="119037" spans="1:9" x14ac:dyDescent="0.25">
      <c r="A119037" t="s">
        <v>548</v>
      </c>
      <c r="B119037" t="s">
        <v>556</v>
      </c>
      <c r="C119037">
        <v>51059491501</v>
      </c>
      <c r="D119037">
        <v>2015</v>
      </c>
      <c r="E119037">
        <v>255400</v>
      </c>
      <c r="F119037">
        <v>1578700</v>
      </c>
      <c r="G119037">
        <v>0.38300000000000001</v>
      </c>
      <c r="H119037">
        <v>534400</v>
      </c>
      <c r="I119037">
        <v>484700</v>
      </c>
    </row>
    <row r="119038" spans="1:9" x14ac:dyDescent="0.25">
      <c r="A119038" t="s">
        <v>548</v>
      </c>
      <c r="B119038" t="s">
        <v>556</v>
      </c>
      <c r="C119038">
        <v>51059491501</v>
      </c>
      <c r="D119038">
        <v>2016</v>
      </c>
      <c r="E119038">
        <v>248500</v>
      </c>
      <c r="F119038">
        <v>1574100</v>
      </c>
      <c r="G119038">
        <v>0.36299999999999999</v>
      </c>
      <c r="H119038">
        <v>550200</v>
      </c>
      <c r="I119038">
        <v>499900</v>
      </c>
    </row>
    <row r="119039" spans="1:9" x14ac:dyDescent="0.25">
      <c r="A119039" t="s">
        <v>548</v>
      </c>
      <c r="B119039" t="s">
        <v>556</v>
      </c>
      <c r="C119039">
        <v>51059491501</v>
      </c>
      <c r="D119039">
        <v>2017</v>
      </c>
      <c r="E119039">
        <v>268800</v>
      </c>
      <c r="F119039">
        <v>1686600</v>
      </c>
      <c r="G119039">
        <v>0.38600000000000001</v>
      </c>
      <c r="H119039">
        <v>562200</v>
      </c>
      <c r="I119039">
        <v>505000</v>
      </c>
    </row>
    <row r="119040" spans="1:9" x14ac:dyDescent="0.25">
      <c r="A119040" t="s">
        <v>548</v>
      </c>
      <c r="B119040" t="s">
        <v>556</v>
      </c>
      <c r="C119040">
        <v>51059491501</v>
      </c>
      <c r="D119040">
        <v>2018</v>
      </c>
      <c r="E119040">
        <v>257700</v>
      </c>
      <c r="F119040">
        <v>1562800</v>
      </c>
      <c r="G119040">
        <v>0.36099999999999999</v>
      </c>
      <c r="H119040">
        <v>579700</v>
      </c>
      <c r="I119040">
        <v>518900</v>
      </c>
    </row>
    <row r="119041" spans="1:9" x14ac:dyDescent="0.25">
      <c r="A119041" t="s">
        <v>548</v>
      </c>
      <c r="B119041" t="s">
        <v>556</v>
      </c>
      <c r="C119041">
        <v>51059491501</v>
      </c>
      <c r="D119041">
        <v>2019</v>
      </c>
      <c r="E119041">
        <v>262700</v>
      </c>
      <c r="F119041">
        <v>1606600</v>
      </c>
      <c r="G119041">
        <v>0.35899999999999999</v>
      </c>
      <c r="H119041">
        <v>592900</v>
      </c>
      <c r="I119041">
        <v>529600</v>
      </c>
    </row>
    <row r="119042" spans="1:9" x14ac:dyDescent="0.25">
      <c r="A119042" t="s">
        <v>548</v>
      </c>
      <c r="B119042" t="s">
        <v>556</v>
      </c>
      <c r="C119042">
        <v>51059491501</v>
      </c>
      <c r="D119042">
        <v>2020</v>
      </c>
      <c r="E119042">
        <v>302600</v>
      </c>
      <c r="F119042">
        <v>1870400</v>
      </c>
      <c r="G119042">
        <v>0.39400000000000002</v>
      </c>
      <c r="H119042">
        <v>631400</v>
      </c>
      <c r="I119042">
        <v>559000</v>
      </c>
    </row>
    <row r="119043" spans="1:9" x14ac:dyDescent="0.25">
      <c r="A119043" t="s">
        <v>548</v>
      </c>
      <c r="B119043" t="s">
        <v>556</v>
      </c>
      <c r="C119043">
        <v>51059491501</v>
      </c>
      <c r="D119043">
        <v>2021</v>
      </c>
      <c r="E119043">
        <v>278800</v>
      </c>
      <c r="F119043">
        <v>1701400</v>
      </c>
      <c r="G119043">
        <v>0.32600000000000001</v>
      </c>
      <c r="H119043">
        <v>698600</v>
      </c>
      <c r="I119043">
        <v>625200</v>
      </c>
    </row>
    <row r="119044" spans="1:9" x14ac:dyDescent="0.25">
      <c r="A119044" t="s">
        <v>548</v>
      </c>
      <c r="B119044" t="s">
        <v>556</v>
      </c>
      <c r="C119044">
        <v>51059491501</v>
      </c>
      <c r="D119044">
        <v>2022</v>
      </c>
      <c r="E119044">
        <v>255000</v>
      </c>
      <c r="F119044">
        <v>1532400</v>
      </c>
      <c r="G119044">
        <v>0.25800000000000001</v>
      </c>
      <c r="H119044">
        <v>765800</v>
      </c>
      <c r="I119044">
        <v>691400</v>
      </c>
    </row>
    <row r="119045" spans="1:9" x14ac:dyDescent="0.25">
      <c r="A119045" t="s">
        <v>548</v>
      </c>
      <c r="B119045" t="s">
        <v>556</v>
      </c>
      <c r="C119045">
        <v>51059491502</v>
      </c>
      <c r="D119045">
        <v>2012</v>
      </c>
      <c r="E119045">
        <v>234000</v>
      </c>
      <c r="F119045">
        <v>866300</v>
      </c>
      <c r="G119045">
        <v>0.39800000000000002</v>
      </c>
      <c r="H119045">
        <v>498200</v>
      </c>
      <c r="I119045">
        <v>596100</v>
      </c>
    </row>
    <row r="119046" spans="1:9" x14ac:dyDescent="0.25">
      <c r="A119046" t="s">
        <v>548</v>
      </c>
      <c r="B119046" t="s">
        <v>556</v>
      </c>
      <c r="C119046">
        <v>51059491502</v>
      </c>
      <c r="D119046">
        <v>2013</v>
      </c>
      <c r="E119046">
        <v>233000</v>
      </c>
      <c r="F119046">
        <v>865500</v>
      </c>
      <c r="G119046">
        <v>0.38200000000000001</v>
      </c>
      <c r="H119046">
        <v>520400</v>
      </c>
      <c r="I119046">
        <v>618300</v>
      </c>
    </row>
    <row r="119047" spans="1:9" x14ac:dyDescent="0.25">
      <c r="A119047" t="s">
        <v>548</v>
      </c>
      <c r="B119047" t="s">
        <v>556</v>
      </c>
      <c r="C119047">
        <v>51059491502</v>
      </c>
      <c r="D119047">
        <v>2014</v>
      </c>
      <c r="E119047">
        <v>247600</v>
      </c>
      <c r="F119047">
        <v>919700</v>
      </c>
      <c r="G119047">
        <v>0.39200000000000002</v>
      </c>
      <c r="H119047">
        <v>543600</v>
      </c>
      <c r="I119047">
        <v>639100</v>
      </c>
    </row>
    <row r="119048" spans="1:9" x14ac:dyDescent="0.25">
      <c r="A119048" t="s">
        <v>548</v>
      </c>
      <c r="B119048" t="s">
        <v>556</v>
      </c>
      <c r="C119048">
        <v>51059491502</v>
      </c>
      <c r="D119048">
        <v>2015</v>
      </c>
      <c r="E119048">
        <v>243600</v>
      </c>
      <c r="F119048">
        <v>906600</v>
      </c>
      <c r="G119048">
        <v>0.379</v>
      </c>
      <c r="H119048">
        <v>557500</v>
      </c>
      <c r="I119048">
        <v>651000</v>
      </c>
    </row>
    <row r="119049" spans="1:9" x14ac:dyDescent="0.25">
      <c r="A119049" t="s">
        <v>548</v>
      </c>
      <c r="B119049" t="s">
        <v>556</v>
      </c>
      <c r="C119049">
        <v>51059491502</v>
      </c>
      <c r="D119049">
        <v>2016</v>
      </c>
      <c r="E119049">
        <v>266800</v>
      </c>
      <c r="F119049">
        <v>990900</v>
      </c>
      <c r="G119049">
        <v>0.41099999999999998</v>
      </c>
      <c r="H119049">
        <v>563300</v>
      </c>
      <c r="I119049">
        <v>658600</v>
      </c>
    </row>
    <row r="119050" spans="1:9" x14ac:dyDescent="0.25">
      <c r="A119050" t="s">
        <v>548</v>
      </c>
      <c r="B119050" t="s">
        <v>556</v>
      </c>
      <c r="C119050">
        <v>51059491502</v>
      </c>
      <c r="D119050">
        <v>2017</v>
      </c>
      <c r="E119050">
        <v>267500</v>
      </c>
      <c r="F119050">
        <v>995700</v>
      </c>
      <c r="G119050">
        <v>0.40100000000000002</v>
      </c>
      <c r="H119050">
        <v>581300</v>
      </c>
      <c r="I119050">
        <v>674800</v>
      </c>
    </row>
    <row r="119051" spans="1:9" x14ac:dyDescent="0.25">
      <c r="A119051" t="s">
        <v>548</v>
      </c>
      <c r="B119051" t="s">
        <v>556</v>
      </c>
      <c r="C119051">
        <v>51059491502</v>
      </c>
      <c r="D119051">
        <v>2018</v>
      </c>
      <c r="E119051">
        <v>261300</v>
      </c>
      <c r="F119051">
        <v>971000</v>
      </c>
      <c r="G119051">
        <v>0.38</v>
      </c>
      <c r="H119051">
        <v>598000</v>
      </c>
      <c r="I119051">
        <v>695400</v>
      </c>
    </row>
    <row r="119052" spans="1:9" x14ac:dyDescent="0.25">
      <c r="A119052" t="s">
        <v>548</v>
      </c>
      <c r="B119052" t="s">
        <v>556</v>
      </c>
      <c r="C119052">
        <v>51059491502</v>
      </c>
      <c r="D119052">
        <v>2019</v>
      </c>
      <c r="E119052">
        <v>269100</v>
      </c>
      <c r="F119052">
        <v>998700</v>
      </c>
      <c r="G119052">
        <v>0.379</v>
      </c>
      <c r="H119052">
        <v>618000</v>
      </c>
      <c r="I119052">
        <v>718900</v>
      </c>
    </row>
    <row r="119053" spans="1:9" x14ac:dyDescent="0.25">
      <c r="A119053" t="s">
        <v>548</v>
      </c>
      <c r="B119053" t="s">
        <v>556</v>
      </c>
      <c r="C119053">
        <v>51059491502</v>
      </c>
      <c r="D119053">
        <v>2020</v>
      </c>
      <c r="E119053">
        <v>315200</v>
      </c>
      <c r="F119053">
        <v>1175900</v>
      </c>
      <c r="G119053">
        <v>0.41899999999999998</v>
      </c>
      <c r="H119053">
        <v>647600</v>
      </c>
      <c r="I119053">
        <v>760900</v>
      </c>
    </row>
    <row r="119054" spans="1:9" x14ac:dyDescent="0.25">
      <c r="A119054" t="s">
        <v>548</v>
      </c>
      <c r="B119054" t="s">
        <v>556</v>
      </c>
      <c r="C119054">
        <v>51059491502</v>
      </c>
      <c r="D119054">
        <v>2021</v>
      </c>
      <c r="E119054">
        <v>304600</v>
      </c>
      <c r="F119054">
        <v>1133000</v>
      </c>
      <c r="G119054">
        <v>0.36499999999999999</v>
      </c>
      <c r="H119054">
        <v>726200</v>
      </c>
      <c r="I119054">
        <v>844700</v>
      </c>
    </row>
    <row r="119055" spans="1:9" x14ac:dyDescent="0.25">
      <c r="A119055" t="s">
        <v>548</v>
      </c>
      <c r="B119055" t="s">
        <v>556</v>
      </c>
      <c r="C119055">
        <v>51059491502</v>
      </c>
      <c r="D119055">
        <v>2022</v>
      </c>
      <c r="E119055">
        <v>334300</v>
      </c>
      <c r="F119055">
        <v>1243300</v>
      </c>
      <c r="G119055">
        <v>0.35299999999999998</v>
      </c>
      <c r="H119055">
        <v>822900</v>
      </c>
      <c r="I119055">
        <v>959400</v>
      </c>
    </row>
    <row r="119056" spans="1:9" x14ac:dyDescent="0.25">
      <c r="A119056" t="s">
        <v>548</v>
      </c>
      <c r="B119056" t="s">
        <v>556</v>
      </c>
      <c r="C119056">
        <v>51059491702</v>
      </c>
      <c r="D119056">
        <v>2012</v>
      </c>
      <c r="E119056">
        <v>247700</v>
      </c>
      <c r="F119056">
        <v>3163600</v>
      </c>
      <c r="G119056">
        <v>0.35699999999999998</v>
      </c>
      <c r="H119056">
        <v>542800</v>
      </c>
      <c r="I119056">
        <v>447700</v>
      </c>
    </row>
    <row r="119057" spans="1:9" x14ac:dyDescent="0.25">
      <c r="A119057" t="s">
        <v>548</v>
      </c>
      <c r="B119057" t="s">
        <v>556</v>
      </c>
      <c r="C119057">
        <v>51059491702</v>
      </c>
      <c r="D119057">
        <v>2013</v>
      </c>
      <c r="E119057">
        <v>242500</v>
      </c>
      <c r="F119057">
        <v>3111500</v>
      </c>
      <c r="G119057">
        <v>0.33900000000000002</v>
      </c>
      <c r="H119057">
        <v>562300</v>
      </c>
      <c r="I119057">
        <v>460500</v>
      </c>
    </row>
    <row r="119058" spans="1:9" x14ac:dyDescent="0.25">
      <c r="A119058" t="s">
        <v>548</v>
      </c>
      <c r="B119058" t="s">
        <v>556</v>
      </c>
      <c r="C119058">
        <v>51059491702</v>
      </c>
      <c r="D119058">
        <v>2014</v>
      </c>
      <c r="E119058">
        <v>241900</v>
      </c>
      <c r="F119058">
        <v>3100900</v>
      </c>
      <c r="G119058">
        <v>0.33200000000000002</v>
      </c>
      <c r="H119058">
        <v>582600</v>
      </c>
      <c r="I119058">
        <v>470100</v>
      </c>
    </row>
    <row r="119059" spans="1:9" x14ac:dyDescent="0.25">
      <c r="A119059" t="s">
        <v>548</v>
      </c>
      <c r="B119059" t="s">
        <v>556</v>
      </c>
      <c r="C119059">
        <v>51059491702</v>
      </c>
      <c r="D119059">
        <v>2015</v>
      </c>
      <c r="E119059">
        <v>254900</v>
      </c>
      <c r="F119059">
        <v>3266900</v>
      </c>
      <c r="G119059">
        <v>0.34799999999999998</v>
      </c>
      <c r="H119059">
        <v>584000</v>
      </c>
      <c r="I119059">
        <v>473200</v>
      </c>
    </row>
    <row r="119060" spans="1:9" x14ac:dyDescent="0.25">
      <c r="A119060" t="s">
        <v>548</v>
      </c>
      <c r="B119060" t="s">
        <v>556</v>
      </c>
      <c r="C119060">
        <v>51059491702</v>
      </c>
      <c r="D119060">
        <v>2016</v>
      </c>
      <c r="E119060">
        <v>262300</v>
      </c>
      <c r="F119060">
        <v>3349300</v>
      </c>
      <c r="G119060">
        <v>0.35899999999999999</v>
      </c>
      <c r="H119060">
        <v>586600</v>
      </c>
      <c r="I119060">
        <v>472300</v>
      </c>
    </row>
    <row r="119061" spans="1:9" x14ac:dyDescent="0.25">
      <c r="A119061" t="s">
        <v>548</v>
      </c>
      <c r="B119061" t="s">
        <v>556</v>
      </c>
      <c r="C119061">
        <v>51059491702</v>
      </c>
      <c r="D119061">
        <v>2017</v>
      </c>
      <c r="E119061">
        <v>265600</v>
      </c>
      <c r="F119061">
        <v>3392500</v>
      </c>
      <c r="G119061">
        <v>0.35099999999999998</v>
      </c>
      <c r="H119061">
        <v>608800</v>
      </c>
      <c r="I119061">
        <v>486300</v>
      </c>
    </row>
    <row r="119062" spans="1:9" x14ac:dyDescent="0.25">
      <c r="A119062" t="s">
        <v>548</v>
      </c>
      <c r="B119062" t="s">
        <v>556</v>
      </c>
      <c r="C119062">
        <v>51059491702</v>
      </c>
      <c r="D119062">
        <v>2018</v>
      </c>
      <c r="E119062">
        <v>258300</v>
      </c>
      <c r="F119062">
        <v>3311000</v>
      </c>
      <c r="G119062">
        <v>0.33300000000000002</v>
      </c>
      <c r="H119062">
        <v>628300</v>
      </c>
      <c r="I119062">
        <v>500200</v>
      </c>
    </row>
    <row r="119063" spans="1:9" x14ac:dyDescent="0.25">
      <c r="A119063" t="s">
        <v>548</v>
      </c>
      <c r="B119063" t="s">
        <v>556</v>
      </c>
      <c r="C119063">
        <v>51059491702</v>
      </c>
      <c r="D119063">
        <v>2019</v>
      </c>
      <c r="E119063">
        <v>302300</v>
      </c>
      <c r="F119063">
        <v>3880100</v>
      </c>
      <c r="G119063">
        <v>0.36799999999999999</v>
      </c>
      <c r="H119063">
        <v>664700</v>
      </c>
      <c r="I119063">
        <v>531200</v>
      </c>
    </row>
    <row r="119064" spans="1:9" x14ac:dyDescent="0.25">
      <c r="A119064" t="s">
        <v>548</v>
      </c>
      <c r="B119064" t="s">
        <v>556</v>
      </c>
      <c r="C119064">
        <v>51059491702</v>
      </c>
      <c r="D119064">
        <v>2020</v>
      </c>
      <c r="E119064">
        <v>330300</v>
      </c>
      <c r="F119064">
        <v>4283900</v>
      </c>
      <c r="G119064">
        <v>0.38200000000000001</v>
      </c>
      <c r="H119064">
        <v>698600</v>
      </c>
      <c r="I119064">
        <v>559300</v>
      </c>
    </row>
    <row r="119065" spans="1:9" x14ac:dyDescent="0.25">
      <c r="A119065" t="s">
        <v>548</v>
      </c>
      <c r="B119065" t="s">
        <v>556</v>
      </c>
      <c r="C119065">
        <v>51059491702</v>
      </c>
      <c r="D119065">
        <v>2021</v>
      </c>
      <c r="E119065">
        <v>358300</v>
      </c>
      <c r="F119065">
        <v>4687700</v>
      </c>
      <c r="G119065">
        <v>0.39600000000000002</v>
      </c>
      <c r="H119065">
        <v>732500</v>
      </c>
      <c r="I119065">
        <v>587400</v>
      </c>
    </row>
    <row r="119066" spans="1:9" x14ac:dyDescent="0.25">
      <c r="A119066" t="s">
        <v>548</v>
      </c>
      <c r="B119066" t="s">
        <v>556</v>
      </c>
      <c r="C119066">
        <v>51059491702</v>
      </c>
      <c r="D119066">
        <v>2022</v>
      </c>
      <c r="E119066">
        <v>386300</v>
      </c>
      <c r="F119066">
        <v>5091500</v>
      </c>
      <c r="G119066">
        <v>0.41</v>
      </c>
      <c r="H119066">
        <v>766400</v>
      </c>
      <c r="I119066">
        <v>615500</v>
      </c>
    </row>
    <row r="119067" spans="1:9" x14ac:dyDescent="0.25">
      <c r="A119067" t="s">
        <v>548</v>
      </c>
      <c r="B119067" t="s">
        <v>556</v>
      </c>
      <c r="C119067">
        <v>51059491803</v>
      </c>
      <c r="D119067">
        <v>2012</v>
      </c>
      <c r="E119067">
        <v>216300</v>
      </c>
      <c r="F119067">
        <v>911600</v>
      </c>
      <c r="G119067">
        <v>0.46500000000000002</v>
      </c>
      <c r="H119067">
        <v>474000</v>
      </c>
      <c r="I119067">
        <v>442800</v>
      </c>
    </row>
    <row r="119068" spans="1:9" x14ac:dyDescent="0.25">
      <c r="A119068" t="s">
        <v>548</v>
      </c>
      <c r="B119068" t="s">
        <v>556</v>
      </c>
      <c r="C119068">
        <v>51059491803</v>
      </c>
      <c r="D119068">
        <v>2013</v>
      </c>
      <c r="E119068">
        <v>218600</v>
      </c>
      <c r="F119068">
        <v>914500</v>
      </c>
      <c r="G119068">
        <v>0.45400000000000001</v>
      </c>
      <c r="H119068">
        <v>492500</v>
      </c>
      <c r="I119068">
        <v>459100</v>
      </c>
    </row>
    <row r="119069" spans="1:9" x14ac:dyDescent="0.25">
      <c r="A119069" t="s">
        <v>548</v>
      </c>
      <c r="B119069" t="s">
        <v>556</v>
      </c>
      <c r="C119069">
        <v>51059491803</v>
      </c>
      <c r="D119069">
        <v>2014</v>
      </c>
      <c r="E119069">
        <v>225400</v>
      </c>
      <c r="F119069">
        <v>947000</v>
      </c>
      <c r="G119069">
        <v>0.46100000000000002</v>
      </c>
      <c r="H119069">
        <v>503300</v>
      </c>
      <c r="I119069">
        <v>465900</v>
      </c>
    </row>
    <row r="119070" spans="1:9" x14ac:dyDescent="0.25">
      <c r="A119070" t="s">
        <v>548</v>
      </c>
      <c r="B119070" t="s">
        <v>556</v>
      </c>
      <c r="C119070">
        <v>51059491803</v>
      </c>
      <c r="D119070">
        <v>2015</v>
      </c>
      <c r="E119070">
        <v>221500</v>
      </c>
      <c r="F119070">
        <v>932800</v>
      </c>
      <c r="G119070">
        <v>0.45500000000000002</v>
      </c>
      <c r="H119070">
        <v>502400</v>
      </c>
      <c r="I119070">
        <v>463300</v>
      </c>
    </row>
    <row r="119071" spans="1:9" x14ac:dyDescent="0.25">
      <c r="A119071" t="s">
        <v>548</v>
      </c>
      <c r="B119071" t="s">
        <v>556</v>
      </c>
      <c r="C119071">
        <v>51059491803</v>
      </c>
      <c r="D119071">
        <v>2016</v>
      </c>
      <c r="E119071">
        <v>227500</v>
      </c>
      <c r="F119071">
        <v>957200</v>
      </c>
      <c r="G119071">
        <v>0.45800000000000002</v>
      </c>
      <c r="H119071">
        <v>511600</v>
      </c>
      <c r="I119071">
        <v>472100</v>
      </c>
    </row>
    <row r="119072" spans="1:9" x14ac:dyDescent="0.25">
      <c r="A119072" t="s">
        <v>548</v>
      </c>
      <c r="B119072" t="s">
        <v>556</v>
      </c>
      <c r="C119072">
        <v>51059491803</v>
      </c>
      <c r="D119072">
        <v>2017</v>
      </c>
      <c r="E119072">
        <v>250200</v>
      </c>
      <c r="F119072">
        <v>1057900</v>
      </c>
      <c r="G119072">
        <v>0.48599999999999999</v>
      </c>
      <c r="H119072">
        <v>534200</v>
      </c>
      <c r="I119072">
        <v>490100</v>
      </c>
    </row>
    <row r="119073" spans="1:9" x14ac:dyDescent="0.25">
      <c r="A119073" t="s">
        <v>548</v>
      </c>
      <c r="B119073" t="s">
        <v>556</v>
      </c>
      <c r="C119073">
        <v>51059491803</v>
      </c>
      <c r="D119073">
        <v>2018</v>
      </c>
      <c r="E119073">
        <v>248800</v>
      </c>
      <c r="F119073">
        <v>1043600</v>
      </c>
      <c r="G119073">
        <v>0.46899999999999997</v>
      </c>
      <c r="H119073">
        <v>552400</v>
      </c>
      <c r="I119073">
        <v>506300</v>
      </c>
    </row>
    <row r="119074" spans="1:9" x14ac:dyDescent="0.25">
      <c r="A119074" t="s">
        <v>548</v>
      </c>
      <c r="B119074" t="s">
        <v>556</v>
      </c>
      <c r="C119074">
        <v>51059491803</v>
      </c>
      <c r="D119074">
        <v>2019</v>
      </c>
      <c r="E119074">
        <v>260000</v>
      </c>
      <c r="F119074">
        <v>1093200</v>
      </c>
      <c r="G119074">
        <v>0.46100000000000002</v>
      </c>
      <c r="H119074">
        <v>587700</v>
      </c>
      <c r="I119074">
        <v>537700</v>
      </c>
    </row>
    <row r="119075" spans="1:9" x14ac:dyDescent="0.25">
      <c r="A119075" t="s">
        <v>548</v>
      </c>
      <c r="B119075" t="s">
        <v>556</v>
      </c>
      <c r="C119075">
        <v>51059491803</v>
      </c>
      <c r="D119075">
        <v>2020</v>
      </c>
      <c r="E119075">
        <v>266500</v>
      </c>
      <c r="F119075">
        <v>1115600</v>
      </c>
      <c r="G119075">
        <v>0.45800000000000002</v>
      </c>
      <c r="H119075">
        <v>604400</v>
      </c>
      <c r="I119075">
        <v>554900</v>
      </c>
    </row>
    <row r="119076" spans="1:9" x14ac:dyDescent="0.25">
      <c r="A119076" t="s">
        <v>548</v>
      </c>
      <c r="B119076" t="s">
        <v>556</v>
      </c>
      <c r="C119076">
        <v>51059491803</v>
      </c>
      <c r="D119076">
        <v>2021</v>
      </c>
      <c r="E119076">
        <v>288300</v>
      </c>
      <c r="F119076">
        <v>1213000</v>
      </c>
      <c r="G119076">
        <v>0.45</v>
      </c>
      <c r="H119076">
        <v>667300</v>
      </c>
      <c r="I119076">
        <v>610600</v>
      </c>
    </row>
    <row r="119077" spans="1:9" x14ac:dyDescent="0.25">
      <c r="A119077" t="s">
        <v>548</v>
      </c>
      <c r="B119077" t="s">
        <v>556</v>
      </c>
      <c r="C119077">
        <v>51059491803</v>
      </c>
      <c r="D119077">
        <v>2022</v>
      </c>
      <c r="E119077">
        <v>310100</v>
      </c>
      <c r="F119077">
        <v>1310400</v>
      </c>
      <c r="G119077">
        <v>0.442</v>
      </c>
      <c r="H119077">
        <v>730200</v>
      </c>
      <c r="I119077">
        <v>666300</v>
      </c>
    </row>
    <row r="119078" spans="1:9" x14ac:dyDescent="0.25">
      <c r="A119078" t="s">
        <v>548</v>
      </c>
      <c r="B119078" t="s">
        <v>556</v>
      </c>
      <c r="C119078">
        <v>51059492000</v>
      </c>
      <c r="D119078">
        <v>2012</v>
      </c>
      <c r="E119078">
        <v>208800</v>
      </c>
      <c r="F119078">
        <v>355300</v>
      </c>
      <c r="G119078">
        <v>0.434</v>
      </c>
      <c r="H119078">
        <v>521200</v>
      </c>
      <c r="I119078">
        <v>636000</v>
      </c>
    </row>
    <row r="119079" spans="1:9" x14ac:dyDescent="0.25">
      <c r="A119079" t="s">
        <v>548</v>
      </c>
      <c r="B119079" t="s">
        <v>556</v>
      </c>
      <c r="C119079">
        <v>51059492000</v>
      </c>
      <c r="D119079">
        <v>2013</v>
      </c>
      <c r="E119079">
        <v>225600</v>
      </c>
      <c r="F119079">
        <v>382300</v>
      </c>
      <c r="G119079">
        <v>0.46</v>
      </c>
      <c r="H119079">
        <v>529100</v>
      </c>
      <c r="I119079">
        <v>649600</v>
      </c>
    </row>
    <row r="119080" spans="1:9" x14ac:dyDescent="0.25">
      <c r="A119080" t="s">
        <v>548</v>
      </c>
      <c r="B119080" t="s">
        <v>556</v>
      </c>
      <c r="C119080">
        <v>51059492000</v>
      </c>
      <c r="D119080">
        <v>2014</v>
      </c>
      <c r="E119080">
        <v>223200</v>
      </c>
      <c r="F119080">
        <v>379200</v>
      </c>
      <c r="G119080">
        <v>0.44</v>
      </c>
      <c r="H119080">
        <v>555700</v>
      </c>
      <c r="I119080">
        <v>671600</v>
      </c>
    </row>
    <row r="119081" spans="1:9" x14ac:dyDescent="0.25">
      <c r="A119081" t="s">
        <v>548</v>
      </c>
      <c r="B119081" t="s">
        <v>556</v>
      </c>
      <c r="C119081">
        <v>51059492000</v>
      </c>
      <c r="D119081">
        <v>2015</v>
      </c>
      <c r="E119081">
        <v>224900</v>
      </c>
      <c r="F119081">
        <v>379700</v>
      </c>
      <c r="G119081">
        <v>0.439</v>
      </c>
      <c r="H119081">
        <v>558100</v>
      </c>
      <c r="I119081">
        <v>678400</v>
      </c>
    </row>
    <row r="119082" spans="1:9" x14ac:dyDescent="0.25">
      <c r="A119082" t="s">
        <v>548</v>
      </c>
      <c r="B119082" t="s">
        <v>556</v>
      </c>
      <c r="C119082">
        <v>51059492000</v>
      </c>
      <c r="D119082">
        <v>2016</v>
      </c>
      <c r="E119082">
        <v>229600</v>
      </c>
      <c r="F119082">
        <v>386800</v>
      </c>
      <c r="G119082">
        <v>0.44600000000000001</v>
      </c>
      <c r="H119082">
        <v>566800</v>
      </c>
      <c r="I119082">
        <v>682800</v>
      </c>
    </row>
    <row r="119083" spans="1:9" x14ac:dyDescent="0.25">
      <c r="A119083" t="s">
        <v>548</v>
      </c>
      <c r="B119083" t="s">
        <v>556</v>
      </c>
      <c r="C119083">
        <v>51059492000</v>
      </c>
      <c r="D119083">
        <v>2017</v>
      </c>
      <c r="E119083">
        <v>230800</v>
      </c>
      <c r="F119083">
        <v>388800</v>
      </c>
      <c r="G119083">
        <v>0.44400000000000001</v>
      </c>
      <c r="H119083">
        <v>573300</v>
      </c>
      <c r="I119083">
        <v>690800</v>
      </c>
    </row>
    <row r="119084" spans="1:9" x14ac:dyDescent="0.25">
      <c r="A119084" t="s">
        <v>548</v>
      </c>
      <c r="B119084" t="s">
        <v>556</v>
      </c>
      <c r="C119084">
        <v>51059492000</v>
      </c>
      <c r="D119084">
        <v>2018</v>
      </c>
      <c r="E119084">
        <v>249900</v>
      </c>
      <c r="F119084">
        <v>426300</v>
      </c>
      <c r="G119084">
        <v>0.47</v>
      </c>
      <c r="H119084">
        <v>583700</v>
      </c>
      <c r="I119084">
        <v>704400</v>
      </c>
    </row>
    <row r="119085" spans="1:9" x14ac:dyDescent="0.25">
      <c r="A119085" t="s">
        <v>548</v>
      </c>
      <c r="B119085" t="s">
        <v>556</v>
      </c>
      <c r="C119085">
        <v>51059492000</v>
      </c>
      <c r="D119085">
        <v>2019</v>
      </c>
      <c r="E119085">
        <v>246200</v>
      </c>
      <c r="F119085">
        <v>418400</v>
      </c>
      <c r="G119085">
        <v>0.46300000000000002</v>
      </c>
      <c r="H119085">
        <v>586400</v>
      </c>
      <c r="I119085">
        <v>704300</v>
      </c>
    </row>
    <row r="119086" spans="1:9" x14ac:dyDescent="0.25">
      <c r="A119086" t="s">
        <v>548</v>
      </c>
      <c r="B119086" t="s">
        <v>556</v>
      </c>
      <c r="C119086">
        <v>51059492000</v>
      </c>
      <c r="D119086">
        <v>2020</v>
      </c>
      <c r="E119086">
        <v>261200</v>
      </c>
      <c r="F119086">
        <v>442700</v>
      </c>
      <c r="G119086">
        <v>0.46200000000000002</v>
      </c>
      <c r="H119086">
        <v>617800</v>
      </c>
      <c r="I119086">
        <v>750000</v>
      </c>
    </row>
    <row r="119087" spans="1:9" x14ac:dyDescent="0.25">
      <c r="A119087" t="s">
        <v>548</v>
      </c>
      <c r="B119087" t="s">
        <v>556</v>
      </c>
      <c r="C119087">
        <v>51059492000</v>
      </c>
      <c r="D119087">
        <v>2021</v>
      </c>
      <c r="E119087">
        <v>255500</v>
      </c>
      <c r="F119087">
        <v>431700</v>
      </c>
      <c r="G119087">
        <v>0.40600000000000003</v>
      </c>
      <c r="H119087">
        <v>694800</v>
      </c>
      <c r="I119087">
        <v>835000</v>
      </c>
    </row>
    <row r="119088" spans="1:9" x14ac:dyDescent="0.25">
      <c r="A119088" t="s">
        <v>548</v>
      </c>
      <c r="B119088" t="s">
        <v>556</v>
      </c>
      <c r="C119088">
        <v>51059492000</v>
      </c>
      <c r="D119088">
        <v>2022</v>
      </c>
      <c r="E119088">
        <v>306100</v>
      </c>
      <c r="F119088">
        <v>517500</v>
      </c>
      <c r="G119088">
        <v>0.438</v>
      </c>
      <c r="H119088">
        <v>772500</v>
      </c>
      <c r="I119088">
        <v>928800</v>
      </c>
    </row>
    <row r="119089" spans="1:9" x14ac:dyDescent="0.25">
      <c r="A119089" t="s">
        <v>548</v>
      </c>
      <c r="B119089" t="s">
        <v>556</v>
      </c>
      <c r="C119089">
        <v>51059492100</v>
      </c>
      <c r="D119089">
        <v>2012</v>
      </c>
      <c r="E119089">
        <v>225300</v>
      </c>
      <c r="F119089">
        <v>375300</v>
      </c>
      <c r="G119089">
        <v>0.42399999999999999</v>
      </c>
      <c r="H119089">
        <v>539700</v>
      </c>
      <c r="I119089">
        <v>714900</v>
      </c>
    </row>
    <row r="119090" spans="1:9" x14ac:dyDescent="0.25">
      <c r="A119090" t="s">
        <v>548</v>
      </c>
      <c r="B119090" t="s">
        <v>556</v>
      </c>
      <c r="C119090">
        <v>51059492100</v>
      </c>
      <c r="D119090">
        <v>2013</v>
      </c>
      <c r="E119090">
        <v>228500</v>
      </c>
      <c r="F119090">
        <v>382800</v>
      </c>
      <c r="G119090">
        <v>0.42</v>
      </c>
      <c r="H119090">
        <v>555700</v>
      </c>
      <c r="I119090">
        <v>732800</v>
      </c>
    </row>
    <row r="119091" spans="1:9" x14ac:dyDescent="0.25">
      <c r="A119091" t="s">
        <v>548</v>
      </c>
      <c r="B119091" t="s">
        <v>556</v>
      </c>
      <c r="C119091">
        <v>51059492100</v>
      </c>
      <c r="D119091">
        <v>2014</v>
      </c>
      <c r="E119091">
        <v>241400</v>
      </c>
      <c r="F119091">
        <v>402100</v>
      </c>
      <c r="G119091">
        <v>0.436</v>
      </c>
      <c r="H119091">
        <v>572000</v>
      </c>
      <c r="I119091">
        <v>744600</v>
      </c>
    </row>
    <row r="119092" spans="1:9" x14ac:dyDescent="0.25">
      <c r="A119092" t="s">
        <v>548</v>
      </c>
      <c r="B119092" t="s">
        <v>556</v>
      </c>
      <c r="C119092">
        <v>51059492100</v>
      </c>
      <c r="D119092">
        <v>2015</v>
      </c>
      <c r="E119092">
        <v>235500</v>
      </c>
      <c r="F119092">
        <v>390800</v>
      </c>
      <c r="G119092">
        <v>0.41299999999999998</v>
      </c>
      <c r="H119092">
        <v>585700</v>
      </c>
      <c r="I119092">
        <v>767200</v>
      </c>
    </row>
    <row r="119093" spans="1:9" x14ac:dyDescent="0.25">
      <c r="A119093" t="s">
        <v>548</v>
      </c>
      <c r="B119093" t="s">
        <v>556</v>
      </c>
      <c r="C119093">
        <v>51059492100</v>
      </c>
      <c r="D119093">
        <v>2016</v>
      </c>
      <c r="E119093">
        <v>248900</v>
      </c>
      <c r="F119093">
        <v>414800</v>
      </c>
      <c r="G119093">
        <v>0.44700000000000001</v>
      </c>
      <c r="H119093">
        <v>574500</v>
      </c>
      <c r="I119093">
        <v>749000</v>
      </c>
    </row>
    <row r="119094" spans="1:9" x14ac:dyDescent="0.25">
      <c r="A119094" t="s">
        <v>548</v>
      </c>
      <c r="B119094" t="s">
        <v>556</v>
      </c>
      <c r="C119094">
        <v>51059492100</v>
      </c>
      <c r="D119094">
        <v>2017</v>
      </c>
      <c r="E119094">
        <v>263700</v>
      </c>
      <c r="F119094">
        <v>439900</v>
      </c>
      <c r="G119094">
        <v>0.45900000000000002</v>
      </c>
      <c r="H119094">
        <v>593300</v>
      </c>
      <c r="I119094">
        <v>772000</v>
      </c>
    </row>
    <row r="119095" spans="1:9" x14ac:dyDescent="0.25">
      <c r="A119095" t="s">
        <v>548</v>
      </c>
      <c r="B119095" t="s">
        <v>556</v>
      </c>
      <c r="C119095">
        <v>51059492100</v>
      </c>
      <c r="D119095">
        <v>2018</v>
      </c>
      <c r="E119095">
        <v>255000</v>
      </c>
      <c r="F119095">
        <v>424400</v>
      </c>
      <c r="G119095">
        <v>0.441</v>
      </c>
      <c r="H119095">
        <v>596200</v>
      </c>
      <c r="I119095">
        <v>778300</v>
      </c>
    </row>
    <row r="119096" spans="1:9" x14ac:dyDescent="0.25">
      <c r="A119096" t="s">
        <v>548</v>
      </c>
      <c r="B119096" t="s">
        <v>556</v>
      </c>
      <c r="C119096">
        <v>51059492100</v>
      </c>
      <c r="D119096">
        <v>2019</v>
      </c>
      <c r="E119096">
        <v>271900</v>
      </c>
      <c r="F119096">
        <v>451400</v>
      </c>
      <c r="G119096">
        <v>0.45300000000000001</v>
      </c>
      <c r="H119096">
        <v>620900</v>
      </c>
      <c r="I119096">
        <v>807400</v>
      </c>
    </row>
    <row r="119097" spans="1:9" x14ac:dyDescent="0.25">
      <c r="A119097" t="s">
        <v>548</v>
      </c>
      <c r="B119097" t="s">
        <v>556</v>
      </c>
      <c r="C119097">
        <v>51059492100</v>
      </c>
      <c r="D119097">
        <v>2020</v>
      </c>
      <c r="E119097">
        <v>256200</v>
      </c>
      <c r="F119097">
        <v>419600</v>
      </c>
      <c r="G119097">
        <v>0.41699999999999998</v>
      </c>
      <c r="H119097">
        <v>632700</v>
      </c>
      <c r="I119097">
        <v>828000</v>
      </c>
    </row>
    <row r="119098" spans="1:9" x14ac:dyDescent="0.25">
      <c r="A119098" t="s">
        <v>548</v>
      </c>
      <c r="B119098" t="s">
        <v>556</v>
      </c>
      <c r="C119098">
        <v>51059492100</v>
      </c>
      <c r="D119098">
        <v>2021</v>
      </c>
      <c r="E119098">
        <v>274500</v>
      </c>
      <c r="F119098">
        <v>449600</v>
      </c>
      <c r="G119098">
        <v>0.40200000000000002</v>
      </c>
      <c r="H119098">
        <v>708000</v>
      </c>
      <c r="I119098">
        <v>918000</v>
      </c>
    </row>
    <row r="119099" spans="1:9" x14ac:dyDescent="0.25">
      <c r="A119099" t="s">
        <v>548</v>
      </c>
      <c r="B119099" t="s">
        <v>556</v>
      </c>
      <c r="C119099">
        <v>51059492100</v>
      </c>
      <c r="D119099">
        <v>2022</v>
      </c>
      <c r="E119099">
        <v>292800</v>
      </c>
      <c r="F119099">
        <v>479600</v>
      </c>
      <c r="G119099">
        <v>0.38700000000000001</v>
      </c>
      <c r="H119099">
        <v>783300</v>
      </c>
      <c r="I119099">
        <v>1008000</v>
      </c>
    </row>
    <row r="119100" spans="1:9" x14ac:dyDescent="0.25">
      <c r="A119100" t="s">
        <v>548</v>
      </c>
      <c r="B119100" t="s">
        <v>556</v>
      </c>
      <c r="C119100">
        <v>51059492202</v>
      </c>
      <c r="D119100">
        <v>2012</v>
      </c>
      <c r="E119100">
        <v>245800</v>
      </c>
      <c r="F119100">
        <v>880000</v>
      </c>
      <c r="G119100">
        <v>0.40300000000000002</v>
      </c>
      <c r="H119100">
        <v>538200</v>
      </c>
      <c r="I119100">
        <v>617600</v>
      </c>
    </row>
    <row r="119101" spans="1:9" x14ac:dyDescent="0.25">
      <c r="A119101" t="s">
        <v>548</v>
      </c>
      <c r="B119101" t="s">
        <v>556</v>
      </c>
      <c r="C119101">
        <v>51059492202</v>
      </c>
      <c r="D119101">
        <v>2013</v>
      </c>
      <c r="E119101">
        <v>248000</v>
      </c>
      <c r="F119101">
        <v>888400</v>
      </c>
      <c r="G119101">
        <v>0.39100000000000001</v>
      </c>
      <c r="H119101">
        <v>562800</v>
      </c>
      <c r="I119101">
        <v>643700</v>
      </c>
    </row>
    <row r="119102" spans="1:9" x14ac:dyDescent="0.25">
      <c r="A119102" t="s">
        <v>548</v>
      </c>
      <c r="B119102" t="s">
        <v>556</v>
      </c>
      <c r="C119102">
        <v>51059492202</v>
      </c>
      <c r="D119102">
        <v>2014</v>
      </c>
      <c r="E119102">
        <v>240800</v>
      </c>
      <c r="F119102">
        <v>862000</v>
      </c>
      <c r="G119102">
        <v>0.371</v>
      </c>
      <c r="H119102">
        <v>582400</v>
      </c>
      <c r="I119102">
        <v>657400</v>
      </c>
    </row>
    <row r="119103" spans="1:9" x14ac:dyDescent="0.25">
      <c r="A119103" t="s">
        <v>548</v>
      </c>
      <c r="B119103" t="s">
        <v>556</v>
      </c>
      <c r="C119103">
        <v>51059492202</v>
      </c>
      <c r="D119103">
        <v>2015</v>
      </c>
      <c r="E119103">
        <v>266800</v>
      </c>
      <c r="F119103">
        <v>956500</v>
      </c>
      <c r="G119103">
        <v>0.40899999999999997</v>
      </c>
      <c r="H119103">
        <v>581300</v>
      </c>
      <c r="I119103">
        <v>660400</v>
      </c>
    </row>
    <row r="119104" spans="1:9" x14ac:dyDescent="0.25">
      <c r="A119104" t="s">
        <v>548</v>
      </c>
      <c r="B119104" t="s">
        <v>556</v>
      </c>
      <c r="C119104">
        <v>51059492202</v>
      </c>
      <c r="D119104">
        <v>2016</v>
      </c>
      <c r="E119104">
        <v>257500</v>
      </c>
      <c r="F119104">
        <v>926700</v>
      </c>
      <c r="G119104">
        <v>0.39200000000000002</v>
      </c>
      <c r="H119104">
        <v>588800</v>
      </c>
      <c r="I119104">
        <v>664900</v>
      </c>
    </row>
    <row r="119105" spans="1:9" x14ac:dyDescent="0.25">
      <c r="A119105" t="s">
        <v>548</v>
      </c>
      <c r="B119105" t="s">
        <v>556</v>
      </c>
      <c r="C119105">
        <v>51059492202</v>
      </c>
      <c r="D119105">
        <v>2017</v>
      </c>
      <c r="E119105">
        <v>253200</v>
      </c>
      <c r="F119105">
        <v>906000</v>
      </c>
      <c r="G119105">
        <v>0.377</v>
      </c>
      <c r="H119105">
        <v>601400</v>
      </c>
      <c r="I119105">
        <v>679400</v>
      </c>
    </row>
    <row r="119106" spans="1:9" x14ac:dyDescent="0.25">
      <c r="A119106" t="s">
        <v>548</v>
      </c>
      <c r="B119106" t="s">
        <v>556</v>
      </c>
      <c r="C119106">
        <v>51059492202</v>
      </c>
      <c r="D119106">
        <v>2018</v>
      </c>
      <c r="E119106">
        <v>259100</v>
      </c>
      <c r="F119106">
        <v>926900</v>
      </c>
      <c r="G119106">
        <v>0.38100000000000001</v>
      </c>
      <c r="H119106">
        <v>611400</v>
      </c>
      <c r="I119106">
        <v>689100</v>
      </c>
    </row>
    <row r="119107" spans="1:9" x14ac:dyDescent="0.25">
      <c r="A119107" t="s">
        <v>548</v>
      </c>
      <c r="B119107" t="s">
        <v>556</v>
      </c>
      <c r="C119107">
        <v>51059492202</v>
      </c>
      <c r="D119107">
        <v>2019</v>
      </c>
      <c r="E119107">
        <v>262600</v>
      </c>
      <c r="F119107">
        <v>938000</v>
      </c>
      <c r="G119107">
        <v>0.379</v>
      </c>
      <c r="H119107">
        <v>624400</v>
      </c>
      <c r="I119107">
        <v>702700</v>
      </c>
    </row>
    <row r="119108" spans="1:9" x14ac:dyDescent="0.25">
      <c r="A119108" t="s">
        <v>548</v>
      </c>
      <c r="B119108" t="s">
        <v>556</v>
      </c>
      <c r="C119108">
        <v>51059492202</v>
      </c>
      <c r="D119108">
        <v>2020</v>
      </c>
      <c r="E119108">
        <v>273900</v>
      </c>
      <c r="F119108">
        <v>978800</v>
      </c>
      <c r="G119108">
        <v>0.373</v>
      </c>
      <c r="H119108">
        <v>658600</v>
      </c>
      <c r="I119108">
        <v>744000</v>
      </c>
    </row>
    <row r="119109" spans="1:9" x14ac:dyDescent="0.25">
      <c r="A119109" t="s">
        <v>548</v>
      </c>
      <c r="B119109" t="s">
        <v>556</v>
      </c>
      <c r="C119109">
        <v>51059492202</v>
      </c>
      <c r="D119109">
        <v>2021</v>
      </c>
      <c r="E119109">
        <v>281200</v>
      </c>
      <c r="F119109">
        <v>1000300</v>
      </c>
      <c r="G119109">
        <v>0.35399999999999998</v>
      </c>
      <c r="H119109">
        <v>717200</v>
      </c>
      <c r="I119109">
        <v>805300</v>
      </c>
    </row>
    <row r="119110" spans="1:9" x14ac:dyDescent="0.25">
      <c r="A119110" t="s">
        <v>548</v>
      </c>
      <c r="B119110" t="s">
        <v>556</v>
      </c>
      <c r="C119110">
        <v>51059492202</v>
      </c>
      <c r="D119110">
        <v>2022</v>
      </c>
      <c r="E119110">
        <v>328000</v>
      </c>
      <c r="F119110">
        <v>1173000</v>
      </c>
      <c r="G119110">
        <v>0.35399999999999998</v>
      </c>
      <c r="H119110">
        <v>840000</v>
      </c>
      <c r="I119110">
        <v>937400</v>
      </c>
    </row>
    <row r="119111" spans="1:9" x14ac:dyDescent="0.25">
      <c r="A119111" t="s">
        <v>548</v>
      </c>
      <c r="B119111" t="s">
        <v>556</v>
      </c>
      <c r="C119111">
        <v>51059492203</v>
      </c>
      <c r="D119111">
        <v>2012</v>
      </c>
      <c r="E119111">
        <v>236000</v>
      </c>
      <c r="F119111">
        <v>632700</v>
      </c>
      <c r="G119111">
        <v>0.4</v>
      </c>
      <c r="H119111">
        <v>517800</v>
      </c>
      <c r="I119111">
        <v>661400</v>
      </c>
    </row>
    <row r="119112" spans="1:9" x14ac:dyDescent="0.25">
      <c r="A119112" t="s">
        <v>548</v>
      </c>
      <c r="B119112" t="s">
        <v>556</v>
      </c>
      <c r="C119112">
        <v>51059492203</v>
      </c>
      <c r="D119112">
        <v>2013</v>
      </c>
      <c r="E119112">
        <v>240300</v>
      </c>
      <c r="F119112">
        <v>642800</v>
      </c>
      <c r="G119112">
        <v>0.39800000000000002</v>
      </c>
      <c r="H119112">
        <v>530100</v>
      </c>
      <c r="I119112">
        <v>676900</v>
      </c>
    </row>
    <row r="119113" spans="1:9" x14ac:dyDescent="0.25">
      <c r="A119113" t="s">
        <v>548</v>
      </c>
      <c r="B119113" t="s">
        <v>556</v>
      </c>
      <c r="C119113">
        <v>51059492203</v>
      </c>
      <c r="D119113">
        <v>2014</v>
      </c>
      <c r="E119113">
        <v>236200</v>
      </c>
      <c r="F119113">
        <v>634300</v>
      </c>
      <c r="G119113">
        <v>0.379</v>
      </c>
      <c r="H119113">
        <v>556100</v>
      </c>
      <c r="I119113">
        <v>699200</v>
      </c>
    </row>
    <row r="119114" spans="1:9" x14ac:dyDescent="0.25">
      <c r="A119114" t="s">
        <v>548</v>
      </c>
      <c r="B119114" t="s">
        <v>556</v>
      </c>
      <c r="C119114">
        <v>51059492203</v>
      </c>
      <c r="D119114">
        <v>2015</v>
      </c>
      <c r="E119114">
        <v>259700</v>
      </c>
      <c r="F119114">
        <v>695700</v>
      </c>
      <c r="G119114">
        <v>0.42199999999999999</v>
      </c>
      <c r="H119114">
        <v>546500</v>
      </c>
      <c r="I119114">
        <v>690300</v>
      </c>
    </row>
    <row r="119115" spans="1:9" x14ac:dyDescent="0.25">
      <c r="A119115" t="s">
        <v>548</v>
      </c>
      <c r="B119115" t="s">
        <v>556</v>
      </c>
      <c r="C119115">
        <v>51059492203</v>
      </c>
      <c r="D119115">
        <v>2016</v>
      </c>
      <c r="E119115">
        <v>254700</v>
      </c>
      <c r="F119115">
        <v>684100</v>
      </c>
      <c r="G119115">
        <v>0.40500000000000003</v>
      </c>
      <c r="H119115">
        <v>561200</v>
      </c>
      <c r="I119115">
        <v>705300</v>
      </c>
    </row>
    <row r="119116" spans="1:9" x14ac:dyDescent="0.25">
      <c r="A119116" t="s">
        <v>548</v>
      </c>
      <c r="B119116" t="s">
        <v>556</v>
      </c>
      <c r="C119116">
        <v>51059492203</v>
      </c>
      <c r="D119116">
        <v>2017</v>
      </c>
      <c r="E119116">
        <v>251600</v>
      </c>
      <c r="F119116">
        <v>677100</v>
      </c>
      <c r="G119116">
        <v>0.39800000000000002</v>
      </c>
      <c r="H119116">
        <v>567100</v>
      </c>
      <c r="I119116">
        <v>709300</v>
      </c>
    </row>
    <row r="119117" spans="1:9" x14ac:dyDescent="0.25">
      <c r="A119117" t="s">
        <v>548</v>
      </c>
      <c r="B119117" t="s">
        <v>556</v>
      </c>
      <c r="C119117">
        <v>51059492203</v>
      </c>
      <c r="D119117">
        <v>2018</v>
      </c>
      <c r="E119117">
        <v>261600</v>
      </c>
      <c r="F119117">
        <v>701800</v>
      </c>
      <c r="G119117">
        <v>0.41599999999999998</v>
      </c>
      <c r="H119117">
        <v>562100</v>
      </c>
      <c r="I119117">
        <v>705700</v>
      </c>
    </row>
    <row r="119118" spans="1:9" x14ac:dyDescent="0.25">
      <c r="A119118" t="s">
        <v>548</v>
      </c>
      <c r="B119118" t="s">
        <v>556</v>
      </c>
      <c r="C119118">
        <v>51059492203</v>
      </c>
      <c r="D119118">
        <v>2019</v>
      </c>
      <c r="E119118">
        <v>268000</v>
      </c>
      <c r="F119118">
        <v>720800</v>
      </c>
      <c r="G119118">
        <v>0.41</v>
      </c>
      <c r="H119118">
        <v>588000</v>
      </c>
      <c r="I119118">
        <v>734000</v>
      </c>
    </row>
    <row r="119119" spans="1:9" x14ac:dyDescent="0.25">
      <c r="A119119" t="s">
        <v>548</v>
      </c>
      <c r="B119119" t="s">
        <v>556</v>
      </c>
      <c r="C119119">
        <v>51059492203</v>
      </c>
      <c r="D119119">
        <v>2020</v>
      </c>
      <c r="E119119">
        <v>268000</v>
      </c>
      <c r="F119119">
        <v>725000</v>
      </c>
      <c r="G119119">
        <v>0.38800000000000001</v>
      </c>
      <c r="H119119">
        <v>616100</v>
      </c>
      <c r="I119119">
        <v>772000</v>
      </c>
    </row>
    <row r="119120" spans="1:9" x14ac:dyDescent="0.25">
      <c r="A119120" t="s">
        <v>548</v>
      </c>
      <c r="B119120" t="s">
        <v>556</v>
      </c>
      <c r="C119120">
        <v>51059492203</v>
      </c>
      <c r="D119120">
        <v>2021</v>
      </c>
      <c r="E119120">
        <v>308500</v>
      </c>
      <c r="F119120">
        <v>837700</v>
      </c>
      <c r="G119120">
        <v>0.39300000000000002</v>
      </c>
      <c r="H119120">
        <v>706300</v>
      </c>
      <c r="I119120">
        <v>875200</v>
      </c>
    </row>
    <row r="119121" spans="1:9" x14ac:dyDescent="0.25">
      <c r="A119121" t="s">
        <v>548</v>
      </c>
      <c r="B119121" t="s">
        <v>556</v>
      </c>
      <c r="C119121">
        <v>51059492203</v>
      </c>
      <c r="D119121">
        <v>2022</v>
      </c>
      <c r="E119121">
        <v>348900</v>
      </c>
      <c r="F119121">
        <v>950400</v>
      </c>
      <c r="G119121">
        <v>0.39800000000000002</v>
      </c>
      <c r="H119121">
        <v>796500</v>
      </c>
      <c r="I119121">
        <v>978400</v>
      </c>
    </row>
    <row r="119122" spans="1:9" x14ac:dyDescent="0.25">
      <c r="A119122" t="s">
        <v>548</v>
      </c>
      <c r="B119122" t="s">
        <v>556</v>
      </c>
      <c r="C119122">
        <v>51059492400</v>
      </c>
      <c r="D119122">
        <v>2012</v>
      </c>
      <c r="E119122">
        <v>184200</v>
      </c>
      <c r="F119122">
        <v>1180200</v>
      </c>
      <c r="G119122">
        <v>0.38300000000000001</v>
      </c>
      <c r="H119122">
        <v>467700</v>
      </c>
      <c r="I119122">
        <v>341200</v>
      </c>
    </row>
    <row r="119123" spans="1:9" x14ac:dyDescent="0.25">
      <c r="A119123" t="s">
        <v>548</v>
      </c>
      <c r="B119123" t="s">
        <v>556</v>
      </c>
      <c r="C119123">
        <v>51059492400</v>
      </c>
      <c r="D119123">
        <v>2013</v>
      </c>
      <c r="E119123">
        <v>194100</v>
      </c>
      <c r="F119123">
        <v>1229800</v>
      </c>
      <c r="G119123">
        <v>0.38600000000000001</v>
      </c>
      <c r="H119123">
        <v>493100</v>
      </c>
      <c r="I119123">
        <v>358300</v>
      </c>
    </row>
    <row r="119124" spans="1:9" x14ac:dyDescent="0.25">
      <c r="A119124" t="s">
        <v>548</v>
      </c>
      <c r="B119124" t="s">
        <v>556</v>
      </c>
      <c r="C119124">
        <v>51059492400</v>
      </c>
      <c r="D119124">
        <v>2014</v>
      </c>
      <c r="E119124">
        <v>201700</v>
      </c>
      <c r="F119124">
        <v>1292700</v>
      </c>
      <c r="G119124">
        <v>0.38</v>
      </c>
      <c r="H119124">
        <v>521600</v>
      </c>
      <c r="I119124">
        <v>375000</v>
      </c>
    </row>
    <row r="119125" spans="1:9" x14ac:dyDescent="0.25">
      <c r="A119125" t="s">
        <v>548</v>
      </c>
      <c r="B119125" t="s">
        <v>556</v>
      </c>
      <c r="C119125">
        <v>51059492400</v>
      </c>
      <c r="D119125">
        <v>2015</v>
      </c>
      <c r="E119125">
        <v>218200</v>
      </c>
      <c r="F119125">
        <v>1393200</v>
      </c>
      <c r="G119125">
        <v>0.41399999999999998</v>
      </c>
      <c r="H119125">
        <v>520900</v>
      </c>
      <c r="I119125">
        <v>372700</v>
      </c>
    </row>
    <row r="119126" spans="1:9" x14ac:dyDescent="0.25">
      <c r="A119126" t="s">
        <v>548</v>
      </c>
      <c r="B119126" t="s">
        <v>556</v>
      </c>
      <c r="C119126">
        <v>51059492400</v>
      </c>
      <c r="D119126">
        <v>2016</v>
      </c>
      <c r="E119126">
        <v>205600</v>
      </c>
      <c r="F119126">
        <v>1325000</v>
      </c>
      <c r="G119126">
        <v>0.38100000000000001</v>
      </c>
      <c r="H119126">
        <v>531800</v>
      </c>
      <c r="I119126">
        <v>380500</v>
      </c>
    </row>
    <row r="119127" spans="1:9" x14ac:dyDescent="0.25">
      <c r="A119127" t="s">
        <v>548</v>
      </c>
      <c r="B119127" t="s">
        <v>556</v>
      </c>
      <c r="C119127">
        <v>51059492400</v>
      </c>
      <c r="D119127">
        <v>2017</v>
      </c>
      <c r="E119127">
        <v>225200</v>
      </c>
      <c r="F119127">
        <v>1429000</v>
      </c>
      <c r="G119127">
        <v>0.40200000000000002</v>
      </c>
      <c r="H119127">
        <v>554000</v>
      </c>
      <c r="I119127">
        <v>395700</v>
      </c>
    </row>
    <row r="119128" spans="1:9" x14ac:dyDescent="0.25">
      <c r="A119128" t="s">
        <v>548</v>
      </c>
      <c r="B119128" t="s">
        <v>556</v>
      </c>
      <c r="C119128">
        <v>51059492400</v>
      </c>
      <c r="D119128">
        <v>2018</v>
      </c>
      <c r="E119128">
        <v>199700</v>
      </c>
      <c r="F119128">
        <v>1271600</v>
      </c>
      <c r="G119128">
        <v>0.35299999999999998</v>
      </c>
      <c r="H119128">
        <v>560300</v>
      </c>
      <c r="I119128">
        <v>400900</v>
      </c>
    </row>
    <row r="119129" spans="1:9" x14ac:dyDescent="0.25">
      <c r="A119129" t="s">
        <v>548</v>
      </c>
      <c r="B119129" t="s">
        <v>556</v>
      </c>
      <c r="C119129">
        <v>51059492400</v>
      </c>
      <c r="D119129">
        <v>2019</v>
      </c>
      <c r="E119129">
        <v>243800</v>
      </c>
      <c r="F119129">
        <v>1564100</v>
      </c>
      <c r="G119129">
        <v>0.39900000000000002</v>
      </c>
      <c r="H119129">
        <v>604800</v>
      </c>
      <c r="I119129">
        <v>432100</v>
      </c>
    </row>
    <row r="119130" spans="1:9" x14ac:dyDescent="0.25">
      <c r="A119130" t="s">
        <v>548</v>
      </c>
      <c r="B119130" t="s">
        <v>556</v>
      </c>
      <c r="C119130">
        <v>51059492400</v>
      </c>
      <c r="D119130">
        <v>2020</v>
      </c>
      <c r="E119130">
        <v>236800</v>
      </c>
      <c r="F119130">
        <v>1581400</v>
      </c>
      <c r="G119130">
        <v>0.373</v>
      </c>
      <c r="H119130">
        <v>628800</v>
      </c>
      <c r="I119130">
        <v>445900</v>
      </c>
    </row>
    <row r="119131" spans="1:9" x14ac:dyDescent="0.25">
      <c r="A119131" t="s">
        <v>548</v>
      </c>
      <c r="B119131" t="s">
        <v>556</v>
      </c>
      <c r="C119131">
        <v>51059492400</v>
      </c>
      <c r="D119131">
        <v>2021</v>
      </c>
      <c r="E119131">
        <v>263800</v>
      </c>
      <c r="F119131">
        <v>1728700</v>
      </c>
      <c r="G119131">
        <v>0.38</v>
      </c>
      <c r="H119131">
        <v>689300</v>
      </c>
      <c r="I119131">
        <v>486100</v>
      </c>
    </row>
    <row r="119132" spans="1:9" x14ac:dyDescent="0.25">
      <c r="A119132" t="s">
        <v>548</v>
      </c>
      <c r="B119132" t="s">
        <v>556</v>
      </c>
      <c r="C119132">
        <v>51059492400</v>
      </c>
      <c r="D119132">
        <v>2022</v>
      </c>
      <c r="E119132">
        <v>290800</v>
      </c>
      <c r="F119132">
        <v>1876000</v>
      </c>
      <c r="G119132">
        <v>0.38700000000000001</v>
      </c>
      <c r="H119132">
        <v>749800</v>
      </c>
      <c r="I119132">
        <v>526300</v>
      </c>
    </row>
    <row r="119133" spans="1:9" x14ac:dyDescent="0.25">
      <c r="A119133" t="s">
        <v>548</v>
      </c>
      <c r="B119133" t="s">
        <v>557</v>
      </c>
      <c r="C119133">
        <v>51061930302</v>
      </c>
      <c r="D119133">
        <v>2012</v>
      </c>
      <c r="E119133">
        <v>90500</v>
      </c>
      <c r="F119133">
        <v>223500</v>
      </c>
      <c r="G119133">
        <v>0.32900000000000001</v>
      </c>
      <c r="H119133">
        <v>313200</v>
      </c>
      <c r="I119133">
        <v>281700</v>
      </c>
    </row>
    <row r="119134" spans="1:9" x14ac:dyDescent="0.25">
      <c r="A119134" t="s">
        <v>548</v>
      </c>
      <c r="B119134" t="s">
        <v>557</v>
      </c>
      <c r="C119134">
        <v>51061930302</v>
      </c>
      <c r="D119134">
        <v>2013</v>
      </c>
      <c r="E119134">
        <v>93100</v>
      </c>
      <c r="F119134">
        <v>229800</v>
      </c>
      <c r="G119134">
        <v>0.32300000000000001</v>
      </c>
      <c r="H119134">
        <v>326700</v>
      </c>
      <c r="I119134">
        <v>296000</v>
      </c>
    </row>
    <row r="119135" spans="1:9" x14ac:dyDescent="0.25">
      <c r="A119135" t="s">
        <v>548</v>
      </c>
      <c r="B119135" t="s">
        <v>557</v>
      </c>
      <c r="C119135">
        <v>51061930302</v>
      </c>
      <c r="D119135">
        <v>2014</v>
      </c>
      <c r="E119135">
        <v>88800</v>
      </c>
      <c r="F119135">
        <v>219600</v>
      </c>
      <c r="G119135">
        <v>0.29899999999999999</v>
      </c>
      <c r="H119135">
        <v>339900</v>
      </c>
      <c r="I119135">
        <v>303300</v>
      </c>
    </row>
    <row r="119136" spans="1:9" x14ac:dyDescent="0.25">
      <c r="A119136" t="s">
        <v>548</v>
      </c>
      <c r="B119136" t="s">
        <v>557</v>
      </c>
      <c r="C119136">
        <v>51061930302</v>
      </c>
      <c r="D119136">
        <v>2015</v>
      </c>
      <c r="E119136">
        <v>102400</v>
      </c>
      <c r="F119136">
        <v>254600</v>
      </c>
      <c r="G119136">
        <v>0.33800000000000002</v>
      </c>
      <c r="H119136">
        <v>347500</v>
      </c>
      <c r="I119136">
        <v>309500</v>
      </c>
    </row>
    <row r="119137" spans="1:9" x14ac:dyDescent="0.25">
      <c r="A119137" t="s">
        <v>548</v>
      </c>
      <c r="B119137" t="s">
        <v>557</v>
      </c>
      <c r="C119137">
        <v>51061930302</v>
      </c>
      <c r="D119137">
        <v>2016</v>
      </c>
      <c r="E119137">
        <v>104900</v>
      </c>
      <c r="F119137">
        <v>261200</v>
      </c>
      <c r="G119137">
        <v>0.34200000000000003</v>
      </c>
      <c r="H119137">
        <v>351300</v>
      </c>
      <c r="I119137">
        <v>314100</v>
      </c>
    </row>
    <row r="119138" spans="1:9" x14ac:dyDescent="0.25">
      <c r="A119138" t="s">
        <v>548</v>
      </c>
      <c r="B119138" t="s">
        <v>557</v>
      </c>
      <c r="C119138">
        <v>51061930302</v>
      </c>
      <c r="D119138">
        <v>2017</v>
      </c>
      <c r="E119138">
        <v>106900</v>
      </c>
      <c r="F119138">
        <v>265400</v>
      </c>
      <c r="G119138">
        <v>0.33</v>
      </c>
      <c r="H119138">
        <v>372800</v>
      </c>
      <c r="I119138">
        <v>330800</v>
      </c>
    </row>
    <row r="119139" spans="1:9" x14ac:dyDescent="0.25">
      <c r="A119139" t="s">
        <v>548</v>
      </c>
      <c r="B119139" t="s">
        <v>557</v>
      </c>
      <c r="C119139">
        <v>51061930302</v>
      </c>
      <c r="D119139">
        <v>2018</v>
      </c>
      <c r="E119139">
        <v>119500</v>
      </c>
      <c r="F119139">
        <v>300400</v>
      </c>
      <c r="G119139">
        <v>0.36</v>
      </c>
      <c r="H119139">
        <v>384300</v>
      </c>
      <c r="I119139">
        <v>339100</v>
      </c>
    </row>
    <row r="119140" spans="1:9" x14ac:dyDescent="0.25">
      <c r="A119140" t="s">
        <v>548</v>
      </c>
      <c r="B119140" t="s">
        <v>557</v>
      </c>
      <c r="C119140">
        <v>51061930302</v>
      </c>
      <c r="D119140">
        <v>2019</v>
      </c>
      <c r="E119140">
        <v>127900</v>
      </c>
      <c r="F119140">
        <v>319300</v>
      </c>
      <c r="G119140">
        <v>0.379</v>
      </c>
      <c r="H119140">
        <v>391800</v>
      </c>
      <c r="I119140">
        <v>345700</v>
      </c>
    </row>
    <row r="119141" spans="1:9" x14ac:dyDescent="0.25">
      <c r="A119141" t="s">
        <v>548</v>
      </c>
      <c r="B119141" t="s">
        <v>557</v>
      </c>
      <c r="C119141">
        <v>51061930302</v>
      </c>
      <c r="D119141">
        <v>2020</v>
      </c>
      <c r="E119141">
        <v>125500</v>
      </c>
      <c r="F119141">
        <v>306900</v>
      </c>
      <c r="G119141">
        <v>0.33500000000000002</v>
      </c>
      <c r="H119141">
        <v>412800</v>
      </c>
      <c r="I119141">
        <v>383000</v>
      </c>
    </row>
    <row r="119142" spans="1:9" x14ac:dyDescent="0.25">
      <c r="A119142" t="s">
        <v>548</v>
      </c>
      <c r="B119142" t="s">
        <v>557</v>
      </c>
      <c r="C119142">
        <v>51061930302</v>
      </c>
      <c r="D119142">
        <v>2021</v>
      </c>
      <c r="E119142">
        <v>120000</v>
      </c>
      <c r="F119142">
        <v>296900</v>
      </c>
      <c r="G119142">
        <v>0.28199999999999997</v>
      </c>
      <c r="H119142">
        <v>471800</v>
      </c>
      <c r="I119142">
        <v>435100</v>
      </c>
    </row>
    <row r="119143" spans="1:9" x14ac:dyDescent="0.25">
      <c r="A119143" t="s">
        <v>548</v>
      </c>
      <c r="B119143" t="s">
        <v>557</v>
      </c>
      <c r="C119143">
        <v>51061930302</v>
      </c>
      <c r="D119143">
        <v>2022</v>
      </c>
      <c r="E119143">
        <v>114500</v>
      </c>
      <c r="F119143">
        <v>286900</v>
      </c>
      <c r="G119143">
        <v>0.22900000000000001</v>
      </c>
      <c r="H119143">
        <v>530800</v>
      </c>
      <c r="I119143">
        <v>487200</v>
      </c>
    </row>
    <row r="119144" spans="1:9" x14ac:dyDescent="0.25">
      <c r="A119144" t="s">
        <v>548</v>
      </c>
      <c r="B119144" t="s">
        <v>557</v>
      </c>
      <c r="C119144">
        <v>51061930401</v>
      </c>
      <c r="D119144">
        <v>2012</v>
      </c>
      <c r="E119144">
        <v>110100</v>
      </c>
      <c r="F119144">
        <v>175700</v>
      </c>
      <c r="G119144">
        <v>0.34899999999999998</v>
      </c>
      <c r="H119144">
        <v>324800</v>
      </c>
      <c r="I119144">
        <v>349200</v>
      </c>
    </row>
    <row r="119145" spans="1:9" x14ac:dyDescent="0.25">
      <c r="A119145" t="s">
        <v>548</v>
      </c>
      <c r="B119145" t="s">
        <v>557</v>
      </c>
      <c r="C119145">
        <v>51061930401</v>
      </c>
      <c r="D119145">
        <v>2013</v>
      </c>
      <c r="E119145">
        <v>105400</v>
      </c>
      <c r="F119145">
        <v>167800</v>
      </c>
      <c r="G119145">
        <v>0.307</v>
      </c>
      <c r="H119145">
        <v>344800</v>
      </c>
      <c r="I119145">
        <v>377200</v>
      </c>
    </row>
    <row r="119146" spans="1:9" x14ac:dyDescent="0.25">
      <c r="A119146" t="s">
        <v>548</v>
      </c>
      <c r="B119146" t="s">
        <v>557</v>
      </c>
      <c r="C119146">
        <v>51061930401</v>
      </c>
      <c r="D119146">
        <v>2014</v>
      </c>
      <c r="E119146">
        <v>129600</v>
      </c>
      <c r="F119146">
        <v>206900</v>
      </c>
      <c r="G119146">
        <v>0.36699999999999999</v>
      </c>
      <c r="H119146">
        <v>359900</v>
      </c>
      <c r="I119146">
        <v>387700</v>
      </c>
    </row>
    <row r="119147" spans="1:9" x14ac:dyDescent="0.25">
      <c r="A119147" t="s">
        <v>548</v>
      </c>
      <c r="B119147" t="s">
        <v>557</v>
      </c>
      <c r="C119147">
        <v>51061930401</v>
      </c>
      <c r="D119147">
        <v>2015</v>
      </c>
      <c r="E119147">
        <v>119500</v>
      </c>
      <c r="F119147">
        <v>192600</v>
      </c>
      <c r="G119147">
        <v>0.33800000000000002</v>
      </c>
      <c r="H119147">
        <v>359100</v>
      </c>
      <c r="I119147">
        <v>387500</v>
      </c>
    </row>
    <row r="119148" spans="1:9" x14ac:dyDescent="0.25">
      <c r="A119148" t="s">
        <v>548</v>
      </c>
      <c r="B119148" t="s">
        <v>557</v>
      </c>
      <c r="C119148">
        <v>51061930401</v>
      </c>
      <c r="D119148">
        <v>2016</v>
      </c>
      <c r="E119148">
        <v>116900</v>
      </c>
      <c r="F119148">
        <v>188000</v>
      </c>
      <c r="G119148">
        <v>0.32200000000000001</v>
      </c>
      <c r="H119148">
        <v>363500</v>
      </c>
      <c r="I119148">
        <v>398100</v>
      </c>
    </row>
    <row r="119149" spans="1:9" x14ac:dyDescent="0.25">
      <c r="A119149" t="s">
        <v>548</v>
      </c>
      <c r="B119149" t="s">
        <v>557</v>
      </c>
      <c r="C119149">
        <v>51061930401</v>
      </c>
      <c r="D119149">
        <v>2017</v>
      </c>
      <c r="E119149">
        <v>125200</v>
      </c>
      <c r="F119149">
        <v>202000</v>
      </c>
      <c r="G119149">
        <v>0.33100000000000002</v>
      </c>
      <c r="H119149">
        <v>383400</v>
      </c>
      <c r="I119149">
        <v>416200</v>
      </c>
    </row>
    <row r="119150" spans="1:9" x14ac:dyDescent="0.25">
      <c r="A119150" t="s">
        <v>548</v>
      </c>
      <c r="B119150" t="s">
        <v>557</v>
      </c>
      <c r="C119150">
        <v>51061930401</v>
      </c>
      <c r="D119150">
        <v>2018</v>
      </c>
      <c r="E119150">
        <v>139200</v>
      </c>
      <c r="F119150">
        <v>225700</v>
      </c>
      <c r="G119150">
        <v>0.35699999999999998</v>
      </c>
      <c r="H119150">
        <v>389800</v>
      </c>
      <c r="I119150">
        <v>427400</v>
      </c>
    </row>
    <row r="119151" spans="1:9" x14ac:dyDescent="0.25">
      <c r="A119151" t="s">
        <v>548</v>
      </c>
      <c r="B119151" t="s">
        <v>557</v>
      </c>
      <c r="C119151">
        <v>51061930401</v>
      </c>
      <c r="D119151">
        <v>2019</v>
      </c>
      <c r="E119151">
        <v>134900</v>
      </c>
      <c r="F119151">
        <v>217000</v>
      </c>
      <c r="G119151">
        <v>0.33100000000000002</v>
      </c>
      <c r="H119151">
        <v>408400</v>
      </c>
      <c r="I119151">
        <v>445000</v>
      </c>
    </row>
    <row r="119152" spans="1:9" x14ac:dyDescent="0.25">
      <c r="A119152" t="s">
        <v>548</v>
      </c>
      <c r="B119152" t="s">
        <v>557</v>
      </c>
      <c r="C119152">
        <v>51061930401</v>
      </c>
      <c r="D119152">
        <v>2020</v>
      </c>
      <c r="E119152">
        <v>138200</v>
      </c>
      <c r="F119152">
        <v>220500</v>
      </c>
      <c r="G119152">
        <v>0.32400000000000001</v>
      </c>
      <c r="H119152">
        <v>431500</v>
      </c>
      <c r="I119152">
        <v>468200</v>
      </c>
    </row>
    <row r="119153" spans="1:9" x14ac:dyDescent="0.25">
      <c r="A119153" t="s">
        <v>548</v>
      </c>
      <c r="B119153" t="s">
        <v>557</v>
      </c>
      <c r="C119153">
        <v>51061930401</v>
      </c>
      <c r="D119153">
        <v>2021</v>
      </c>
      <c r="E119153">
        <v>151700</v>
      </c>
      <c r="F119153">
        <v>239700</v>
      </c>
      <c r="G119153">
        <v>0.314</v>
      </c>
      <c r="H119153">
        <v>504900</v>
      </c>
      <c r="I119153">
        <v>532300</v>
      </c>
    </row>
    <row r="119154" spans="1:9" x14ac:dyDescent="0.25">
      <c r="A119154" t="s">
        <v>548</v>
      </c>
      <c r="B119154" t="s">
        <v>557</v>
      </c>
      <c r="C119154">
        <v>51061930401</v>
      </c>
      <c r="D119154">
        <v>2022</v>
      </c>
      <c r="E119154">
        <v>170700</v>
      </c>
      <c r="F119154">
        <v>270300</v>
      </c>
      <c r="G119154">
        <v>0.32200000000000001</v>
      </c>
      <c r="H119154">
        <v>555400</v>
      </c>
      <c r="I119154">
        <v>583900</v>
      </c>
    </row>
    <row r="119155" spans="1:9" x14ac:dyDescent="0.25">
      <c r="A119155" t="s">
        <v>548</v>
      </c>
      <c r="B119155" t="s">
        <v>557</v>
      </c>
      <c r="C119155">
        <v>51061930402</v>
      </c>
      <c r="D119155">
        <v>2012</v>
      </c>
      <c r="E119155">
        <v>101700</v>
      </c>
      <c r="F119155">
        <v>113500</v>
      </c>
      <c r="G119155">
        <v>0.36</v>
      </c>
      <c r="H119155">
        <v>316300</v>
      </c>
      <c r="I119155">
        <v>335800</v>
      </c>
    </row>
    <row r="119156" spans="1:9" x14ac:dyDescent="0.25">
      <c r="A119156" t="s">
        <v>548</v>
      </c>
      <c r="B119156" t="s">
        <v>557</v>
      </c>
      <c r="C119156">
        <v>51061930402</v>
      </c>
      <c r="D119156">
        <v>2013</v>
      </c>
      <c r="E119156">
        <v>98800</v>
      </c>
      <c r="F119156">
        <v>110200</v>
      </c>
      <c r="G119156">
        <v>0.34300000000000003</v>
      </c>
      <c r="H119156">
        <v>321700</v>
      </c>
      <c r="I119156">
        <v>342300</v>
      </c>
    </row>
    <row r="119157" spans="1:9" x14ac:dyDescent="0.25">
      <c r="A119157" t="s">
        <v>548</v>
      </c>
      <c r="B119157" t="s">
        <v>557</v>
      </c>
      <c r="C119157">
        <v>51061930402</v>
      </c>
      <c r="D119157">
        <v>2014</v>
      </c>
      <c r="E119157">
        <v>105800</v>
      </c>
      <c r="F119157">
        <v>118000</v>
      </c>
      <c r="G119157">
        <v>0.34899999999999998</v>
      </c>
      <c r="H119157">
        <v>344800</v>
      </c>
      <c r="I119157">
        <v>360500</v>
      </c>
    </row>
    <row r="119158" spans="1:9" x14ac:dyDescent="0.25">
      <c r="A119158" t="s">
        <v>548</v>
      </c>
      <c r="B119158" t="s">
        <v>557</v>
      </c>
      <c r="C119158">
        <v>51061930402</v>
      </c>
      <c r="D119158">
        <v>2015</v>
      </c>
      <c r="E119158">
        <v>108500</v>
      </c>
      <c r="F119158">
        <v>120800</v>
      </c>
      <c r="G119158">
        <v>0.34599999999999997</v>
      </c>
      <c r="H119158">
        <v>355000</v>
      </c>
      <c r="I119158">
        <v>372900</v>
      </c>
    </row>
    <row r="119159" spans="1:9" x14ac:dyDescent="0.25">
      <c r="A119159" t="s">
        <v>548</v>
      </c>
      <c r="B119159" t="s">
        <v>557</v>
      </c>
      <c r="C119159">
        <v>51061930402</v>
      </c>
      <c r="D119159">
        <v>2016</v>
      </c>
      <c r="E119159">
        <v>112700</v>
      </c>
      <c r="F119159">
        <v>125900</v>
      </c>
      <c r="G119159">
        <v>0.34899999999999998</v>
      </c>
      <c r="H119159">
        <v>360700</v>
      </c>
      <c r="I119159">
        <v>383600</v>
      </c>
    </row>
    <row r="119160" spans="1:9" x14ac:dyDescent="0.25">
      <c r="A119160" t="s">
        <v>548</v>
      </c>
      <c r="B119160" t="s">
        <v>557</v>
      </c>
      <c r="C119160">
        <v>51061930402</v>
      </c>
      <c r="D119160">
        <v>2017</v>
      </c>
      <c r="E119160">
        <v>114800</v>
      </c>
      <c r="F119160">
        <v>128500</v>
      </c>
      <c r="G119160">
        <v>0.35</v>
      </c>
      <c r="H119160">
        <v>371200</v>
      </c>
      <c r="I119160">
        <v>389600</v>
      </c>
    </row>
    <row r="119161" spans="1:9" x14ac:dyDescent="0.25">
      <c r="A119161" t="s">
        <v>548</v>
      </c>
      <c r="B119161" t="s">
        <v>557</v>
      </c>
      <c r="C119161">
        <v>51061930402</v>
      </c>
      <c r="D119161">
        <v>2018</v>
      </c>
      <c r="E119161">
        <v>126000</v>
      </c>
      <c r="F119161">
        <v>140800</v>
      </c>
      <c r="G119161">
        <v>0.36899999999999999</v>
      </c>
      <c r="H119161">
        <v>387100</v>
      </c>
      <c r="I119161">
        <v>406000</v>
      </c>
    </row>
    <row r="119162" spans="1:9" x14ac:dyDescent="0.25">
      <c r="A119162" t="s">
        <v>548</v>
      </c>
      <c r="B119162" t="s">
        <v>557</v>
      </c>
      <c r="C119162">
        <v>51061930402</v>
      </c>
      <c r="D119162">
        <v>2019</v>
      </c>
      <c r="E119162">
        <v>126600</v>
      </c>
      <c r="F119162">
        <v>141100</v>
      </c>
      <c r="G119162">
        <v>0.35499999999999998</v>
      </c>
      <c r="H119162">
        <v>404600</v>
      </c>
      <c r="I119162">
        <v>423700</v>
      </c>
    </row>
    <row r="119163" spans="1:9" x14ac:dyDescent="0.25">
      <c r="A119163" t="s">
        <v>548</v>
      </c>
      <c r="B119163" t="s">
        <v>557</v>
      </c>
      <c r="C119163">
        <v>51061930402</v>
      </c>
      <c r="D119163">
        <v>2020</v>
      </c>
      <c r="E119163">
        <v>121200</v>
      </c>
      <c r="F119163">
        <v>134900</v>
      </c>
      <c r="G119163">
        <v>0.33300000000000002</v>
      </c>
      <c r="H119163">
        <v>418600</v>
      </c>
      <c r="I119163">
        <v>432800</v>
      </c>
    </row>
    <row r="119164" spans="1:9" x14ac:dyDescent="0.25">
      <c r="A119164" t="s">
        <v>548</v>
      </c>
      <c r="B119164" t="s">
        <v>557</v>
      </c>
      <c r="C119164">
        <v>51061930402</v>
      </c>
      <c r="D119164">
        <v>2021</v>
      </c>
      <c r="E119164">
        <v>132700</v>
      </c>
      <c r="F119164">
        <v>148500</v>
      </c>
      <c r="G119164">
        <v>0.312</v>
      </c>
      <c r="H119164">
        <v>487700</v>
      </c>
      <c r="I119164">
        <v>505300</v>
      </c>
    </row>
    <row r="119165" spans="1:9" x14ac:dyDescent="0.25">
      <c r="A119165" t="s">
        <v>548</v>
      </c>
      <c r="B119165" t="s">
        <v>557</v>
      </c>
      <c r="C119165">
        <v>51061930402</v>
      </c>
      <c r="D119165">
        <v>2022</v>
      </c>
      <c r="E119165">
        <v>164200</v>
      </c>
      <c r="F119165">
        <v>183100</v>
      </c>
      <c r="G119165">
        <v>0.35499999999999998</v>
      </c>
      <c r="H119165">
        <v>533000</v>
      </c>
      <c r="I119165">
        <v>549200</v>
      </c>
    </row>
    <row r="119166" spans="1:9" x14ac:dyDescent="0.25">
      <c r="A119166" t="s">
        <v>548</v>
      </c>
      <c r="B119166" t="s">
        <v>557</v>
      </c>
      <c r="C119166">
        <v>51061930706</v>
      </c>
      <c r="D119166">
        <v>2012</v>
      </c>
      <c r="E119166">
        <v>50400</v>
      </c>
      <c r="F119166">
        <v>131100</v>
      </c>
      <c r="G119166">
        <v>0.28799999999999998</v>
      </c>
      <c r="H119166">
        <v>220900</v>
      </c>
      <c r="I119166">
        <v>186200</v>
      </c>
    </row>
    <row r="119167" spans="1:9" x14ac:dyDescent="0.25">
      <c r="A119167" t="s">
        <v>548</v>
      </c>
      <c r="B119167" t="s">
        <v>557</v>
      </c>
      <c r="C119167">
        <v>51061930706</v>
      </c>
      <c r="D119167">
        <v>2013</v>
      </c>
      <c r="E119167">
        <v>59100</v>
      </c>
      <c r="F119167">
        <v>151400</v>
      </c>
      <c r="G119167">
        <v>0.32200000000000001</v>
      </c>
      <c r="H119167">
        <v>232400</v>
      </c>
      <c r="I119167">
        <v>191600</v>
      </c>
    </row>
    <row r="119168" spans="1:9" x14ac:dyDescent="0.25">
      <c r="A119168" t="s">
        <v>548</v>
      </c>
      <c r="B119168" t="s">
        <v>557</v>
      </c>
      <c r="C119168">
        <v>51061930706</v>
      </c>
      <c r="D119168">
        <v>2014</v>
      </c>
      <c r="E119168">
        <v>67800</v>
      </c>
      <c r="F119168">
        <v>171700</v>
      </c>
      <c r="G119168">
        <v>0.35599999999999998</v>
      </c>
      <c r="H119168">
        <v>243900</v>
      </c>
      <c r="I119168">
        <v>197000</v>
      </c>
    </row>
    <row r="119169" spans="1:9" x14ac:dyDescent="0.25">
      <c r="A119169" t="s">
        <v>548</v>
      </c>
      <c r="B119169" t="s">
        <v>557</v>
      </c>
      <c r="C119169">
        <v>51061930706</v>
      </c>
      <c r="D119169">
        <v>2015</v>
      </c>
      <c r="E119169">
        <v>66500</v>
      </c>
      <c r="F119169">
        <v>169800</v>
      </c>
      <c r="G119169">
        <v>0.32600000000000001</v>
      </c>
      <c r="H119169">
        <v>261000</v>
      </c>
      <c r="I119169">
        <v>211400</v>
      </c>
    </row>
    <row r="119170" spans="1:9" x14ac:dyDescent="0.25">
      <c r="A119170" t="s">
        <v>548</v>
      </c>
      <c r="B119170" t="s">
        <v>557</v>
      </c>
      <c r="C119170">
        <v>51061930706</v>
      </c>
      <c r="D119170">
        <v>2016</v>
      </c>
      <c r="E119170">
        <v>72200</v>
      </c>
      <c r="F119170">
        <v>184600</v>
      </c>
      <c r="G119170">
        <v>0.33100000000000002</v>
      </c>
      <c r="H119170">
        <v>273200</v>
      </c>
      <c r="I119170">
        <v>225800</v>
      </c>
    </row>
    <row r="119171" spans="1:9" x14ac:dyDescent="0.25">
      <c r="A119171" t="s">
        <v>548</v>
      </c>
      <c r="B119171" t="s">
        <v>557</v>
      </c>
      <c r="C119171">
        <v>51061930706</v>
      </c>
      <c r="D119171">
        <v>2017</v>
      </c>
      <c r="E119171">
        <v>82100</v>
      </c>
      <c r="F119171">
        <v>209900</v>
      </c>
      <c r="G119171">
        <v>0.35599999999999998</v>
      </c>
      <c r="H119171">
        <v>283900</v>
      </c>
      <c r="I119171">
        <v>237300</v>
      </c>
    </row>
    <row r="119172" spans="1:9" x14ac:dyDescent="0.25">
      <c r="A119172" t="s">
        <v>548</v>
      </c>
      <c r="B119172" t="s">
        <v>557</v>
      </c>
      <c r="C119172">
        <v>51061930706</v>
      </c>
      <c r="D119172">
        <v>2018</v>
      </c>
      <c r="E119172">
        <v>85100</v>
      </c>
      <c r="F119172">
        <v>216400</v>
      </c>
      <c r="G119172">
        <v>0.34100000000000003</v>
      </c>
      <c r="H119172">
        <v>309400</v>
      </c>
      <c r="I119172">
        <v>257700</v>
      </c>
    </row>
    <row r="119173" spans="1:9" x14ac:dyDescent="0.25">
      <c r="A119173" t="s">
        <v>548</v>
      </c>
      <c r="B119173" t="s">
        <v>557</v>
      </c>
      <c r="C119173">
        <v>51061930706</v>
      </c>
      <c r="D119173">
        <v>2019</v>
      </c>
      <c r="E119173">
        <v>93200</v>
      </c>
      <c r="F119173">
        <v>237600</v>
      </c>
      <c r="G119173">
        <v>0.375</v>
      </c>
      <c r="H119173">
        <v>316000</v>
      </c>
      <c r="I119173">
        <v>257500</v>
      </c>
    </row>
    <row r="119174" spans="1:9" x14ac:dyDescent="0.25">
      <c r="A119174" t="s">
        <v>548</v>
      </c>
      <c r="B119174" t="s">
        <v>557</v>
      </c>
      <c r="C119174">
        <v>51061930706</v>
      </c>
      <c r="D119174">
        <v>2020</v>
      </c>
      <c r="E119174">
        <v>95000</v>
      </c>
      <c r="F119174">
        <v>240400</v>
      </c>
      <c r="G119174">
        <v>0.34899999999999998</v>
      </c>
      <c r="H119174">
        <v>340700</v>
      </c>
      <c r="I119174">
        <v>280900</v>
      </c>
    </row>
    <row r="119175" spans="1:9" x14ac:dyDescent="0.25">
      <c r="A119175" t="s">
        <v>548</v>
      </c>
      <c r="B119175" t="s">
        <v>557</v>
      </c>
      <c r="C119175">
        <v>51061930706</v>
      </c>
      <c r="D119175">
        <v>2021</v>
      </c>
      <c r="E119175">
        <v>105400</v>
      </c>
      <c r="F119175">
        <v>268100</v>
      </c>
      <c r="G119175">
        <v>0.33800000000000002</v>
      </c>
      <c r="H119175">
        <v>394300</v>
      </c>
      <c r="I119175">
        <v>324300</v>
      </c>
    </row>
    <row r="119176" spans="1:9" x14ac:dyDescent="0.25">
      <c r="A119176" t="s">
        <v>548</v>
      </c>
      <c r="B119176" t="s">
        <v>557</v>
      </c>
      <c r="C119176">
        <v>51061930706</v>
      </c>
      <c r="D119176">
        <v>2022</v>
      </c>
      <c r="E119176">
        <v>94800</v>
      </c>
      <c r="F119176">
        <v>239100</v>
      </c>
      <c r="G119176">
        <v>0.27800000000000002</v>
      </c>
      <c r="H119176">
        <v>428600</v>
      </c>
      <c r="I119176">
        <v>351600</v>
      </c>
    </row>
    <row r="119177" spans="1:9" x14ac:dyDescent="0.25">
      <c r="A119177" t="s">
        <v>548</v>
      </c>
      <c r="B119177" t="s">
        <v>322</v>
      </c>
      <c r="C119177">
        <v>51067020101</v>
      </c>
      <c r="D119177">
        <v>2012</v>
      </c>
      <c r="E119177">
        <v>215000</v>
      </c>
      <c r="F119177">
        <v>265200</v>
      </c>
      <c r="G119177">
        <v>0.57399999999999995</v>
      </c>
      <c r="H119177">
        <v>485300</v>
      </c>
      <c r="I119177">
        <v>375800</v>
      </c>
    </row>
    <row r="119178" spans="1:9" x14ac:dyDescent="0.25">
      <c r="A119178" t="s">
        <v>548</v>
      </c>
      <c r="B119178" t="s">
        <v>322</v>
      </c>
      <c r="C119178">
        <v>51067020101</v>
      </c>
      <c r="D119178">
        <v>2013</v>
      </c>
      <c r="E119178">
        <v>223300</v>
      </c>
      <c r="F119178">
        <v>275000</v>
      </c>
      <c r="G119178">
        <v>0.57399999999999995</v>
      </c>
      <c r="H119178">
        <v>499100</v>
      </c>
      <c r="I119178">
        <v>390700</v>
      </c>
    </row>
    <row r="119179" spans="1:9" x14ac:dyDescent="0.25">
      <c r="A119179" t="s">
        <v>548</v>
      </c>
      <c r="B119179" t="s">
        <v>322</v>
      </c>
      <c r="C119179">
        <v>51067020101</v>
      </c>
      <c r="D119179">
        <v>2014</v>
      </c>
      <c r="E119179">
        <v>172100</v>
      </c>
      <c r="F119179">
        <v>211700</v>
      </c>
      <c r="G119179">
        <v>0.498</v>
      </c>
      <c r="H119179">
        <v>457400</v>
      </c>
      <c r="I119179">
        <v>347100</v>
      </c>
    </row>
    <row r="119180" spans="1:9" x14ac:dyDescent="0.25">
      <c r="A119180" t="s">
        <v>548</v>
      </c>
      <c r="B119180" t="s">
        <v>322</v>
      </c>
      <c r="C119180">
        <v>51067020101</v>
      </c>
      <c r="D119180">
        <v>2015</v>
      </c>
      <c r="E119180">
        <v>193900</v>
      </c>
      <c r="F119180">
        <v>238700</v>
      </c>
      <c r="G119180">
        <v>0.501</v>
      </c>
      <c r="H119180">
        <v>510900</v>
      </c>
      <c r="I119180">
        <v>388200</v>
      </c>
    </row>
    <row r="119181" spans="1:9" x14ac:dyDescent="0.25">
      <c r="A119181" t="s">
        <v>548</v>
      </c>
      <c r="B119181" t="s">
        <v>322</v>
      </c>
      <c r="C119181">
        <v>51067020101</v>
      </c>
      <c r="D119181">
        <v>2016</v>
      </c>
      <c r="E119181">
        <v>197600</v>
      </c>
      <c r="F119181">
        <v>242200</v>
      </c>
      <c r="G119181">
        <v>0.51</v>
      </c>
      <c r="H119181">
        <v>502200</v>
      </c>
      <c r="I119181">
        <v>388500</v>
      </c>
    </row>
    <row r="119182" spans="1:9" x14ac:dyDescent="0.25">
      <c r="A119182" t="s">
        <v>548</v>
      </c>
      <c r="B119182" t="s">
        <v>322</v>
      </c>
      <c r="C119182">
        <v>51067020101</v>
      </c>
      <c r="D119182">
        <v>2017</v>
      </c>
      <c r="E119182">
        <v>201400</v>
      </c>
      <c r="F119182">
        <v>248300</v>
      </c>
      <c r="G119182">
        <v>0.52400000000000002</v>
      </c>
      <c r="H119182">
        <v>499400</v>
      </c>
      <c r="I119182">
        <v>386000</v>
      </c>
    </row>
    <row r="119183" spans="1:9" x14ac:dyDescent="0.25">
      <c r="A119183" t="s">
        <v>548</v>
      </c>
      <c r="B119183" t="s">
        <v>322</v>
      </c>
      <c r="C119183">
        <v>51067020101</v>
      </c>
      <c r="D119183">
        <v>2018</v>
      </c>
      <c r="E119183">
        <v>196900</v>
      </c>
      <c r="F119183">
        <v>242800</v>
      </c>
      <c r="G119183">
        <v>0.48499999999999999</v>
      </c>
      <c r="H119183">
        <v>524100</v>
      </c>
      <c r="I119183">
        <v>407500</v>
      </c>
    </row>
    <row r="119184" spans="1:9" x14ac:dyDescent="0.25">
      <c r="A119184" t="s">
        <v>548</v>
      </c>
      <c r="B119184" t="s">
        <v>322</v>
      </c>
      <c r="C119184">
        <v>51067020101</v>
      </c>
      <c r="D119184">
        <v>2019</v>
      </c>
      <c r="E119184">
        <v>214600</v>
      </c>
      <c r="F119184">
        <v>264000</v>
      </c>
      <c r="G119184">
        <v>0.49199999999999999</v>
      </c>
      <c r="H119184">
        <v>556400</v>
      </c>
      <c r="I119184">
        <v>437700</v>
      </c>
    </row>
    <row r="119185" spans="1:9" x14ac:dyDescent="0.25">
      <c r="A119185" t="s">
        <v>548</v>
      </c>
      <c r="B119185" t="s">
        <v>322</v>
      </c>
      <c r="C119185">
        <v>51067020101</v>
      </c>
      <c r="D119185">
        <v>2020</v>
      </c>
      <c r="E119185">
        <v>202700</v>
      </c>
      <c r="F119185">
        <v>258900</v>
      </c>
      <c r="G119185">
        <v>0.45100000000000001</v>
      </c>
      <c r="H119185">
        <v>596900</v>
      </c>
      <c r="I119185">
        <v>475500</v>
      </c>
    </row>
    <row r="119186" spans="1:9" x14ac:dyDescent="0.25">
      <c r="A119186" t="s">
        <v>548</v>
      </c>
      <c r="B119186" t="s">
        <v>322</v>
      </c>
      <c r="C119186">
        <v>51067020101</v>
      </c>
      <c r="D119186">
        <v>2021</v>
      </c>
      <c r="E119186">
        <v>236200</v>
      </c>
      <c r="F119186">
        <v>303600</v>
      </c>
      <c r="G119186">
        <v>0.46</v>
      </c>
      <c r="H119186">
        <v>688300</v>
      </c>
      <c r="I119186">
        <v>545300</v>
      </c>
    </row>
    <row r="119187" spans="1:9" x14ac:dyDescent="0.25">
      <c r="A119187" t="s">
        <v>548</v>
      </c>
      <c r="B119187" t="s">
        <v>322</v>
      </c>
      <c r="C119187">
        <v>51067020101</v>
      </c>
      <c r="D119187">
        <v>2022</v>
      </c>
      <c r="E119187">
        <v>207100</v>
      </c>
      <c r="F119187">
        <v>262200</v>
      </c>
      <c r="G119187">
        <v>0.35099999999999998</v>
      </c>
      <c r="H119187">
        <v>775800</v>
      </c>
      <c r="I119187">
        <v>622900</v>
      </c>
    </row>
    <row r="119188" spans="1:9" x14ac:dyDescent="0.25">
      <c r="A119188" t="s">
        <v>548</v>
      </c>
      <c r="B119188" t="s">
        <v>322</v>
      </c>
      <c r="C119188">
        <v>51067020102</v>
      </c>
      <c r="D119188">
        <v>2012</v>
      </c>
      <c r="E119188">
        <v>260900</v>
      </c>
      <c r="F119188">
        <v>350700</v>
      </c>
      <c r="G119188">
        <v>0.59699999999999998</v>
      </c>
      <c r="H119188">
        <v>558500</v>
      </c>
      <c r="I119188">
        <v>464200</v>
      </c>
    </row>
    <row r="119189" spans="1:9" x14ac:dyDescent="0.25">
      <c r="A119189" t="s">
        <v>548</v>
      </c>
      <c r="B119189" t="s">
        <v>322</v>
      </c>
      <c r="C119189">
        <v>51067020102</v>
      </c>
      <c r="D119189">
        <v>2013</v>
      </c>
      <c r="E119189">
        <v>220000</v>
      </c>
      <c r="F119189">
        <v>295400</v>
      </c>
      <c r="G119189">
        <v>0.56699999999999895</v>
      </c>
      <c r="H119189">
        <v>489100</v>
      </c>
      <c r="I119189">
        <v>411700</v>
      </c>
    </row>
    <row r="119190" spans="1:9" x14ac:dyDescent="0.25">
      <c r="A119190" t="s">
        <v>548</v>
      </c>
      <c r="B119190" t="s">
        <v>322</v>
      </c>
      <c r="C119190">
        <v>51067020102</v>
      </c>
      <c r="D119190">
        <v>2014</v>
      </c>
      <c r="E119190">
        <v>172400</v>
      </c>
      <c r="F119190">
        <v>229100</v>
      </c>
      <c r="G119190">
        <v>0.499</v>
      </c>
      <c r="H119190">
        <v>457700</v>
      </c>
      <c r="I119190">
        <v>367300</v>
      </c>
    </row>
    <row r="119191" spans="1:9" x14ac:dyDescent="0.25">
      <c r="A119191" t="s">
        <v>548</v>
      </c>
      <c r="B119191" t="s">
        <v>322</v>
      </c>
      <c r="C119191">
        <v>51067020102</v>
      </c>
      <c r="D119191">
        <v>2015</v>
      </c>
      <c r="E119191">
        <v>174700</v>
      </c>
      <c r="F119191">
        <v>231300</v>
      </c>
      <c r="G119191">
        <v>0.47099999999999997</v>
      </c>
      <c r="H119191">
        <v>490900</v>
      </c>
      <c r="I119191">
        <v>393200</v>
      </c>
    </row>
    <row r="119192" spans="1:9" x14ac:dyDescent="0.25">
      <c r="A119192" t="s">
        <v>548</v>
      </c>
      <c r="B119192" t="s">
        <v>322</v>
      </c>
      <c r="C119192">
        <v>51067020102</v>
      </c>
      <c r="D119192">
        <v>2016</v>
      </c>
      <c r="E119192">
        <v>198500</v>
      </c>
      <c r="F119192">
        <v>262400</v>
      </c>
      <c r="G119192">
        <v>0.51</v>
      </c>
      <c r="H119192">
        <v>533200</v>
      </c>
      <c r="I119192">
        <v>414200</v>
      </c>
    </row>
    <row r="119193" spans="1:9" x14ac:dyDescent="0.25">
      <c r="A119193" t="s">
        <v>548</v>
      </c>
      <c r="B119193" t="s">
        <v>322</v>
      </c>
      <c r="C119193">
        <v>51067020102</v>
      </c>
      <c r="D119193">
        <v>2017</v>
      </c>
      <c r="E119193">
        <v>265000</v>
      </c>
      <c r="F119193">
        <v>351600</v>
      </c>
      <c r="G119193">
        <v>0.628</v>
      </c>
      <c r="H119193">
        <v>538200</v>
      </c>
      <c r="I119193">
        <v>446500</v>
      </c>
    </row>
    <row r="119194" spans="1:9" x14ac:dyDescent="0.25">
      <c r="A119194" t="s">
        <v>548</v>
      </c>
      <c r="B119194" t="s">
        <v>322</v>
      </c>
      <c r="C119194">
        <v>51067020102</v>
      </c>
      <c r="D119194">
        <v>2018</v>
      </c>
      <c r="E119194">
        <v>251300</v>
      </c>
      <c r="F119194">
        <v>326900</v>
      </c>
      <c r="G119194">
        <v>0.59299999999999997</v>
      </c>
      <c r="H119194">
        <v>538800</v>
      </c>
      <c r="I119194">
        <v>448900</v>
      </c>
    </row>
    <row r="119195" spans="1:9" x14ac:dyDescent="0.25">
      <c r="A119195" t="s">
        <v>548</v>
      </c>
      <c r="B119195" t="s">
        <v>322</v>
      </c>
      <c r="C119195">
        <v>51067020102</v>
      </c>
      <c r="D119195">
        <v>2019</v>
      </c>
      <c r="E119195">
        <v>232500</v>
      </c>
      <c r="F119195">
        <v>312600</v>
      </c>
      <c r="G119195">
        <v>0.51400000000000001</v>
      </c>
      <c r="H119195">
        <v>604800</v>
      </c>
      <c r="I119195">
        <v>480000</v>
      </c>
    </row>
    <row r="119196" spans="1:9" x14ac:dyDescent="0.25">
      <c r="A119196" t="s">
        <v>548</v>
      </c>
      <c r="B119196" t="s">
        <v>322</v>
      </c>
      <c r="C119196">
        <v>51067020102</v>
      </c>
      <c r="D119196">
        <v>2020</v>
      </c>
      <c r="E119196">
        <v>236500</v>
      </c>
      <c r="F119196">
        <v>314100</v>
      </c>
      <c r="G119196">
        <v>0.48699999999999999</v>
      </c>
      <c r="H119196">
        <v>634100</v>
      </c>
      <c r="I119196">
        <v>515100</v>
      </c>
    </row>
    <row r="119197" spans="1:9" x14ac:dyDescent="0.25">
      <c r="A119197" t="s">
        <v>548</v>
      </c>
      <c r="B119197" t="s">
        <v>322</v>
      </c>
      <c r="C119197">
        <v>51067020102</v>
      </c>
      <c r="D119197">
        <v>2021</v>
      </c>
      <c r="E119197">
        <v>261900</v>
      </c>
      <c r="F119197">
        <v>349600</v>
      </c>
      <c r="G119197">
        <v>0.45600000000000002</v>
      </c>
      <c r="H119197">
        <v>746400</v>
      </c>
      <c r="I119197">
        <v>611900</v>
      </c>
    </row>
    <row r="119198" spans="1:9" x14ac:dyDescent="0.25">
      <c r="A119198" t="s">
        <v>548</v>
      </c>
      <c r="B119198" t="s">
        <v>322</v>
      </c>
      <c r="C119198">
        <v>51067020102</v>
      </c>
      <c r="D119198">
        <v>2022</v>
      </c>
      <c r="E119198">
        <v>292400</v>
      </c>
      <c r="F119198">
        <v>389100</v>
      </c>
      <c r="G119198">
        <v>0.41899999999999998</v>
      </c>
      <c r="H119198">
        <v>885700</v>
      </c>
      <c r="I119198">
        <v>739700</v>
      </c>
    </row>
    <row r="119199" spans="1:9" x14ac:dyDescent="0.25">
      <c r="A119199" t="s">
        <v>548</v>
      </c>
      <c r="B119199" t="s">
        <v>322</v>
      </c>
      <c r="C119199">
        <v>51067020300</v>
      </c>
      <c r="D119199">
        <v>2012</v>
      </c>
      <c r="E119199">
        <v>140500</v>
      </c>
      <c r="F119199">
        <v>145600</v>
      </c>
      <c r="G119199">
        <v>0.49199999999999999</v>
      </c>
      <c r="H119199">
        <v>420700</v>
      </c>
      <c r="I119199">
        <v>287100</v>
      </c>
    </row>
    <row r="119200" spans="1:9" x14ac:dyDescent="0.25">
      <c r="A119200" t="s">
        <v>548</v>
      </c>
      <c r="B119200" t="s">
        <v>322</v>
      </c>
      <c r="C119200">
        <v>51067020300</v>
      </c>
      <c r="D119200">
        <v>2013</v>
      </c>
      <c r="E119200">
        <v>87500</v>
      </c>
      <c r="F119200">
        <v>91300</v>
      </c>
      <c r="G119200">
        <v>0.35899999999999999</v>
      </c>
      <c r="H119200">
        <v>355700</v>
      </c>
      <c r="I119200">
        <v>245000</v>
      </c>
    </row>
    <row r="119201" spans="1:9" x14ac:dyDescent="0.25">
      <c r="A119201" t="s">
        <v>548</v>
      </c>
      <c r="B119201" t="s">
        <v>322</v>
      </c>
      <c r="C119201">
        <v>51067020300</v>
      </c>
      <c r="D119201">
        <v>2014</v>
      </c>
      <c r="E119201">
        <v>91600</v>
      </c>
      <c r="F119201">
        <v>95400</v>
      </c>
      <c r="G119201">
        <v>0.38700000000000001</v>
      </c>
      <c r="H119201">
        <v>355800</v>
      </c>
      <c r="I119201">
        <v>238200</v>
      </c>
    </row>
    <row r="119202" spans="1:9" x14ac:dyDescent="0.25">
      <c r="A119202" t="s">
        <v>548</v>
      </c>
      <c r="B119202" t="s">
        <v>322</v>
      </c>
      <c r="C119202">
        <v>51067020300</v>
      </c>
      <c r="D119202">
        <v>2015</v>
      </c>
      <c r="E119202">
        <v>93900</v>
      </c>
      <c r="F119202">
        <v>97800</v>
      </c>
      <c r="G119202">
        <v>0.41499999999999998</v>
      </c>
      <c r="H119202">
        <v>340000</v>
      </c>
      <c r="I119202">
        <v>227100</v>
      </c>
    </row>
    <row r="119203" spans="1:9" x14ac:dyDescent="0.25">
      <c r="A119203" t="s">
        <v>548</v>
      </c>
      <c r="B119203" t="s">
        <v>322</v>
      </c>
      <c r="C119203">
        <v>51067020300</v>
      </c>
      <c r="D119203">
        <v>2016</v>
      </c>
      <c r="E119203">
        <v>88000</v>
      </c>
      <c r="F119203">
        <v>91900</v>
      </c>
      <c r="G119203">
        <v>0.36299999999999999</v>
      </c>
      <c r="H119203">
        <v>359100</v>
      </c>
      <c r="I119203">
        <v>243600</v>
      </c>
    </row>
    <row r="119204" spans="1:9" x14ac:dyDescent="0.25">
      <c r="A119204" t="s">
        <v>548</v>
      </c>
      <c r="B119204" t="s">
        <v>322</v>
      </c>
      <c r="C119204">
        <v>51067020300</v>
      </c>
      <c r="D119204">
        <v>2017</v>
      </c>
      <c r="E119204">
        <v>81200</v>
      </c>
      <c r="F119204">
        <v>84700</v>
      </c>
      <c r="G119204">
        <v>0.35099999999999998</v>
      </c>
      <c r="H119204">
        <v>344800</v>
      </c>
      <c r="I119204">
        <v>232200</v>
      </c>
    </row>
    <row r="119205" spans="1:9" x14ac:dyDescent="0.25">
      <c r="A119205" t="s">
        <v>548</v>
      </c>
      <c r="B119205" t="s">
        <v>322</v>
      </c>
      <c r="C119205">
        <v>51067020300</v>
      </c>
      <c r="D119205">
        <v>2018</v>
      </c>
      <c r="E119205">
        <v>79300</v>
      </c>
      <c r="F119205">
        <v>82400</v>
      </c>
      <c r="G119205">
        <v>0.34300000000000003</v>
      </c>
      <c r="H119205">
        <v>343500</v>
      </c>
      <c r="I119205">
        <v>232100</v>
      </c>
    </row>
    <row r="119206" spans="1:9" x14ac:dyDescent="0.25">
      <c r="A119206" t="s">
        <v>548</v>
      </c>
      <c r="B119206" t="s">
        <v>322</v>
      </c>
      <c r="C119206">
        <v>51067020300</v>
      </c>
      <c r="D119206">
        <v>2019</v>
      </c>
      <c r="E119206">
        <v>82700</v>
      </c>
      <c r="F119206">
        <v>86100</v>
      </c>
      <c r="G119206">
        <v>0.308</v>
      </c>
      <c r="H119206">
        <v>389200</v>
      </c>
      <c r="I119206">
        <v>269200</v>
      </c>
    </row>
    <row r="119207" spans="1:9" x14ac:dyDescent="0.25">
      <c r="A119207" t="s">
        <v>548</v>
      </c>
      <c r="B119207" t="s">
        <v>322</v>
      </c>
      <c r="C119207">
        <v>51067020300</v>
      </c>
      <c r="D119207">
        <v>2020</v>
      </c>
      <c r="E119207">
        <v>99800</v>
      </c>
      <c r="F119207">
        <v>111400</v>
      </c>
      <c r="G119207">
        <v>0.373</v>
      </c>
      <c r="H119207">
        <v>409500</v>
      </c>
      <c r="I119207">
        <v>287000</v>
      </c>
    </row>
    <row r="119208" spans="1:9" x14ac:dyDescent="0.25">
      <c r="A119208" t="s">
        <v>548</v>
      </c>
      <c r="B119208" t="s">
        <v>322</v>
      </c>
      <c r="C119208">
        <v>51067020300</v>
      </c>
      <c r="D119208">
        <v>2021</v>
      </c>
      <c r="E119208">
        <v>103300</v>
      </c>
      <c r="F119208">
        <v>115300</v>
      </c>
      <c r="G119208">
        <v>0.33700000000000002</v>
      </c>
      <c r="H119208">
        <v>470600</v>
      </c>
      <c r="I119208">
        <v>328900</v>
      </c>
    </row>
    <row r="119209" spans="1:9" x14ac:dyDescent="0.25">
      <c r="A119209" t="s">
        <v>548</v>
      </c>
      <c r="B119209" t="s">
        <v>322</v>
      </c>
      <c r="C119209">
        <v>51067020300</v>
      </c>
      <c r="D119209">
        <v>2022</v>
      </c>
      <c r="E119209">
        <v>106800</v>
      </c>
      <c r="F119209">
        <v>119200</v>
      </c>
      <c r="G119209">
        <v>0.30099999999999999</v>
      </c>
      <c r="H119209">
        <v>531700</v>
      </c>
      <c r="I119209">
        <v>370800</v>
      </c>
    </row>
    <row r="119210" spans="1:9" x14ac:dyDescent="0.25">
      <c r="A119210" t="s">
        <v>548</v>
      </c>
      <c r="B119210" t="s">
        <v>273</v>
      </c>
      <c r="C119210">
        <v>51069050300</v>
      </c>
      <c r="D119210">
        <v>2012</v>
      </c>
      <c r="E119210">
        <v>25700</v>
      </c>
      <c r="F119210">
        <v>32500</v>
      </c>
      <c r="G119210">
        <v>0.21</v>
      </c>
      <c r="H119210">
        <v>186500</v>
      </c>
      <c r="I119210">
        <v>157600</v>
      </c>
    </row>
    <row r="119211" spans="1:9" x14ac:dyDescent="0.25">
      <c r="A119211" t="s">
        <v>548</v>
      </c>
      <c r="B119211" t="s">
        <v>273</v>
      </c>
      <c r="C119211">
        <v>51069050300</v>
      </c>
      <c r="D119211">
        <v>2013</v>
      </c>
      <c r="E119211">
        <v>33400</v>
      </c>
      <c r="F119211">
        <v>41400</v>
      </c>
      <c r="G119211">
        <v>0.23699999999999999</v>
      </c>
      <c r="H119211">
        <v>204100</v>
      </c>
      <c r="I119211">
        <v>174200</v>
      </c>
    </row>
    <row r="119212" spans="1:9" x14ac:dyDescent="0.25">
      <c r="A119212" t="s">
        <v>548</v>
      </c>
      <c r="B119212" t="s">
        <v>273</v>
      </c>
      <c r="C119212">
        <v>51069050300</v>
      </c>
      <c r="D119212">
        <v>2014</v>
      </c>
      <c r="E119212">
        <v>41100</v>
      </c>
      <c r="F119212">
        <v>50300</v>
      </c>
      <c r="G119212">
        <v>0.26400000000000001</v>
      </c>
      <c r="H119212">
        <v>221700</v>
      </c>
      <c r="I119212">
        <v>190800</v>
      </c>
    </row>
    <row r="119213" spans="1:9" x14ac:dyDescent="0.25">
      <c r="A119213" t="s">
        <v>548</v>
      </c>
      <c r="B119213" t="s">
        <v>273</v>
      </c>
      <c r="C119213">
        <v>51069050300</v>
      </c>
      <c r="D119213">
        <v>2015</v>
      </c>
      <c r="E119213">
        <v>39200</v>
      </c>
      <c r="F119213">
        <v>50000</v>
      </c>
      <c r="G119213">
        <v>0.23699999999999999</v>
      </c>
      <c r="H119213">
        <v>225800</v>
      </c>
      <c r="I119213">
        <v>202200</v>
      </c>
    </row>
    <row r="119214" spans="1:9" x14ac:dyDescent="0.25">
      <c r="A119214" t="s">
        <v>548</v>
      </c>
      <c r="B119214" t="s">
        <v>273</v>
      </c>
      <c r="C119214">
        <v>51069050300</v>
      </c>
      <c r="D119214">
        <v>2016</v>
      </c>
      <c r="E119214">
        <v>42500</v>
      </c>
      <c r="F119214">
        <v>54200</v>
      </c>
      <c r="G119214">
        <v>0.247</v>
      </c>
      <c r="H119214">
        <v>237500</v>
      </c>
      <c r="I119214">
        <v>210000</v>
      </c>
    </row>
    <row r="119215" spans="1:9" x14ac:dyDescent="0.25">
      <c r="A119215" t="s">
        <v>548</v>
      </c>
      <c r="B119215" t="s">
        <v>273</v>
      </c>
      <c r="C119215">
        <v>51069050300</v>
      </c>
      <c r="D119215">
        <v>2017</v>
      </c>
      <c r="E119215">
        <v>41000</v>
      </c>
      <c r="F119215">
        <v>53000</v>
      </c>
      <c r="G119215">
        <v>0.23599999999999999</v>
      </c>
      <c r="H119215">
        <v>238700</v>
      </c>
      <c r="I119215">
        <v>210400</v>
      </c>
    </row>
    <row r="119216" spans="1:9" x14ac:dyDescent="0.25">
      <c r="A119216" t="s">
        <v>548</v>
      </c>
      <c r="B119216" t="s">
        <v>273</v>
      </c>
      <c r="C119216">
        <v>51069050300</v>
      </c>
      <c r="D119216">
        <v>2018</v>
      </c>
      <c r="E119216">
        <v>41700</v>
      </c>
      <c r="F119216">
        <v>54300</v>
      </c>
      <c r="G119216">
        <v>0.21299999999999999</v>
      </c>
      <c r="H119216">
        <v>268200</v>
      </c>
      <c r="I119216">
        <v>237400</v>
      </c>
    </row>
    <row r="119217" spans="1:9" x14ac:dyDescent="0.25">
      <c r="A119217" t="s">
        <v>548</v>
      </c>
      <c r="B119217" t="s">
        <v>273</v>
      </c>
      <c r="C119217">
        <v>51069050300</v>
      </c>
      <c r="D119217">
        <v>2019</v>
      </c>
      <c r="E119217">
        <v>44800</v>
      </c>
      <c r="F119217">
        <v>57200</v>
      </c>
      <c r="G119217">
        <v>0.23699999999999999</v>
      </c>
      <c r="H119217">
        <v>261400</v>
      </c>
      <c r="I119217">
        <v>230000</v>
      </c>
    </row>
    <row r="119218" spans="1:9" x14ac:dyDescent="0.25">
      <c r="A119218" t="s">
        <v>548</v>
      </c>
      <c r="B119218" t="s">
        <v>273</v>
      </c>
      <c r="C119218">
        <v>51069050300</v>
      </c>
      <c r="D119218">
        <v>2020</v>
      </c>
      <c r="E119218">
        <v>53800</v>
      </c>
      <c r="F119218">
        <v>72100</v>
      </c>
      <c r="G119218">
        <v>0.25700000000000001</v>
      </c>
      <c r="H119218">
        <v>276700</v>
      </c>
      <c r="I119218">
        <v>250400</v>
      </c>
    </row>
    <row r="119219" spans="1:9" x14ac:dyDescent="0.25">
      <c r="A119219" t="s">
        <v>548</v>
      </c>
      <c r="B119219" t="s">
        <v>273</v>
      </c>
      <c r="C119219">
        <v>51069050300</v>
      </c>
      <c r="D119219">
        <v>2021</v>
      </c>
      <c r="E119219">
        <v>52500</v>
      </c>
      <c r="F119219">
        <v>68300</v>
      </c>
      <c r="G119219">
        <v>0.216</v>
      </c>
      <c r="H119219">
        <v>332100</v>
      </c>
      <c r="I119219">
        <v>294500</v>
      </c>
    </row>
    <row r="119220" spans="1:9" x14ac:dyDescent="0.25">
      <c r="A119220" t="s">
        <v>548</v>
      </c>
      <c r="B119220" t="s">
        <v>273</v>
      </c>
      <c r="C119220">
        <v>51069050300</v>
      </c>
      <c r="D119220">
        <v>2022</v>
      </c>
      <c r="E119220">
        <v>53600</v>
      </c>
      <c r="F119220">
        <v>67700</v>
      </c>
      <c r="G119220">
        <v>0.215</v>
      </c>
      <c r="H119220">
        <v>355900</v>
      </c>
      <c r="I119220">
        <v>306300</v>
      </c>
    </row>
    <row r="119221" spans="1:9" x14ac:dyDescent="0.25">
      <c r="A119221" t="s">
        <v>548</v>
      </c>
      <c r="B119221" t="s">
        <v>273</v>
      </c>
      <c r="C119221">
        <v>51069050801</v>
      </c>
      <c r="D119221">
        <v>2012</v>
      </c>
      <c r="E119221">
        <v>56700</v>
      </c>
      <c r="F119221">
        <v>144000</v>
      </c>
      <c r="G119221">
        <v>0.221</v>
      </c>
      <c r="H119221">
        <v>281100</v>
      </c>
      <c r="I119221">
        <v>257900</v>
      </c>
    </row>
    <row r="119222" spans="1:9" x14ac:dyDescent="0.25">
      <c r="A119222" t="s">
        <v>548</v>
      </c>
      <c r="B119222" t="s">
        <v>273</v>
      </c>
      <c r="C119222">
        <v>51069050801</v>
      </c>
      <c r="D119222">
        <v>2013</v>
      </c>
      <c r="E119222">
        <v>53100</v>
      </c>
      <c r="F119222">
        <v>135700</v>
      </c>
      <c r="G119222">
        <v>0.23100000000000001</v>
      </c>
      <c r="H119222">
        <v>255700</v>
      </c>
      <c r="I119222">
        <v>233000</v>
      </c>
    </row>
    <row r="119223" spans="1:9" x14ac:dyDescent="0.25">
      <c r="A119223" t="s">
        <v>548</v>
      </c>
      <c r="B119223" t="s">
        <v>273</v>
      </c>
      <c r="C119223">
        <v>51069050801</v>
      </c>
      <c r="D119223">
        <v>2014</v>
      </c>
      <c r="E119223">
        <v>49500</v>
      </c>
      <c r="F119223">
        <v>127400</v>
      </c>
      <c r="G119223">
        <v>0.24099999999999999</v>
      </c>
      <c r="H119223">
        <v>230300</v>
      </c>
      <c r="I119223">
        <v>208100</v>
      </c>
    </row>
    <row r="119224" spans="1:9" x14ac:dyDescent="0.25">
      <c r="A119224" t="s">
        <v>548</v>
      </c>
      <c r="B119224" t="s">
        <v>273</v>
      </c>
      <c r="C119224">
        <v>51069050801</v>
      </c>
      <c r="D119224">
        <v>2015</v>
      </c>
      <c r="E119224">
        <v>68200</v>
      </c>
      <c r="F119224">
        <v>185600</v>
      </c>
      <c r="G119224">
        <v>0.24099999999999999</v>
      </c>
      <c r="H119224">
        <v>278300</v>
      </c>
      <c r="I119224">
        <v>280700</v>
      </c>
    </row>
    <row r="119225" spans="1:9" x14ac:dyDescent="0.25">
      <c r="A119225" t="s">
        <v>548</v>
      </c>
      <c r="B119225" t="s">
        <v>273</v>
      </c>
      <c r="C119225">
        <v>51069050801</v>
      </c>
      <c r="D119225">
        <v>2016</v>
      </c>
      <c r="E119225">
        <v>67100</v>
      </c>
      <c r="F119225">
        <v>182400</v>
      </c>
      <c r="G119225">
        <v>0.223</v>
      </c>
      <c r="H119225">
        <v>293700</v>
      </c>
      <c r="I119225">
        <v>300300</v>
      </c>
    </row>
    <row r="119226" spans="1:9" x14ac:dyDescent="0.25">
      <c r="A119226" t="s">
        <v>548</v>
      </c>
      <c r="B119226" t="s">
        <v>273</v>
      </c>
      <c r="C119226">
        <v>51069050801</v>
      </c>
      <c r="D119226">
        <v>2017</v>
      </c>
      <c r="E119226">
        <v>72300</v>
      </c>
      <c r="F119226">
        <v>199400</v>
      </c>
      <c r="G119226">
        <v>0.22900000000000001</v>
      </c>
      <c r="H119226">
        <v>305700</v>
      </c>
      <c r="I119226">
        <v>316000</v>
      </c>
    </row>
    <row r="119227" spans="1:9" x14ac:dyDescent="0.25">
      <c r="A119227" t="s">
        <v>548</v>
      </c>
      <c r="B119227" t="s">
        <v>273</v>
      </c>
      <c r="C119227">
        <v>51069050801</v>
      </c>
      <c r="D119227">
        <v>2018</v>
      </c>
      <c r="E119227">
        <v>76100</v>
      </c>
      <c r="F119227">
        <v>210100</v>
      </c>
      <c r="G119227">
        <v>0.23799999999999999</v>
      </c>
      <c r="H119227">
        <v>317600</v>
      </c>
      <c r="I119227">
        <v>320900</v>
      </c>
    </row>
    <row r="119228" spans="1:9" x14ac:dyDescent="0.25">
      <c r="A119228" t="s">
        <v>548</v>
      </c>
      <c r="B119228" t="s">
        <v>273</v>
      </c>
      <c r="C119228">
        <v>51069050801</v>
      </c>
      <c r="D119228">
        <v>2019</v>
      </c>
      <c r="E119228">
        <v>79400</v>
      </c>
      <c r="F119228">
        <v>222800</v>
      </c>
      <c r="G119228">
        <v>0.24</v>
      </c>
      <c r="H119228">
        <v>322600</v>
      </c>
      <c r="I119228">
        <v>329300</v>
      </c>
    </row>
    <row r="119229" spans="1:9" x14ac:dyDescent="0.25">
      <c r="A119229" t="s">
        <v>548</v>
      </c>
      <c r="B119229" t="s">
        <v>273</v>
      </c>
      <c r="C119229">
        <v>51069050801</v>
      </c>
      <c r="D119229">
        <v>2020</v>
      </c>
      <c r="E119229">
        <v>78400</v>
      </c>
      <c r="F119229">
        <v>219700</v>
      </c>
      <c r="G119229">
        <v>0.23100000000000001</v>
      </c>
      <c r="H119229">
        <v>337900</v>
      </c>
      <c r="I119229">
        <v>340500</v>
      </c>
    </row>
    <row r="119230" spans="1:9" x14ac:dyDescent="0.25">
      <c r="A119230" t="s">
        <v>548</v>
      </c>
      <c r="B119230" t="s">
        <v>273</v>
      </c>
      <c r="C119230">
        <v>51069050801</v>
      </c>
      <c r="D119230">
        <v>2021</v>
      </c>
      <c r="E119230">
        <v>83500</v>
      </c>
      <c r="F119230">
        <v>228900</v>
      </c>
      <c r="G119230">
        <v>0.22500000000000001</v>
      </c>
      <c r="H119230">
        <v>390800</v>
      </c>
      <c r="I119230">
        <v>371800</v>
      </c>
    </row>
    <row r="119231" spans="1:9" x14ac:dyDescent="0.25">
      <c r="A119231" t="s">
        <v>548</v>
      </c>
      <c r="B119231" t="s">
        <v>273</v>
      </c>
      <c r="C119231">
        <v>51069050801</v>
      </c>
      <c r="D119231">
        <v>2022</v>
      </c>
      <c r="E119231">
        <v>76600</v>
      </c>
      <c r="F119231">
        <v>200100</v>
      </c>
      <c r="G119231">
        <v>0.192</v>
      </c>
      <c r="H119231">
        <v>439100</v>
      </c>
      <c r="I119231">
        <v>402600</v>
      </c>
    </row>
    <row r="119232" spans="1:9" x14ac:dyDescent="0.25">
      <c r="A119232" t="s">
        <v>548</v>
      </c>
      <c r="B119232" t="s">
        <v>273</v>
      </c>
      <c r="C119232">
        <v>51069051000</v>
      </c>
      <c r="D119232">
        <v>2012</v>
      </c>
      <c r="E119232">
        <v>62700</v>
      </c>
      <c r="F119232">
        <v>197300</v>
      </c>
      <c r="G119232">
        <v>0.308</v>
      </c>
      <c r="H119232">
        <v>224700</v>
      </c>
      <c r="I119232">
        <v>205000</v>
      </c>
    </row>
    <row r="119233" spans="1:9" x14ac:dyDescent="0.25">
      <c r="A119233" t="s">
        <v>548</v>
      </c>
      <c r="B119233" t="s">
        <v>273</v>
      </c>
      <c r="C119233">
        <v>51069051000</v>
      </c>
      <c r="D119233">
        <v>2013</v>
      </c>
      <c r="E119233">
        <v>57200</v>
      </c>
      <c r="F119233">
        <v>181600</v>
      </c>
      <c r="G119233">
        <v>0.25800000000000001</v>
      </c>
      <c r="H119233">
        <v>243200</v>
      </c>
      <c r="I119233">
        <v>223200</v>
      </c>
    </row>
    <row r="119234" spans="1:9" x14ac:dyDescent="0.25">
      <c r="A119234" t="s">
        <v>548</v>
      </c>
      <c r="B119234" t="s">
        <v>273</v>
      </c>
      <c r="C119234">
        <v>51069051000</v>
      </c>
      <c r="D119234">
        <v>2014</v>
      </c>
      <c r="E119234">
        <v>64100</v>
      </c>
      <c r="F119234">
        <v>205700</v>
      </c>
      <c r="G119234">
        <v>0.27800000000000002</v>
      </c>
      <c r="H119234">
        <v>253200</v>
      </c>
      <c r="I119234">
        <v>231600</v>
      </c>
    </row>
    <row r="119235" spans="1:9" x14ac:dyDescent="0.25">
      <c r="A119235" t="s">
        <v>548</v>
      </c>
      <c r="B119235" t="s">
        <v>273</v>
      </c>
      <c r="C119235">
        <v>51069051000</v>
      </c>
      <c r="D119235">
        <v>2015</v>
      </c>
      <c r="E119235">
        <v>60200</v>
      </c>
      <c r="F119235">
        <v>194200</v>
      </c>
      <c r="G119235">
        <v>0.25700000000000001</v>
      </c>
      <c r="H119235">
        <v>261600</v>
      </c>
      <c r="I119235">
        <v>237100</v>
      </c>
    </row>
    <row r="119236" spans="1:9" x14ac:dyDescent="0.25">
      <c r="A119236" t="s">
        <v>548</v>
      </c>
      <c r="B119236" t="s">
        <v>273</v>
      </c>
      <c r="C119236">
        <v>51069051000</v>
      </c>
      <c r="D119236">
        <v>2016</v>
      </c>
      <c r="E119236">
        <v>60900</v>
      </c>
      <c r="F119236">
        <v>194200</v>
      </c>
      <c r="G119236">
        <v>0.249</v>
      </c>
      <c r="H119236">
        <v>270600</v>
      </c>
      <c r="I119236">
        <v>246600</v>
      </c>
    </row>
    <row r="119237" spans="1:9" x14ac:dyDescent="0.25">
      <c r="A119237" t="s">
        <v>548</v>
      </c>
      <c r="B119237" t="s">
        <v>273</v>
      </c>
      <c r="C119237">
        <v>51069051000</v>
      </c>
      <c r="D119237">
        <v>2017</v>
      </c>
      <c r="E119237">
        <v>67000</v>
      </c>
      <c r="F119237">
        <v>216300</v>
      </c>
      <c r="G119237">
        <v>0.26400000000000001</v>
      </c>
      <c r="H119237">
        <v>287100</v>
      </c>
      <c r="I119237">
        <v>256300</v>
      </c>
    </row>
    <row r="119238" spans="1:9" x14ac:dyDescent="0.25">
      <c r="A119238" t="s">
        <v>548</v>
      </c>
      <c r="B119238" t="s">
        <v>273</v>
      </c>
      <c r="C119238">
        <v>51069051000</v>
      </c>
      <c r="D119238">
        <v>2018</v>
      </c>
      <c r="E119238">
        <v>73400</v>
      </c>
      <c r="F119238">
        <v>235500</v>
      </c>
      <c r="G119238">
        <v>0.27100000000000002</v>
      </c>
      <c r="H119238">
        <v>302600</v>
      </c>
      <c r="I119238">
        <v>271400</v>
      </c>
    </row>
    <row r="119239" spans="1:9" x14ac:dyDescent="0.25">
      <c r="A119239" t="s">
        <v>548</v>
      </c>
      <c r="B119239" t="s">
        <v>273</v>
      </c>
      <c r="C119239">
        <v>51069051000</v>
      </c>
      <c r="D119239">
        <v>2019</v>
      </c>
      <c r="E119239">
        <v>78000</v>
      </c>
      <c r="F119239">
        <v>254100</v>
      </c>
      <c r="G119239">
        <v>0.28799999999999998</v>
      </c>
      <c r="H119239">
        <v>304600</v>
      </c>
      <c r="I119239">
        <v>270100</v>
      </c>
    </row>
    <row r="119240" spans="1:9" x14ac:dyDescent="0.25">
      <c r="A119240" t="s">
        <v>548</v>
      </c>
      <c r="B119240" t="s">
        <v>273</v>
      </c>
      <c r="C119240">
        <v>51069051000</v>
      </c>
      <c r="D119240">
        <v>2020</v>
      </c>
      <c r="E119240">
        <v>75200</v>
      </c>
      <c r="F119240">
        <v>237700</v>
      </c>
      <c r="G119240">
        <v>0.26300000000000001</v>
      </c>
      <c r="H119240">
        <v>337500</v>
      </c>
      <c r="I119240">
        <v>288600</v>
      </c>
    </row>
    <row r="119241" spans="1:9" x14ac:dyDescent="0.25">
      <c r="A119241" t="s">
        <v>548</v>
      </c>
      <c r="B119241" t="s">
        <v>273</v>
      </c>
      <c r="C119241">
        <v>51069051000</v>
      </c>
      <c r="D119241">
        <v>2021</v>
      </c>
      <c r="E119241">
        <v>72400</v>
      </c>
      <c r="F119241">
        <v>221300</v>
      </c>
      <c r="G119241">
        <v>0.23799999999999999</v>
      </c>
      <c r="H119241">
        <v>370400</v>
      </c>
      <c r="I119241">
        <v>307100</v>
      </c>
    </row>
    <row r="119242" spans="1:9" x14ac:dyDescent="0.25">
      <c r="A119242" t="s">
        <v>548</v>
      </c>
      <c r="B119242" t="s">
        <v>273</v>
      </c>
      <c r="C119242">
        <v>51069051000</v>
      </c>
      <c r="D119242">
        <v>2022</v>
      </c>
      <c r="E119242">
        <v>69600</v>
      </c>
      <c r="F119242">
        <v>204900</v>
      </c>
      <c r="G119242">
        <v>0.21299999999999999</v>
      </c>
      <c r="H119242">
        <v>403300</v>
      </c>
      <c r="I119242">
        <v>325600</v>
      </c>
    </row>
    <row r="119243" spans="1:9" x14ac:dyDescent="0.25">
      <c r="A119243" t="s">
        <v>548</v>
      </c>
      <c r="B119243" t="s">
        <v>273</v>
      </c>
      <c r="C119243">
        <v>51069051101</v>
      </c>
      <c r="D119243">
        <v>2012</v>
      </c>
      <c r="E119243">
        <v>54500</v>
      </c>
      <c r="F119243">
        <v>172000</v>
      </c>
      <c r="G119243">
        <v>0.24</v>
      </c>
      <c r="H119243">
        <v>226800</v>
      </c>
      <c r="I119243">
        <v>232500</v>
      </c>
    </row>
    <row r="119244" spans="1:9" x14ac:dyDescent="0.25">
      <c r="A119244" t="s">
        <v>548</v>
      </c>
      <c r="B119244" t="s">
        <v>273</v>
      </c>
      <c r="C119244">
        <v>51069051101</v>
      </c>
      <c r="D119244">
        <v>2013</v>
      </c>
      <c r="E119244">
        <v>60700</v>
      </c>
      <c r="F119244">
        <v>193600</v>
      </c>
      <c r="G119244">
        <v>0.26300000000000001</v>
      </c>
      <c r="H119244">
        <v>230100</v>
      </c>
      <c r="I119244">
        <v>235800</v>
      </c>
    </row>
    <row r="119245" spans="1:9" x14ac:dyDescent="0.25">
      <c r="A119245" t="s">
        <v>548</v>
      </c>
      <c r="B119245" t="s">
        <v>273</v>
      </c>
      <c r="C119245">
        <v>51069051101</v>
      </c>
      <c r="D119245">
        <v>2014</v>
      </c>
      <c r="E119245">
        <v>55500</v>
      </c>
      <c r="F119245">
        <v>175600</v>
      </c>
      <c r="G119245">
        <v>0.224</v>
      </c>
      <c r="H119245">
        <v>249400</v>
      </c>
      <c r="I119245">
        <v>253400</v>
      </c>
    </row>
    <row r="119246" spans="1:9" x14ac:dyDescent="0.25">
      <c r="A119246" t="s">
        <v>548</v>
      </c>
      <c r="B119246" t="s">
        <v>273</v>
      </c>
      <c r="C119246">
        <v>51069051101</v>
      </c>
      <c r="D119246">
        <v>2015</v>
      </c>
      <c r="E119246">
        <v>60400</v>
      </c>
      <c r="F119246">
        <v>194200</v>
      </c>
      <c r="G119246">
        <v>0.23599999999999999</v>
      </c>
      <c r="H119246">
        <v>256500</v>
      </c>
      <c r="I119246">
        <v>261800</v>
      </c>
    </row>
    <row r="119247" spans="1:9" x14ac:dyDescent="0.25">
      <c r="A119247" t="s">
        <v>548</v>
      </c>
      <c r="B119247" t="s">
        <v>273</v>
      </c>
      <c r="C119247">
        <v>51069051101</v>
      </c>
      <c r="D119247">
        <v>2016</v>
      </c>
      <c r="E119247">
        <v>59900</v>
      </c>
      <c r="F119247">
        <v>192200</v>
      </c>
      <c r="G119247">
        <v>0.22600000000000001</v>
      </c>
      <c r="H119247">
        <v>259500</v>
      </c>
      <c r="I119247">
        <v>270800</v>
      </c>
    </row>
    <row r="119248" spans="1:9" x14ac:dyDescent="0.25">
      <c r="A119248" t="s">
        <v>548</v>
      </c>
      <c r="B119248" t="s">
        <v>273</v>
      </c>
      <c r="C119248">
        <v>51069051101</v>
      </c>
      <c r="D119248">
        <v>2017</v>
      </c>
      <c r="E119248">
        <v>70600</v>
      </c>
      <c r="F119248">
        <v>225700</v>
      </c>
      <c r="G119248">
        <v>0.254</v>
      </c>
      <c r="H119248">
        <v>279900</v>
      </c>
      <c r="I119248">
        <v>285100</v>
      </c>
    </row>
    <row r="119249" spans="1:9" x14ac:dyDescent="0.25">
      <c r="A119249" t="s">
        <v>548</v>
      </c>
      <c r="B119249" t="s">
        <v>273</v>
      </c>
      <c r="C119249">
        <v>51069051101</v>
      </c>
      <c r="D119249">
        <v>2018</v>
      </c>
      <c r="E119249">
        <v>69300</v>
      </c>
      <c r="F119249">
        <v>224000</v>
      </c>
      <c r="G119249">
        <v>0.23699999999999999</v>
      </c>
      <c r="H119249">
        <v>287600</v>
      </c>
      <c r="I119249">
        <v>298500</v>
      </c>
    </row>
    <row r="119250" spans="1:9" x14ac:dyDescent="0.25">
      <c r="A119250" t="s">
        <v>548</v>
      </c>
      <c r="B119250" t="s">
        <v>273</v>
      </c>
      <c r="C119250">
        <v>51069051101</v>
      </c>
      <c r="D119250">
        <v>2019</v>
      </c>
      <c r="E119250">
        <v>74900</v>
      </c>
      <c r="F119250">
        <v>240500</v>
      </c>
      <c r="G119250">
        <v>0.252</v>
      </c>
      <c r="H119250">
        <v>294600</v>
      </c>
      <c r="I119250">
        <v>302500</v>
      </c>
    </row>
    <row r="119251" spans="1:9" x14ac:dyDescent="0.25">
      <c r="A119251" t="s">
        <v>548</v>
      </c>
      <c r="B119251" t="s">
        <v>273</v>
      </c>
      <c r="C119251">
        <v>51069051101</v>
      </c>
      <c r="D119251">
        <v>2020</v>
      </c>
      <c r="E119251">
        <v>75100</v>
      </c>
      <c r="F119251">
        <v>216000</v>
      </c>
      <c r="G119251">
        <v>0.25800000000000001</v>
      </c>
      <c r="H119251">
        <v>317500</v>
      </c>
      <c r="I119251">
        <v>305100</v>
      </c>
    </row>
    <row r="119252" spans="1:9" x14ac:dyDescent="0.25">
      <c r="A119252" t="s">
        <v>548</v>
      </c>
      <c r="B119252" t="s">
        <v>273</v>
      </c>
      <c r="C119252">
        <v>51069051101</v>
      </c>
      <c r="D119252">
        <v>2021</v>
      </c>
      <c r="E119252">
        <v>75300</v>
      </c>
      <c r="F119252">
        <v>191500</v>
      </c>
      <c r="G119252">
        <v>0.26400000000000001</v>
      </c>
      <c r="H119252">
        <v>340400</v>
      </c>
      <c r="I119252">
        <v>307700</v>
      </c>
    </row>
    <row r="119253" spans="1:9" x14ac:dyDescent="0.25">
      <c r="A119253" t="s">
        <v>548</v>
      </c>
      <c r="B119253" t="s">
        <v>273</v>
      </c>
      <c r="C119253">
        <v>51069051101</v>
      </c>
      <c r="D119253">
        <v>2022</v>
      </c>
      <c r="E119253">
        <v>75500</v>
      </c>
      <c r="F119253">
        <v>167000</v>
      </c>
      <c r="G119253">
        <v>0.27</v>
      </c>
      <c r="H119253">
        <v>363300</v>
      </c>
      <c r="I119253">
        <v>310300</v>
      </c>
    </row>
    <row r="119254" spans="1:9" x14ac:dyDescent="0.25">
      <c r="A119254" t="s">
        <v>548</v>
      </c>
      <c r="B119254" t="s">
        <v>559</v>
      </c>
      <c r="C119254">
        <v>51085320400</v>
      </c>
      <c r="D119254">
        <v>2012</v>
      </c>
      <c r="E119254">
        <v>48200</v>
      </c>
      <c r="F119254">
        <v>71400</v>
      </c>
      <c r="G119254">
        <v>0.23499999999999999</v>
      </c>
      <c r="H119254">
        <v>193300</v>
      </c>
      <c r="I119254">
        <v>222700</v>
      </c>
    </row>
    <row r="119255" spans="1:9" x14ac:dyDescent="0.25">
      <c r="A119255" t="s">
        <v>548</v>
      </c>
      <c r="B119255" t="s">
        <v>559</v>
      </c>
      <c r="C119255">
        <v>51085320400</v>
      </c>
      <c r="D119255">
        <v>2013</v>
      </c>
      <c r="E119255">
        <v>54600</v>
      </c>
      <c r="F119255">
        <v>81400</v>
      </c>
      <c r="G119255">
        <v>0.249</v>
      </c>
      <c r="H119255">
        <v>207300</v>
      </c>
      <c r="I119255">
        <v>237100</v>
      </c>
    </row>
    <row r="119256" spans="1:9" x14ac:dyDescent="0.25">
      <c r="A119256" t="s">
        <v>548</v>
      </c>
      <c r="B119256" t="s">
        <v>559</v>
      </c>
      <c r="C119256">
        <v>51085320400</v>
      </c>
      <c r="D119256">
        <v>2014</v>
      </c>
      <c r="E119256">
        <v>61000</v>
      </c>
      <c r="F119256">
        <v>91400</v>
      </c>
      <c r="G119256">
        <v>0.26300000000000001</v>
      </c>
      <c r="H119256">
        <v>221300</v>
      </c>
      <c r="I119256">
        <v>251500</v>
      </c>
    </row>
    <row r="119257" spans="1:9" x14ac:dyDescent="0.25">
      <c r="A119257" t="s">
        <v>548</v>
      </c>
      <c r="B119257" t="s">
        <v>559</v>
      </c>
      <c r="C119257">
        <v>51085320400</v>
      </c>
      <c r="D119257">
        <v>2015</v>
      </c>
      <c r="E119257">
        <v>56900</v>
      </c>
      <c r="F119257">
        <v>85100</v>
      </c>
      <c r="G119257">
        <v>0.253</v>
      </c>
      <c r="H119257">
        <v>217000</v>
      </c>
      <c r="I119257">
        <v>243000</v>
      </c>
    </row>
    <row r="119258" spans="1:9" x14ac:dyDescent="0.25">
      <c r="A119258" t="s">
        <v>548</v>
      </c>
      <c r="B119258" t="s">
        <v>559</v>
      </c>
      <c r="C119258">
        <v>51085320400</v>
      </c>
      <c r="D119258">
        <v>2016</v>
      </c>
      <c r="E119258">
        <v>63300</v>
      </c>
      <c r="F119258">
        <v>93500</v>
      </c>
      <c r="G119258">
        <v>0.25600000000000001</v>
      </c>
      <c r="H119258">
        <v>237400</v>
      </c>
      <c r="I119258">
        <v>266600</v>
      </c>
    </row>
    <row r="119259" spans="1:9" x14ac:dyDescent="0.25">
      <c r="A119259" t="s">
        <v>548</v>
      </c>
      <c r="B119259" t="s">
        <v>559</v>
      </c>
      <c r="C119259">
        <v>51085320400</v>
      </c>
      <c r="D119259">
        <v>2017</v>
      </c>
      <c r="E119259">
        <v>65700</v>
      </c>
      <c r="F119259">
        <v>97200</v>
      </c>
      <c r="G119259">
        <v>0.26300000000000001</v>
      </c>
      <c r="H119259">
        <v>239900</v>
      </c>
      <c r="I119259">
        <v>271000</v>
      </c>
    </row>
    <row r="119260" spans="1:9" x14ac:dyDescent="0.25">
      <c r="A119260" t="s">
        <v>548</v>
      </c>
      <c r="B119260" t="s">
        <v>559</v>
      </c>
      <c r="C119260">
        <v>51085320400</v>
      </c>
      <c r="D119260">
        <v>2018</v>
      </c>
      <c r="E119260">
        <v>64300</v>
      </c>
      <c r="F119260">
        <v>94900</v>
      </c>
      <c r="G119260">
        <v>0.24399999999999999</v>
      </c>
      <c r="H119260">
        <v>255000</v>
      </c>
      <c r="I119260">
        <v>283000</v>
      </c>
    </row>
    <row r="119261" spans="1:9" x14ac:dyDescent="0.25">
      <c r="A119261" t="s">
        <v>548</v>
      </c>
      <c r="B119261" t="s">
        <v>559</v>
      </c>
      <c r="C119261">
        <v>51085320400</v>
      </c>
      <c r="D119261">
        <v>2019</v>
      </c>
      <c r="E119261">
        <v>71800</v>
      </c>
      <c r="F119261">
        <v>106700</v>
      </c>
      <c r="G119261">
        <v>0.252</v>
      </c>
      <c r="H119261">
        <v>272100</v>
      </c>
      <c r="I119261">
        <v>306900</v>
      </c>
    </row>
    <row r="119262" spans="1:9" x14ac:dyDescent="0.25">
      <c r="A119262" t="s">
        <v>548</v>
      </c>
      <c r="B119262" t="s">
        <v>559</v>
      </c>
      <c r="C119262">
        <v>51085320400</v>
      </c>
      <c r="D119262">
        <v>2020</v>
      </c>
      <c r="E119262">
        <v>75300</v>
      </c>
      <c r="F119262">
        <v>111900</v>
      </c>
      <c r="G119262">
        <v>0.25900000000000001</v>
      </c>
      <c r="H119262">
        <v>280900</v>
      </c>
      <c r="I119262">
        <v>314500</v>
      </c>
    </row>
    <row r="119263" spans="1:9" x14ac:dyDescent="0.25">
      <c r="A119263" t="s">
        <v>548</v>
      </c>
      <c r="B119263" t="s">
        <v>559</v>
      </c>
      <c r="C119263">
        <v>51085320400</v>
      </c>
      <c r="D119263">
        <v>2021</v>
      </c>
      <c r="E119263">
        <v>71200</v>
      </c>
      <c r="F119263">
        <v>107500</v>
      </c>
      <c r="G119263">
        <v>0.224</v>
      </c>
      <c r="H119263">
        <v>314900</v>
      </c>
      <c r="I119263">
        <v>337900</v>
      </c>
    </row>
    <row r="119264" spans="1:9" x14ac:dyDescent="0.25">
      <c r="A119264" t="s">
        <v>548</v>
      </c>
      <c r="B119264" t="s">
        <v>559</v>
      </c>
      <c r="C119264">
        <v>51085320400</v>
      </c>
      <c r="D119264">
        <v>2022</v>
      </c>
      <c r="E119264">
        <v>83700</v>
      </c>
      <c r="F119264">
        <v>124700</v>
      </c>
      <c r="G119264">
        <v>0.23200000000000001</v>
      </c>
      <c r="H119264">
        <v>354600</v>
      </c>
      <c r="I119264">
        <v>388900</v>
      </c>
    </row>
    <row r="119265" spans="1:9" x14ac:dyDescent="0.25">
      <c r="A119265" t="s">
        <v>548</v>
      </c>
      <c r="B119265" t="s">
        <v>559</v>
      </c>
      <c r="C119265">
        <v>51085320701</v>
      </c>
      <c r="D119265">
        <v>2012</v>
      </c>
      <c r="E119265">
        <v>66900</v>
      </c>
      <c r="F119265">
        <v>73700</v>
      </c>
      <c r="G119265">
        <v>0.311</v>
      </c>
      <c r="H119265">
        <v>214600</v>
      </c>
      <c r="I119265">
        <v>246000</v>
      </c>
    </row>
    <row r="119266" spans="1:9" x14ac:dyDescent="0.25">
      <c r="A119266" t="s">
        <v>548</v>
      </c>
      <c r="B119266" t="s">
        <v>559</v>
      </c>
      <c r="C119266">
        <v>51085320701</v>
      </c>
      <c r="D119266">
        <v>2013</v>
      </c>
      <c r="E119266">
        <v>66800</v>
      </c>
      <c r="F119266">
        <v>73300</v>
      </c>
      <c r="G119266">
        <v>0.30199999999999999</v>
      </c>
      <c r="H119266">
        <v>215800</v>
      </c>
      <c r="I119266">
        <v>252700</v>
      </c>
    </row>
    <row r="119267" spans="1:9" x14ac:dyDescent="0.25">
      <c r="A119267" t="s">
        <v>548</v>
      </c>
      <c r="B119267" t="s">
        <v>559</v>
      </c>
      <c r="C119267">
        <v>51085320701</v>
      </c>
      <c r="D119267">
        <v>2014</v>
      </c>
      <c r="E119267">
        <v>65100</v>
      </c>
      <c r="F119267">
        <v>71500</v>
      </c>
      <c r="G119267">
        <v>0.28599999999999998</v>
      </c>
      <c r="H119267">
        <v>221600</v>
      </c>
      <c r="I119267">
        <v>260400</v>
      </c>
    </row>
    <row r="119268" spans="1:9" x14ac:dyDescent="0.25">
      <c r="A119268" t="s">
        <v>548</v>
      </c>
      <c r="B119268" t="s">
        <v>559</v>
      </c>
      <c r="C119268">
        <v>51085320701</v>
      </c>
      <c r="D119268">
        <v>2015</v>
      </c>
      <c r="E119268">
        <v>67200</v>
      </c>
      <c r="F119268">
        <v>74000</v>
      </c>
      <c r="G119268">
        <v>0.28899999999999998</v>
      </c>
      <c r="H119268">
        <v>221300</v>
      </c>
      <c r="I119268">
        <v>266000</v>
      </c>
    </row>
    <row r="119269" spans="1:9" x14ac:dyDescent="0.25">
      <c r="A119269" t="s">
        <v>548</v>
      </c>
      <c r="B119269" t="s">
        <v>559</v>
      </c>
      <c r="C119269">
        <v>51085320701</v>
      </c>
      <c r="D119269">
        <v>2016</v>
      </c>
      <c r="E119269">
        <v>75600</v>
      </c>
      <c r="F119269">
        <v>83500</v>
      </c>
      <c r="G119269">
        <v>0.313</v>
      </c>
      <c r="H119269">
        <v>237800</v>
      </c>
      <c r="I119269">
        <v>276100</v>
      </c>
    </row>
    <row r="119270" spans="1:9" x14ac:dyDescent="0.25">
      <c r="A119270" t="s">
        <v>548</v>
      </c>
      <c r="B119270" t="s">
        <v>559</v>
      </c>
      <c r="C119270">
        <v>51085320701</v>
      </c>
      <c r="D119270">
        <v>2017</v>
      </c>
      <c r="E119270">
        <v>70000</v>
      </c>
      <c r="F119270">
        <v>77100</v>
      </c>
      <c r="G119270">
        <v>0.27</v>
      </c>
      <c r="H119270">
        <v>248500</v>
      </c>
      <c r="I119270">
        <v>296500</v>
      </c>
    </row>
    <row r="119271" spans="1:9" x14ac:dyDescent="0.25">
      <c r="A119271" t="s">
        <v>548</v>
      </c>
      <c r="B119271" t="s">
        <v>559</v>
      </c>
      <c r="C119271">
        <v>51085320701</v>
      </c>
      <c r="D119271">
        <v>2018</v>
      </c>
      <c r="E119271">
        <v>80300</v>
      </c>
      <c r="F119271">
        <v>89100</v>
      </c>
      <c r="G119271">
        <v>0.307</v>
      </c>
      <c r="H119271">
        <v>256900</v>
      </c>
      <c r="I119271">
        <v>298800</v>
      </c>
    </row>
    <row r="119272" spans="1:9" x14ac:dyDescent="0.25">
      <c r="A119272" t="s">
        <v>548</v>
      </c>
      <c r="B119272" t="s">
        <v>559</v>
      </c>
      <c r="C119272">
        <v>51085320701</v>
      </c>
      <c r="D119272">
        <v>2019</v>
      </c>
      <c r="E119272">
        <v>65700</v>
      </c>
      <c r="F119272">
        <v>72100</v>
      </c>
      <c r="G119272">
        <v>0.23699999999999999</v>
      </c>
      <c r="H119272">
        <v>268500</v>
      </c>
      <c r="I119272">
        <v>317000</v>
      </c>
    </row>
    <row r="119273" spans="1:9" x14ac:dyDescent="0.25">
      <c r="A119273" t="s">
        <v>548</v>
      </c>
      <c r="B119273" t="s">
        <v>559</v>
      </c>
      <c r="C119273">
        <v>51085320701</v>
      </c>
      <c r="D119273">
        <v>2020</v>
      </c>
      <c r="E119273">
        <v>82800</v>
      </c>
      <c r="F119273">
        <v>91800</v>
      </c>
      <c r="G119273">
        <v>0.27400000000000002</v>
      </c>
      <c r="H119273">
        <v>289500</v>
      </c>
      <c r="I119273">
        <v>345500</v>
      </c>
    </row>
    <row r="119274" spans="1:9" x14ac:dyDescent="0.25">
      <c r="A119274" t="s">
        <v>548</v>
      </c>
      <c r="B119274" t="s">
        <v>559</v>
      </c>
      <c r="C119274">
        <v>51085320701</v>
      </c>
      <c r="D119274">
        <v>2021</v>
      </c>
      <c r="E119274">
        <v>77200</v>
      </c>
      <c r="F119274">
        <v>84700</v>
      </c>
      <c r="G119274">
        <v>0.24299999999999999</v>
      </c>
      <c r="H119274">
        <v>311600</v>
      </c>
      <c r="I119274">
        <v>363200</v>
      </c>
    </row>
    <row r="119275" spans="1:9" x14ac:dyDescent="0.25">
      <c r="A119275" t="s">
        <v>548</v>
      </c>
      <c r="B119275" t="s">
        <v>559</v>
      </c>
      <c r="C119275">
        <v>51085320701</v>
      </c>
      <c r="D119275">
        <v>2022</v>
      </c>
      <c r="E119275">
        <v>93700</v>
      </c>
      <c r="F119275">
        <v>103600</v>
      </c>
      <c r="G119275">
        <v>0.26200000000000001</v>
      </c>
      <c r="H119275">
        <v>353800</v>
      </c>
      <c r="I119275">
        <v>410000</v>
      </c>
    </row>
    <row r="119276" spans="1:9" x14ac:dyDescent="0.25">
      <c r="A119276" t="s">
        <v>548</v>
      </c>
      <c r="B119276" t="s">
        <v>559</v>
      </c>
      <c r="C119276">
        <v>51085320803</v>
      </c>
      <c r="D119276">
        <v>2012</v>
      </c>
      <c r="E119276">
        <v>65100</v>
      </c>
      <c r="F119276">
        <v>134000</v>
      </c>
      <c r="G119276">
        <v>0.23899999999999999</v>
      </c>
      <c r="H119276">
        <v>224100</v>
      </c>
      <c r="I119276">
        <v>288900</v>
      </c>
    </row>
    <row r="119277" spans="1:9" x14ac:dyDescent="0.25">
      <c r="A119277" t="s">
        <v>548</v>
      </c>
      <c r="B119277" t="s">
        <v>559</v>
      </c>
      <c r="C119277">
        <v>51085320803</v>
      </c>
      <c r="D119277">
        <v>2013</v>
      </c>
      <c r="E119277">
        <v>68000</v>
      </c>
      <c r="F119277">
        <v>140700</v>
      </c>
      <c r="G119277">
        <v>0.24299999999999999</v>
      </c>
      <c r="H119277">
        <v>228000</v>
      </c>
      <c r="I119277">
        <v>295700</v>
      </c>
    </row>
    <row r="119278" spans="1:9" x14ac:dyDescent="0.25">
      <c r="A119278" t="s">
        <v>548</v>
      </c>
      <c r="B119278" t="s">
        <v>559</v>
      </c>
      <c r="C119278">
        <v>51085320803</v>
      </c>
      <c r="D119278">
        <v>2014</v>
      </c>
      <c r="E119278">
        <v>65500</v>
      </c>
      <c r="F119278">
        <v>135100</v>
      </c>
      <c r="G119278">
        <v>0.22700000000000001</v>
      </c>
      <c r="H119278">
        <v>233100</v>
      </c>
      <c r="I119278">
        <v>304800</v>
      </c>
    </row>
    <row r="119279" spans="1:9" x14ac:dyDescent="0.25">
      <c r="A119279" t="s">
        <v>548</v>
      </c>
      <c r="B119279" t="s">
        <v>559</v>
      </c>
      <c r="C119279">
        <v>51085320803</v>
      </c>
      <c r="D119279">
        <v>2015</v>
      </c>
      <c r="E119279">
        <v>69300</v>
      </c>
      <c r="F119279">
        <v>143800</v>
      </c>
      <c r="G119279">
        <v>0.23</v>
      </c>
      <c r="H119279">
        <v>243500</v>
      </c>
      <c r="I119279">
        <v>316500</v>
      </c>
    </row>
    <row r="119280" spans="1:9" x14ac:dyDescent="0.25">
      <c r="A119280" t="s">
        <v>548</v>
      </c>
      <c r="B119280" t="s">
        <v>559</v>
      </c>
      <c r="C119280">
        <v>51085320803</v>
      </c>
      <c r="D119280">
        <v>2016</v>
      </c>
      <c r="E119280">
        <v>72500</v>
      </c>
      <c r="F119280">
        <v>152700</v>
      </c>
      <c r="G119280">
        <v>0.23400000000000001</v>
      </c>
      <c r="H119280">
        <v>251000</v>
      </c>
      <c r="I119280">
        <v>325600</v>
      </c>
    </row>
    <row r="119281" spans="1:9" x14ac:dyDescent="0.25">
      <c r="A119281" t="s">
        <v>548</v>
      </c>
      <c r="B119281" t="s">
        <v>559</v>
      </c>
      <c r="C119281">
        <v>51085320803</v>
      </c>
      <c r="D119281">
        <v>2017</v>
      </c>
      <c r="E119281">
        <v>69700</v>
      </c>
      <c r="F119281">
        <v>145500</v>
      </c>
      <c r="G119281">
        <v>0.222</v>
      </c>
      <c r="H119281">
        <v>258100</v>
      </c>
      <c r="I119281">
        <v>329300</v>
      </c>
    </row>
    <row r="119282" spans="1:9" x14ac:dyDescent="0.25">
      <c r="A119282" t="s">
        <v>548</v>
      </c>
      <c r="B119282" t="s">
        <v>559</v>
      </c>
      <c r="C119282">
        <v>51085320803</v>
      </c>
      <c r="D119282">
        <v>2018</v>
      </c>
      <c r="E119282">
        <v>76500</v>
      </c>
      <c r="F119282">
        <v>158100</v>
      </c>
      <c r="G119282">
        <v>0.24099999999999999</v>
      </c>
      <c r="H119282">
        <v>265900</v>
      </c>
      <c r="I119282">
        <v>336400</v>
      </c>
    </row>
    <row r="119283" spans="1:9" x14ac:dyDescent="0.25">
      <c r="A119283" t="s">
        <v>548</v>
      </c>
      <c r="B119283" t="s">
        <v>559</v>
      </c>
      <c r="C119283">
        <v>51085320803</v>
      </c>
      <c r="D119283">
        <v>2019</v>
      </c>
      <c r="E119283">
        <v>73300</v>
      </c>
      <c r="F119283">
        <v>151400</v>
      </c>
      <c r="G119283">
        <v>0.22500000000000001</v>
      </c>
      <c r="H119283">
        <v>271400</v>
      </c>
      <c r="I119283">
        <v>342900</v>
      </c>
    </row>
    <row r="119284" spans="1:9" x14ac:dyDescent="0.25">
      <c r="A119284" t="s">
        <v>548</v>
      </c>
      <c r="B119284" t="s">
        <v>559</v>
      </c>
      <c r="C119284">
        <v>51085320803</v>
      </c>
      <c r="D119284">
        <v>2020</v>
      </c>
      <c r="E119284">
        <v>78200</v>
      </c>
      <c r="F119284">
        <v>162700</v>
      </c>
      <c r="G119284">
        <v>0.224</v>
      </c>
      <c r="H119284">
        <v>289500</v>
      </c>
      <c r="I119284">
        <v>367800</v>
      </c>
    </row>
    <row r="119285" spans="1:9" x14ac:dyDescent="0.25">
      <c r="A119285" t="s">
        <v>548</v>
      </c>
      <c r="B119285" t="s">
        <v>559</v>
      </c>
      <c r="C119285">
        <v>51085320803</v>
      </c>
      <c r="D119285">
        <v>2021</v>
      </c>
      <c r="E119285">
        <v>83300</v>
      </c>
      <c r="F119285">
        <v>172600</v>
      </c>
      <c r="G119285">
        <v>0.22</v>
      </c>
      <c r="H119285">
        <v>317600</v>
      </c>
      <c r="I119285">
        <v>398600</v>
      </c>
    </row>
    <row r="119286" spans="1:9" x14ac:dyDescent="0.25">
      <c r="A119286" t="s">
        <v>548</v>
      </c>
      <c r="B119286" t="s">
        <v>559</v>
      </c>
      <c r="C119286">
        <v>51085320803</v>
      </c>
      <c r="D119286">
        <v>2022</v>
      </c>
      <c r="E119286">
        <v>93000</v>
      </c>
      <c r="F119286">
        <v>193700</v>
      </c>
      <c r="G119286">
        <v>0.21199999999999999</v>
      </c>
      <c r="H119286">
        <v>365200</v>
      </c>
      <c r="I119286">
        <v>462300</v>
      </c>
    </row>
    <row r="119287" spans="1:9" x14ac:dyDescent="0.25">
      <c r="A119287" t="s">
        <v>548</v>
      </c>
      <c r="B119287" t="s">
        <v>559</v>
      </c>
      <c r="C119287">
        <v>51085320804</v>
      </c>
      <c r="D119287">
        <v>2012</v>
      </c>
      <c r="E119287">
        <v>63000</v>
      </c>
      <c r="F119287">
        <v>171000</v>
      </c>
      <c r="G119287">
        <v>0.23899999999999999</v>
      </c>
      <c r="H119287">
        <v>224000</v>
      </c>
      <c r="I119287">
        <v>271700</v>
      </c>
    </row>
    <row r="119288" spans="1:9" x14ac:dyDescent="0.25">
      <c r="A119288" t="s">
        <v>548</v>
      </c>
      <c r="B119288" t="s">
        <v>559</v>
      </c>
      <c r="C119288">
        <v>51085320804</v>
      </c>
      <c r="D119288">
        <v>2013</v>
      </c>
      <c r="E119288">
        <v>65500</v>
      </c>
      <c r="F119288">
        <v>176500</v>
      </c>
      <c r="G119288">
        <v>0.25</v>
      </c>
      <c r="H119288">
        <v>220500</v>
      </c>
      <c r="I119288">
        <v>271200</v>
      </c>
    </row>
    <row r="119289" spans="1:9" x14ac:dyDescent="0.25">
      <c r="A119289" t="s">
        <v>548</v>
      </c>
      <c r="B119289" t="s">
        <v>559</v>
      </c>
      <c r="C119289">
        <v>51085320804</v>
      </c>
      <c r="D119289">
        <v>2014</v>
      </c>
      <c r="E119289">
        <v>66300</v>
      </c>
      <c r="F119289">
        <v>181200</v>
      </c>
      <c r="G119289">
        <v>0.23</v>
      </c>
      <c r="H119289">
        <v>242200</v>
      </c>
      <c r="I119289">
        <v>297800</v>
      </c>
    </row>
    <row r="119290" spans="1:9" x14ac:dyDescent="0.25">
      <c r="A119290" t="s">
        <v>548</v>
      </c>
      <c r="B119290" t="s">
        <v>559</v>
      </c>
      <c r="C119290">
        <v>51085320804</v>
      </c>
      <c r="D119290">
        <v>2015</v>
      </c>
      <c r="E119290">
        <v>69300</v>
      </c>
      <c r="F119290">
        <v>190200</v>
      </c>
      <c r="G119290">
        <v>0.23799999999999999</v>
      </c>
      <c r="H119290">
        <v>246600</v>
      </c>
      <c r="I119290">
        <v>299500</v>
      </c>
    </row>
    <row r="119291" spans="1:9" x14ac:dyDescent="0.25">
      <c r="A119291" t="s">
        <v>548</v>
      </c>
      <c r="B119291" t="s">
        <v>559</v>
      </c>
      <c r="C119291">
        <v>51085320804</v>
      </c>
      <c r="D119291">
        <v>2016</v>
      </c>
      <c r="E119291">
        <v>71500</v>
      </c>
      <c r="F119291">
        <v>194300</v>
      </c>
      <c r="G119291">
        <v>0.245</v>
      </c>
      <c r="H119291">
        <v>247800</v>
      </c>
      <c r="I119291">
        <v>301200</v>
      </c>
    </row>
    <row r="119292" spans="1:9" x14ac:dyDescent="0.25">
      <c r="A119292" t="s">
        <v>548</v>
      </c>
      <c r="B119292" t="s">
        <v>559</v>
      </c>
      <c r="C119292">
        <v>51085320804</v>
      </c>
      <c r="D119292">
        <v>2017</v>
      </c>
      <c r="E119292">
        <v>71000</v>
      </c>
      <c r="F119292">
        <v>191600</v>
      </c>
      <c r="G119292">
        <v>0.23699999999999999</v>
      </c>
      <c r="H119292">
        <v>256200</v>
      </c>
      <c r="I119292">
        <v>309500</v>
      </c>
    </row>
    <row r="119293" spans="1:9" x14ac:dyDescent="0.25">
      <c r="A119293" t="s">
        <v>548</v>
      </c>
      <c r="B119293" t="s">
        <v>559</v>
      </c>
      <c r="C119293">
        <v>51085320804</v>
      </c>
      <c r="D119293">
        <v>2018</v>
      </c>
      <c r="E119293">
        <v>75600</v>
      </c>
      <c r="F119293">
        <v>205800</v>
      </c>
      <c r="G119293">
        <v>0.23799999999999999</v>
      </c>
      <c r="H119293">
        <v>273000</v>
      </c>
      <c r="I119293">
        <v>327900</v>
      </c>
    </row>
    <row r="119294" spans="1:9" x14ac:dyDescent="0.25">
      <c r="A119294" t="s">
        <v>548</v>
      </c>
      <c r="B119294" t="s">
        <v>559</v>
      </c>
      <c r="C119294">
        <v>51085320804</v>
      </c>
      <c r="D119294">
        <v>2019</v>
      </c>
      <c r="E119294">
        <v>75400</v>
      </c>
      <c r="F119294">
        <v>206100</v>
      </c>
      <c r="G119294">
        <v>0.23799999999999999</v>
      </c>
      <c r="H119294">
        <v>273700</v>
      </c>
      <c r="I119294">
        <v>326700</v>
      </c>
    </row>
    <row r="119295" spans="1:9" x14ac:dyDescent="0.25">
      <c r="A119295" t="s">
        <v>548</v>
      </c>
      <c r="B119295" t="s">
        <v>559</v>
      </c>
      <c r="C119295">
        <v>51085320804</v>
      </c>
      <c r="D119295">
        <v>2020</v>
      </c>
      <c r="E119295">
        <v>83700</v>
      </c>
      <c r="F119295">
        <v>228800</v>
      </c>
      <c r="G119295">
        <v>0.247</v>
      </c>
      <c r="H119295">
        <v>293200</v>
      </c>
      <c r="I119295">
        <v>349300</v>
      </c>
    </row>
    <row r="119296" spans="1:9" x14ac:dyDescent="0.25">
      <c r="A119296" t="s">
        <v>548</v>
      </c>
      <c r="B119296" t="s">
        <v>559</v>
      </c>
      <c r="C119296">
        <v>51085320804</v>
      </c>
      <c r="D119296">
        <v>2021</v>
      </c>
      <c r="E119296">
        <v>84800</v>
      </c>
      <c r="F119296">
        <v>231300</v>
      </c>
      <c r="G119296">
        <v>0.23200000000000001</v>
      </c>
      <c r="H119296">
        <v>317900</v>
      </c>
      <c r="I119296">
        <v>376400</v>
      </c>
    </row>
    <row r="119297" spans="1:9" x14ac:dyDescent="0.25">
      <c r="A119297" t="s">
        <v>548</v>
      </c>
      <c r="B119297" t="s">
        <v>559</v>
      </c>
      <c r="C119297">
        <v>51085320804</v>
      </c>
      <c r="D119297">
        <v>2022</v>
      </c>
      <c r="E119297">
        <v>89600</v>
      </c>
      <c r="F119297">
        <v>243800</v>
      </c>
      <c r="G119297">
        <v>0.217</v>
      </c>
      <c r="H119297">
        <v>360400</v>
      </c>
      <c r="I119297">
        <v>426700</v>
      </c>
    </row>
    <row r="119298" spans="1:9" x14ac:dyDescent="0.25">
      <c r="A119298" t="s">
        <v>548</v>
      </c>
      <c r="B119298" t="s">
        <v>559</v>
      </c>
      <c r="C119298">
        <v>51085320900</v>
      </c>
      <c r="D119298">
        <v>2012</v>
      </c>
      <c r="E119298">
        <v>59400</v>
      </c>
      <c r="F119298">
        <v>106000</v>
      </c>
      <c r="G119298">
        <v>0.25700000000000001</v>
      </c>
      <c r="H119298">
        <v>213100</v>
      </c>
      <c r="I119298">
        <v>248100</v>
      </c>
    </row>
    <row r="119299" spans="1:9" x14ac:dyDescent="0.25">
      <c r="A119299" t="s">
        <v>548</v>
      </c>
      <c r="B119299" t="s">
        <v>559</v>
      </c>
      <c r="C119299">
        <v>51085320900</v>
      </c>
      <c r="D119299">
        <v>2013</v>
      </c>
      <c r="E119299">
        <v>64100</v>
      </c>
      <c r="F119299">
        <v>115300</v>
      </c>
      <c r="G119299">
        <v>0.27700000000000002</v>
      </c>
      <c r="H119299">
        <v>211500</v>
      </c>
      <c r="I119299">
        <v>247300</v>
      </c>
    </row>
    <row r="119300" spans="1:9" x14ac:dyDescent="0.25">
      <c r="A119300" t="s">
        <v>548</v>
      </c>
      <c r="B119300" t="s">
        <v>559</v>
      </c>
      <c r="C119300">
        <v>51085320900</v>
      </c>
      <c r="D119300">
        <v>2014</v>
      </c>
      <c r="E119300">
        <v>64000</v>
      </c>
      <c r="F119300">
        <v>114600</v>
      </c>
      <c r="G119300">
        <v>0.25800000000000001</v>
      </c>
      <c r="H119300">
        <v>226700</v>
      </c>
      <c r="I119300">
        <v>265300</v>
      </c>
    </row>
    <row r="119301" spans="1:9" x14ac:dyDescent="0.25">
      <c r="A119301" t="s">
        <v>548</v>
      </c>
      <c r="B119301" t="s">
        <v>559</v>
      </c>
      <c r="C119301">
        <v>51085320900</v>
      </c>
      <c r="D119301">
        <v>2015</v>
      </c>
      <c r="E119301">
        <v>66700</v>
      </c>
      <c r="F119301">
        <v>119400</v>
      </c>
      <c r="G119301">
        <v>0.26500000000000001</v>
      </c>
      <c r="H119301">
        <v>232500</v>
      </c>
      <c r="I119301">
        <v>270000</v>
      </c>
    </row>
    <row r="119302" spans="1:9" x14ac:dyDescent="0.25">
      <c r="A119302" t="s">
        <v>548</v>
      </c>
      <c r="B119302" t="s">
        <v>559</v>
      </c>
      <c r="C119302">
        <v>51085320900</v>
      </c>
      <c r="D119302">
        <v>2016</v>
      </c>
      <c r="E119302">
        <v>65500</v>
      </c>
      <c r="F119302">
        <v>117100</v>
      </c>
      <c r="G119302">
        <v>0.25600000000000001</v>
      </c>
      <c r="H119302">
        <v>237700</v>
      </c>
      <c r="I119302">
        <v>273500</v>
      </c>
    </row>
    <row r="119303" spans="1:9" x14ac:dyDescent="0.25">
      <c r="A119303" t="s">
        <v>548</v>
      </c>
      <c r="B119303" t="s">
        <v>559</v>
      </c>
      <c r="C119303">
        <v>51085320900</v>
      </c>
      <c r="D119303">
        <v>2017</v>
      </c>
      <c r="E119303">
        <v>65500</v>
      </c>
      <c r="F119303">
        <v>117000</v>
      </c>
      <c r="G119303">
        <v>0.24199999999999999</v>
      </c>
      <c r="H119303">
        <v>253200</v>
      </c>
      <c r="I119303">
        <v>290000</v>
      </c>
    </row>
    <row r="119304" spans="1:9" x14ac:dyDescent="0.25">
      <c r="A119304" t="s">
        <v>548</v>
      </c>
      <c r="B119304" t="s">
        <v>559</v>
      </c>
      <c r="C119304">
        <v>51085320900</v>
      </c>
      <c r="D119304">
        <v>2018</v>
      </c>
      <c r="E119304">
        <v>75100</v>
      </c>
      <c r="F119304">
        <v>135000</v>
      </c>
      <c r="G119304">
        <v>0.26100000000000001</v>
      </c>
      <c r="H119304">
        <v>268900</v>
      </c>
      <c r="I119304">
        <v>308800</v>
      </c>
    </row>
    <row r="119305" spans="1:9" x14ac:dyDescent="0.25">
      <c r="A119305" t="s">
        <v>548</v>
      </c>
      <c r="B119305" t="s">
        <v>559</v>
      </c>
      <c r="C119305">
        <v>51085320900</v>
      </c>
      <c r="D119305">
        <v>2019</v>
      </c>
      <c r="E119305">
        <v>69800</v>
      </c>
      <c r="F119305">
        <v>124700</v>
      </c>
      <c r="G119305">
        <v>0.24399999999999999</v>
      </c>
      <c r="H119305">
        <v>267500</v>
      </c>
      <c r="I119305">
        <v>306700</v>
      </c>
    </row>
    <row r="119306" spans="1:9" x14ac:dyDescent="0.25">
      <c r="A119306" t="s">
        <v>548</v>
      </c>
      <c r="B119306" t="s">
        <v>559</v>
      </c>
      <c r="C119306">
        <v>51085320900</v>
      </c>
      <c r="D119306">
        <v>2020</v>
      </c>
      <c r="E119306">
        <v>74900</v>
      </c>
      <c r="F119306">
        <v>136300</v>
      </c>
      <c r="G119306">
        <v>0.245</v>
      </c>
      <c r="H119306">
        <v>285000</v>
      </c>
      <c r="I119306">
        <v>327700</v>
      </c>
    </row>
    <row r="119307" spans="1:9" x14ac:dyDescent="0.25">
      <c r="A119307" t="s">
        <v>548</v>
      </c>
      <c r="B119307" t="s">
        <v>559</v>
      </c>
      <c r="C119307">
        <v>51085320900</v>
      </c>
      <c r="D119307">
        <v>2021</v>
      </c>
      <c r="E119307">
        <v>75400</v>
      </c>
      <c r="F119307">
        <v>136800</v>
      </c>
      <c r="G119307">
        <v>0.224</v>
      </c>
      <c r="H119307">
        <v>315200</v>
      </c>
      <c r="I119307">
        <v>361200</v>
      </c>
    </row>
    <row r="119308" spans="1:9" x14ac:dyDescent="0.25">
      <c r="A119308" t="s">
        <v>548</v>
      </c>
      <c r="B119308" t="s">
        <v>559</v>
      </c>
      <c r="C119308">
        <v>51085320900</v>
      </c>
      <c r="D119308">
        <v>2022</v>
      </c>
      <c r="E119308">
        <v>83600</v>
      </c>
      <c r="F119308">
        <v>152000</v>
      </c>
      <c r="G119308">
        <v>0.223</v>
      </c>
      <c r="H119308">
        <v>351000</v>
      </c>
      <c r="I119308">
        <v>403000</v>
      </c>
    </row>
    <row r="119309" spans="1:9" x14ac:dyDescent="0.25">
      <c r="A119309" t="s">
        <v>548</v>
      </c>
      <c r="B119309" t="s">
        <v>559</v>
      </c>
      <c r="C119309">
        <v>51085321002</v>
      </c>
      <c r="D119309">
        <v>2012</v>
      </c>
      <c r="E119309">
        <v>52900</v>
      </c>
      <c r="F119309">
        <v>134100</v>
      </c>
      <c r="G119309">
        <v>0.26300000000000001</v>
      </c>
      <c r="H119309">
        <v>200500</v>
      </c>
      <c r="I119309">
        <v>206300</v>
      </c>
    </row>
    <row r="119310" spans="1:9" x14ac:dyDescent="0.25">
      <c r="A119310" t="s">
        <v>548</v>
      </c>
      <c r="B119310" t="s">
        <v>559</v>
      </c>
      <c r="C119310">
        <v>51085321002</v>
      </c>
      <c r="D119310">
        <v>2013</v>
      </c>
      <c r="E119310">
        <v>54300</v>
      </c>
      <c r="F119310">
        <v>138400</v>
      </c>
      <c r="G119310">
        <v>0.26</v>
      </c>
      <c r="H119310">
        <v>208000</v>
      </c>
      <c r="I119310">
        <v>214300</v>
      </c>
    </row>
    <row r="119311" spans="1:9" x14ac:dyDescent="0.25">
      <c r="A119311" t="s">
        <v>548</v>
      </c>
      <c r="B119311" t="s">
        <v>559</v>
      </c>
      <c r="C119311">
        <v>51085321002</v>
      </c>
      <c r="D119311">
        <v>2014</v>
      </c>
      <c r="E119311">
        <v>55700</v>
      </c>
      <c r="F119311">
        <v>142700</v>
      </c>
      <c r="G119311">
        <v>0.25700000000000001</v>
      </c>
      <c r="H119311">
        <v>215500</v>
      </c>
      <c r="I119311">
        <v>222300</v>
      </c>
    </row>
    <row r="119312" spans="1:9" x14ac:dyDescent="0.25">
      <c r="A119312" t="s">
        <v>548</v>
      </c>
      <c r="B119312" t="s">
        <v>559</v>
      </c>
      <c r="C119312">
        <v>51085321002</v>
      </c>
      <c r="D119312">
        <v>2015</v>
      </c>
      <c r="E119312">
        <v>55000</v>
      </c>
      <c r="F119312">
        <v>140100</v>
      </c>
      <c r="G119312">
        <v>0.249</v>
      </c>
      <c r="H119312">
        <v>220400</v>
      </c>
      <c r="I119312">
        <v>226400</v>
      </c>
    </row>
    <row r="119313" spans="1:9" x14ac:dyDescent="0.25">
      <c r="A119313" t="s">
        <v>548</v>
      </c>
      <c r="B119313" t="s">
        <v>559</v>
      </c>
      <c r="C119313">
        <v>51085321002</v>
      </c>
      <c r="D119313">
        <v>2016</v>
      </c>
      <c r="E119313">
        <v>59600</v>
      </c>
      <c r="F119313">
        <v>152500</v>
      </c>
      <c r="G119313">
        <v>0.26400000000000001</v>
      </c>
      <c r="H119313">
        <v>230000</v>
      </c>
      <c r="I119313">
        <v>231600</v>
      </c>
    </row>
    <row r="119314" spans="1:9" x14ac:dyDescent="0.25">
      <c r="A119314" t="s">
        <v>548</v>
      </c>
      <c r="B119314" t="s">
        <v>559</v>
      </c>
      <c r="C119314">
        <v>51085321002</v>
      </c>
      <c r="D119314">
        <v>2017</v>
      </c>
      <c r="E119314">
        <v>61200</v>
      </c>
      <c r="F119314">
        <v>157300</v>
      </c>
      <c r="G119314">
        <v>0.253</v>
      </c>
      <c r="H119314">
        <v>246600</v>
      </c>
      <c r="I119314">
        <v>248900</v>
      </c>
    </row>
    <row r="119315" spans="1:9" x14ac:dyDescent="0.25">
      <c r="A119315" t="s">
        <v>548</v>
      </c>
      <c r="B119315" t="s">
        <v>559</v>
      </c>
      <c r="C119315">
        <v>51085321002</v>
      </c>
      <c r="D119315">
        <v>2018</v>
      </c>
      <c r="E119315">
        <v>65400</v>
      </c>
      <c r="F119315">
        <v>165600</v>
      </c>
      <c r="G119315">
        <v>0.25900000000000001</v>
      </c>
      <c r="H119315">
        <v>255500</v>
      </c>
      <c r="I119315">
        <v>258700</v>
      </c>
    </row>
    <row r="119316" spans="1:9" x14ac:dyDescent="0.25">
      <c r="A119316" t="s">
        <v>548</v>
      </c>
      <c r="B119316" t="s">
        <v>559</v>
      </c>
      <c r="C119316">
        <v>51085321002</v>
      </c>
      <c r="D119316">
        <v>2019</v>
      </c>
      <c r="E119316">
        <v>64500</v>
      </c>
      <c r="F119316">
        <v>163900</v>
      </c>
      <c r="G119316">
        <v>0.245</v>
      </c>
      <c r="H119316">
        <v>269500</v>
      </c>
      <c r="I119316">
        <v>269800</v>
      </c>
    </row>
    <row r="119317" spans="1:9" x14ac:dyDescent="0.25">
      <c r="A119317" t="s">
        <v>548</v>
      </c>
      <c r="B119317" t="s">
        <v>559</v>
      </c>
      <c r="C119317">
        <v>51085321002</v>
      </c>
      <c r="D119317">
        <v>2020</v>
      </c>
      <c r="E119317">
        <v>64800</v>
      </c>
      <c r="F119317">
        <v>165300</v>
      </c>
      <c r="G119317">
        <v>0.23799999999999999</v>
      </c>
      <c r="H119317">
        <v>281700</v>
      </c>
      <c r="I119317">
        <v>279900</v>
      </c>
    </row>
    <row r="119318" spans="1:9" x14ac:dyDescent="0.25">
      <c r="A119318" t="s">
        <v>548</v>
      </c>
      <c r="B119318" t="s">
        <v>559</v>
      </c>
      <c r="C119318">
        <v>51085321002</v>
      </c>
      <c r="D119318">
        <v>2021</v>
      </c>
      <c r="E119318">
        <v>74600</v>
      </c>
      <c r="F119318">
        <v>190500</v>
      </c>
      <c r="G119318">
        <v>0.25</v>
      </c>
      <c r="H119318">
        <v>308300</v>
      </c>
      <c r="I119318">
        <v>304600</v>
      </c>
    </row>
    <row r="119319" spans="1:9" x14ac:dyDescent="0.25">
      <c r="A119319" t="s">
        <v>548</v>
      </c>
      <c r="B119319" t="s">
        <v>559</v>
      </c>
      <c r="C119319">
        <v>51085321002</v>
      </c>
      <c r="D119319">
        <v>2022</v>
      </c>
      <c r="E119319">
        <v>82400</v>
      </c>
      <c r="F119319">
        <v>209400</v>
      </c>
      <c r="G119319">
        <v>0.24399999999999999</v>
      </c>
      <c r="H119319">
        <v>350000</v>
      </c>
      <c r="I119319">
        <v>346000</v>
      </c>
    </row>
    <row r="119320" spans="1:9" x14ac:dyDescent="0.25">
      <c r="A119320" t="s">
        <v>548</v>
      </c>
      <c r="B119320" t="s">
        <v>559</v>
      </c>
      <c r="C119320">
        <v>51085321100</v>
      </c>
      <c r="D119320">
        <v>2012</v>
      </c>
      <c r="E119320">
        <v>54000</v>
      </c>
      <c r="F119320">
        <v>130900</v>
      </c>
      <c r="G119320">
        <v>0.26100000000000001</v>
      </c>
      <c r="H119320">
        <v>210100</v>
      </c>
      <c r="I119320">
        <v>215600</v>
      </c>
    </row>
    <row r="119321" spans="1:9" x14ac:dyDescent="0.25">
      <c r="A119321" t="s">
        <v>548</v>
      </c>
      <c r="B119321" t="s">
        <v>559</v>
      </c>
      <c r="C119321">
        <v>51085321100</v>
      </c>
      <c r="D119321">
        <v>2013</v>
      </c>
      <c r="E119321">
        <v>55600</v>
      </c>
      <c r="F119321">
        <v>134600</v>
      </c>
      <c r="G119321">
        <v>0.26600000000000001</v>
      </c>
      <c r="H119321">
        <v>213000</v>
      </c>
      <c r="I119321">
        <v>218200</v>
      </c>
    </row>
    <row r="119322" spans="1:9" x14ac:dyDescent="0.25">
      <c r="A119322" t="s">
        <v>548</v>
      </c>
      <c r="B119322" t="s">
        <v>559</v>
      </c>
      <c r="C119322">
        <v>51085321100</v>
      </c>
      <c r="D119322">
        <v>2014</v>
      </c>
      <c r="E119322">
        <v>52600</v>
      </c>
      <c r="F119322">
        <v>127400</v>
      </c>
      <c r="G119322">
        <v>0.25</v>
      </c>
      <c r="H119322">
        <v>214900</v>
      </c>
      <c r="I119322">
        <v>219900</v>
      </c>
    </row>
    <row r="119323" spans="1:9" x14ac:dyDescent="0.25">
      <c r="A119323" t="s">
        <v>548</v>
      </c>
      <c r="B119323" t="s">
        <v>559</v>
      </c>
      <c r="C119323">
        <v>51085321100</v>
      </c>
      <c r="D119323">
        <v>2015</v>
      </c>
      <c r="E119323">
        <v>56700</v>
      </c>
      <c r="F119323">
        <v>137500</v>
      </c>
      <c r="G119323">
        <v>0.254</v>
      </c>
      <c r="H119323">
        <v>229400</v>
      </c>
      <c r="I119323">
        <v>233000</v>
      </c>
    </row>
    <row r="119324" spans="1:9" x14ac:dyDescent="0.25">
      <c r="A119324" t="s">
        <v>548</v>
      </c>
      <c r="B119324" t="s">
        <v>559</v>
      </c>
      <c r="C119324">
        <v>51085321100</v>
      </c>
      <c r="D119324">
        <v>2016</v>
      </c>
      <c r="E119324">
        <v>63000</v>
      </c>
      <c r="F119324">
        <v>152800</v>
      </c>
      <c r="G119324">
        <v>0.28199999999999997</v>
      </c>
      <c r="H119324">
        <v>232000</v>
      </c>
      <c r="I119324">
        <v>232800</v>
      </c>
    </row>
    <row r="119325" spans="1:9" x14ac:dyDescent="0.25">
      <c r="A119325" t="s">
        <v>548</v>
      </c>
      <c r="B119325" t="s">
        <v>559</v>
      </c>
      <c r="C119325">
        <v>51085321100</v>
      </c>
      <c r="D119325">
        <v>2017</v>
      </c>
      <c r="E119325">
        <v>59900</v>
      </c>
      <c r="F119325">
        <v>145400</v>
      </c>
      <c r="G119325">
        <v>0.247</v>
      </c>
      <c r="H119325">
        <v>252700</v>
      </c>
      <c r="I119325">
        <v>253500</v>
      </c>
    </row>
    <row r="119326" spans="1:9" x14ac:dyDescent="0.25">
      <c r="A119326" t="s">
        <v>548</v>
      </c>
      <c r="B119326" t="s">
        <v>559</v>
      </c>
      <c r="C119326">
        <v>51085321100</v>
      </c>
      <c r="D119326">
        <v>2018</v>
      </c>
      <c r="E119326">
        <v>61600</v>
      </c>
      <c r="F119326">
        <v>149700</v>
      </c>
      <c r="G119326">
        <v>0.24299999999999999</v>
      </c>
      <c r="H119326">
        <v>262300</v>
      </c>
      <c r="I119326">
        <v>264800</v>
      </c>
    </row>
    <row r="119327" spans="1:9" x14ac:dyDescent="0.25">
      <c r="A119327" t="s">
        <v>548</v>
      </c>
      <c r="B119327" t="s">
        <v>559</v>
      </c>
      <c r="C119327">
        <v>51085321100</v>
      </c>
      <c r="D119327">
        <v>2019</v>
      </c>
      <c r="E119327">
        <v>57300</v>
      </c>
      <c r="F119327">
        <v>139000</v>
      </c>
      <c r="G119327">
        <v>0.22600000000000001</v>
      </c>
      <c r="H119327">
        <v>264200</v>
      </c>
      <c r="I119327">
        <v>264200</v>
      </c>
    </row>
    <row r="119328" spans="1:9" x14ac:dyDescent="0.25">
      <c r="A119328" t="s">
        <v>548</v>
      </c>
      <c r="B119328" t="s">
        <v>559</v>
      </c>
      <c r="C119328">
        <v>51085321100</v>
      </c>
      <c r="D119328">
        <v>2020</v>
      </c>
      <c r="E119328">
        <v>66800</v>
      </c>
      <c r="F119328">
        <v>161900</v>
      </c>
      <c r="G119328">
        <v>0.25</v>
      </c>
      <c r="H119328">
        <v>283000</v>
      </c>
      <c r="I119328">
        <v>279500</v>
      </c>
    </row>
    <row r="119329" spans="1:9" x14ac:dyDescent="0.25">
      <c r="A119329" t="s">
        <v>548</v>
      </c>
      <c r="B119329" t="s">
        <v>559</v>
      </c>
      <c r="C119329">
        <v>51085321100</v>
      </c>
      <c r="D119329">
        <v>2021</v>
      </c>
      <c r="E119329">
        <v>65900</v>
      </c>
      <c r="F119329">
        <v>159100</v>
      </c>
      <c r="G119329">
        <v>0.22500000000000001</v>
      </c>
      <c r="H119329">
        <v>311500</v>
      </c>
      <c r="I119329">
        <v>306700</v>
      </c>
    </row>
    <row r="119330" spans="1:9" x14ac:dyDescent="0.25">
      <c r="A119330" t="s">
        <v>548</v>
      </c>
      <c r="B119330" t="s">
        <v>559</v>
      </c>
      <c r="C119330">
        <v>51085321100</v>
      </c>
      <c r="D119330">
        <v>2022</v>
      </c>
      <c r="E119330">
        <v>75100</v>
      </c>
      <c r="F119330">
        <v>181900</v>
      </c>
      <c r="G119330">
        <v>0.23300000000000001</v>
      </c>
      <c r="H119330">
        <v>342700</v>
      </c>
      <c r="I119330">
        <v>336600</v>
      </c>
    </row>
    <row r="119331" spans="1:9" x14ac:dyDescent="0.25">
      <c r="A119331" t="s">
        <v>548</v>
      </c>
      <c r="B119331" t="s">
        <v>559</v>
      </c>
      <c r="C119331">
        <v>51085321300</v>
      </c>
      <c r="D119331">
        <v>2012</v>
      </c>
      <c r="E119331">
        <v>49500</v>
      </c>
      <c r="F119331">
        <v>109900</v>
      </c>
      <c r="G119331">
        <v>0.251</v>
      </c>
      <c r="H119331">
        <v>191300</v>
      </c>
      <c r="I119331">
        <v>205500</v>
      </c>
    </row>
    <row r="119332" spans="1:9" x14ac:dyDescent="0.25">
      <c r="A119332" t="s">
        <v>548</v>
      </c>
      <c r="B119332" t="s">
        <v>559</v>
      </c>
      <c r="C119332">
        <v>51085321300</v>
      </c>
      <c r="D119332">
        <v>2013</v>
      </c>
      <c r="E119332">
        <v>50100</v>
      </c>
      <c r="F119332">
        <v>110900</v>
      </c>
      <c r="G119332">
        <v>0.25</v>
      </c>
      <c r="H119332">
        <v>193800</v>
      </c>
      <c r="I119332">
        <v>208500</v>
      </c>
    </row>
    <row r="119333" spans="1:9" x14ac:dyDescent="0.25">
      <c r="A119333" t="s">
        <v>548</v>
      </c>
      <c r="B119333" t="s">
        <v>559</v>
      </c>
      <c r="C119333">
        <v>51085321300</v>
      </c>
      <c r="D119333">
        <v>2014</v>
      </c>
      <c r="E119333">
        <v>55600</v>
      </c>
      <c r="F119333">
        <v>123900</v>
      </c>
      <c r="G119333">
        <v>0.26700000000000002</v>
      </c>
      <c r="H119333">
        <v>202500</v>
      </c>
      <c r="I119333">
        <v>217100</v>
      </c>
    </row>
    <row r="119334" spans="1:9" x14ac:dyDescent="0.25">
      <c r="A119334" t="s">
        <v>548</v>
      </c>
      <c r="B119334" t="s">
        <v>559</v>
      </c>
      <c r="C119334">
        <v>51085321300</v>
      </c>
      <c r="D119334">
        <v>2015</v>
      </c>
      <c r="E119334">
        <v>53900</v>
      </c>
      <c r="F119334">
        <v>120100</v>
      </c>
      <c r="G119334">
        <v>0.245</v>
      </c>
      <c r="H119334">
        <v>214900</v>
      </c>
      <c r="I119334">
        <v>228500</v>
      </c>
    </row>
    <row r="119335" spans="1:9" x14ac:dyDescent="0.25">
      <c r="A119335" t="s">
        <v>548</v>
      </c>
      <c r="B119335" t="s">
        <v>559</v>
      </c>
      <c r="C119335">
        <v>51085321300</v>
      </c>
      <c r="D119335">
        <v>2016</v>
      </c>
      <c r="E119335">
        <v>56400</v>
      </c>
      <c r="F119335">
        <v>125300</v>
      </c>
      <c r="G119335">
        <v>0.248</v>
      </c>
      <c r="H119335">
        <v>225000</v>
      </c>
      <c r="I119335">
        <v>235800</v>
      </c>
    </row>
    <row r="119336" spans="1:9" x14ac:dyDescent="0.25">
      <c r="A119336" t="s">
        <v>548</v>
      </c>
      <c r="B119336" t="s">
        <v>559</v>
      </c>
      <c r="C119336">
        <v>51085321300</v>
      </c>
      <c r="D119336">
        <v>2017</v>
      </c>
      <c r="E119336">
        <v>61000</v>
      </c>
      <c r="F119336">
        <v>134700</v>
      </c>
      <c r="G119336">
        <v>0.25800000000000001</v>
      </c>
      <c r="H119336">
        <v>233300</v>
      </c>
      <c r="I119336">
        <v>245700</v>
      </c>
    </row>
    <row r="119337" spans="1:9" x14ac:dyDescent="0.25">
      <c r="A119337" t="s">
        <v>548</v>
      </c>
      <c r="B119337" t="s">
        <v>559</v>
      </c>
      <c r="C119337">
        <v>51085321300</v>
      </c>
      <c r="D119337">
        <v>2018</v>
      </c>
      <c r="E119337">
        <v>65100</v>
      </c>
      <c r="F119337">
        <v>145400</v>
      </c>
      <c r="G119337">
        <v>0.26100000000000001</v>
      </c>
      <c r="H119337">
        <v>244900</v>
      </c>
      <c r="I119337">
        <v>258800</v>
      </c>
    </row>
    <row r="119338" spans="1:9" x14ac:dyDescent="0.25">
      <c r="A119338" t="s">
        <v>548</v>
      </c>
      <c r="B119338" t="s">
        <v>559</v>
      </c>
      <c r="C119338">
        <v>51085321300</v>
      </c>
      <c r="D119338">
        <v>2019</v>
      </c>
      <c r="E119338">
        <v>61200</v>
      </c>
      <c r="F119338">
        <v>136100</v>
      </c>
      <c r="G119338">
        <v>0.23200000000000001</v>
      </c>
      <c r="H119338">
        <v>262600</v>
      </c>
      <c r="I119338">
        <v>274200</v>
      </c>
    </row>
    <row r="119339" spans="1:9" x14ac:dyDescent="0.25">
      <c r="A119339" t="s">
        <v>548</v>
      </c>
      <c r="B119339" t="s">
        <v>559</v>
      </c>
      <c r="C119339">
        <v>51085321300</v>
      </c>
      <c r="D119339">
        <v>2020</v>
      </c>
      <c r="E119339">
        <v>66400</v>
      </c>
      <c r="F119339">
        <v>147800</v>
      </c>
      <c r="G119339">
        <v>0.246</v>
      </c>
      <c r="H119339">
        <v>271000</v>
      </c>
      <c r="I119339">
        <v>280800</v>
      </c>
    </row>
    <row r="119340" spans="1:9" x14ac:dyDescent="0.25">
      <c r="A119340" t="s">
        <v>548</v>
      </c>
      <c r="B119340" t="s">
        <v>559</v>
      </c>
      <c r="C119340">
        <v>51085321300</v>
      </c>
      <c r="D119340">
        <v>2021</v>
      </c>
      <c r="E119340">
        <v>70000</v>
      </c>
      <c r="F119340">
        <v>156300</v>
      </c>
      <c r="G119340">
        <v>0.23400000000000001</v>
      </c>
      <c r="H119340">
        <v>301900</v>
      </c>
      <c r="I119340">
        <v>310500</v>
      </c>
    </row>
    <row r="119341" spans="1:9" x14ac:dyDescent="0.25">
      <c r="A119341" t="s">
        <v>548</v>
      </c>
      <c r="B119341" t="s">
        <v>559</v>
      </c>
      <c r="C119341">
        <v>51085321300</v>
      </c>
      <c r="D119341">
        <v>2022</v>
      </c>
      <c r="E119341">
        <v>75000</v>
      </c>
      <c r="F119341">
        <v>165500</v>
      </c>
      <c r="G119341">
        <v>0.221</v>
      </c>
      <c r="H119341">
        <v>343600</v>
      </c>
      <c r="I119341">
        <v>353300</v>
      </c>
    </row>
    <row r="119342" spans="1:9" x14ac:dyDescent="0.25">
      <c r="A119342" t="s">
        <v>548</v>
      </c>
      <c r="B119342" t="s">
        <v>560</v>
      </c>
      <c r="C119342">
        <v>51087200107</v>
      </c>
      <c r="D119342">
        <v>2012</v>
      </c>
      <c r="E119342">
        <v>112200</v>
      </c>
      <c r="F119342">
        <v>276300</v>
      </c>
      <c r="G119342">
        <v>0.35399999999999998</v>
      </c>
      <c r="H119342">
        <v>286800</v>
      </c>
      <c r="I119342">
        <v>342500</v>
      </c>
    </row>
    <row r="119343" spans="1:9" x14ac:dyDescent="0.25">
      <c r="A119343" t="s">
        <v>548</v>
      </c>
      <c r="B119343" t="s">
        <v>560</v>
      </c>
      <c r="C119343">
        <v>51087200107</v>
      </c>
      <c r="D119343">
        <v>2013</v>
      </c>
      <c r="E119343">
        <v>95900</v>
      </c>
      <c r="F119343">
        <v>236600</v>
      </c>
      <c r="G119343">
        <v>0.29699999999999999</v>
      </c>
      <c r="H119343">
        <v>294700</v>
      </c>
      <c r="I119343">
        <v>350200</v>
      </c>
    </row>
    <row r="119344" spans="1:9" x14ac:dyDescent="0.25">
      <c r="A119344" t="s">
        <v>548</v>
      </c>
      <c r="B119344" t="s">
        <v>560</v>
      </c>
      <c r="C119344">
        <v>51087200107</v>
      </c>
      <c r="D119344">
        <v>2014</v>
      </c>
      <c r="E119344">
        <v>104600</v>
      </c>
      <c r="F119344">
        <v>257800</v>
      </c>
      <c r="G119344">
        <v>0.30499999999999999</v>
      </c>
      <c r="H119344">
        <v>313400</v>
      </c>
      <c r="I119344">
        <v>371000</v>
      </c>
    </row>
    <row r="119345" spans="1:9" x14ac:dyDescent="0.25">
      <c r="A119345" t="s">
        <v>548</v>
      </c>
      <c r="B119345" t="s">
        <v>560</v>
      </c>
      <c r="C119345">
        <v>51087200107</v>
      </c>
      <c r="D119345">
        <v>2015</v>
      </c>
      <c r="E119345">
        <v>102300</v>
      </c>
      <c r="F119345">
        <v>252200</v>
      </c>
      <c r="G119345">
        <v>0.30099999999999999</v>
      </c>
      <c r="H119345">
        <v>308600</v>
      </c>
      <c r="I119345">
        <v>368300</v>
      </c>
    </row>
    <row r="119346" spans="1:9" x14ac:dyDescent="0.25">
      <c r="A119346" t="s">
        <v>548</v>
      </c>
      <c r="B119346" t="s">
        <v>560</v>
      </c>
      <c r="C119346">
        <v>51087200107</v>
      </c>
      <c r="D119346">
        <v>2016</v>
      </c>
      <c r="E119346">
        <v>104200</v>
      </c>
      <c r="F119346">
        <v>257900</v>
      </c>
      <c r="G119346">
        <v>0.29799999999999999</v>
      </c>
      <c r="H119346">
        <v>315700</v>
      </c>
      <c r="I119346">
        <v>378800</v>
      </c>
    </row>
    <row r="119347" spans="1:9" x14ac:dyDescent="0.25">
      <c r="A119347" t="s">
        <v>548</v>
      </c>
      <c r="B119347" t="s">
        <v>560</v>
      </c>
      <c r="C119347">
        <v>51087200107</v>
      </c>
      <c r="D119347">
        <v>2017</v>
      </c>
      <c r="E119347">
        <v>97000</v>
      </c>
      <c r="F119347">
        <v>241800</v>
      </c>
      <c r="G119347">
        <v>0.27800000000000002</v>
      </c>
      <c r="H119347">
        <v>320600</v>
      </c>
      <c r="I119347">
        <v>380700</v>
      </c>
    </row>
    <row r="119348" spans="1:9" x14ac:dyDescent="0.25">
      <c r="A119348" t="s">
        <v>548</v>
      </c>
      <c r="B119348" t="s">
        <v>560</v>
      </c>
      <c r="C119348">
        <v>51087200107</v>
      </c>
      <c r="D119348">
        <v>2018</v>
      </c>
      <c r="E119348">
        <v>108500</v>
      </c>
      <c r="F119348">
        <v>268900</v>
      </c>
      <c r="G119348">
        <v>0.29799999999999999</v>
      </c>
      <c r="H119348">
        <v>338800</v>
      </c>
      <c r="I119348">
        <v>394500</v>
      </c>
    </row>
    <row r="119349" spans="1:9" x14ac:dyDescent="0.25">
      <c r="A119349" t="s">
        <v>548</v>
      </c>
      <c r="B119349" t="s">
        <v>560</v>
      </c>
      <c r="C119349">
        <v>51087200107</v>
      </c>
      <c r="D119349">
        <v>2019</v>
      </c>
      <c r="E119349">
        <v>113900</v>
      </c>
      <c r="F119349">
        <v>278900</v>
      </c>
      <c r="G119349">
        <v>0.29899999999999999</v>
      </c>
      <c r="H119349">
        <v>348100</v>
      </c>
      <c r="I119349">
        <v>410500</v>
      </c>
    </row>
    <row r="119350" spans="1:9" x14ac:dyDescent="0.25">
      <c r="A119350" t="s">
        <v>548</v>
      </c>
      <c r="B119350" t="s">
        <v>560</v>
      </c>
      <c r="C119350">
        <v>51087200107</v>
      </c>
      <c r="D119350">
        <v>2020</v>
      </c>
      <c r="E119350">
        <v>127700</v>
      </c>
      <c r="F119350">
        <v>315500</v>
      </c>
      <c r="G119350">
        <v>0.32500000000000001</v>
      </c>
      <c r="H119350">
        <v>374600</v>
      </c>
      <c r="I119350">
        <v>429500</v>
      </c>
    </row>
    <row r="119351" spans="1:9" x14ac:dyDescent="0.25">
      <c r="A119351" t="s">
        <v>548</v>
      </c>
      <c r="B119351" t="s">
        <v>560</v>
      </c>
      <c r="C119351">
        <v>51087200107</v>
      </c>
      <c r="D119351">
        <v>2021</v>
      </c>
      <c r="E119351">
        <v>118000</v>
      </c>
      <c r="F119351">
        <v>289600</v>
      </c>
      <c r="G119351">
        <v>0.26900000000000002</v>
      </c>
      <c r="H119351">
        <v>418900</v>
      </c>
      <c r="I119351">
        <v>479100</v>
      </c>
    </row>
    <row r="119352" spans="1:9" x14ac:dyDescent="0.25">
      <c r="A119352" t="s">
        <v>548</v>
      </c>
      <c r="B119352" t="s">
        <v>560</v>
      </c>
      <c r="C119352">
        <v>51087200107</v>
      </c>
      <c r="D119352">
        <v>2022</v>
      </c>
      <c r="E119352">
        <v>108300</v>
      </c>
      <c r="F119352">
        <v>263700</v>
      </c>
      <c r="G119352">
        <v>0.21299999999999999</v>
      </c>
      <c r="H119352">
        <v>463200</v>
      </c>
      <c r="I119352">
        <v>528700</v>
      </c>
    </row>
    <row r="119353" spans="1:9" x14ac:dyDescent="0.25">
      <c r="A119353" t="s">
        <v>548</v>
      </c>
      <c r="B119353" t="s">
        <v>560</v>
      </c>
      <c r="C119353">
        <v>51087200119</v>
      </c>
      <c r="D119353">
        <v>2012</v>
      </c>
      <c r="E119353">
        <v>70200</v>
      </c>
      <c r="F119353">
        <v>219400</v>
      </c>
      <c r="G119353">
        <v>0.27100000000000002</v>
      </c>
      <c r="H119353">
        <v>228300</v>
      </c>
      <c r="I119353">
        <v>260100</v>
      </c>
    </row>
    <row r="119354" spans="1:9" x14ac:dyDescent="0.25">
      <c r="A119354" t="s">
        <v>548</v>
      </c>
      <c r="B119354" t="s">
        <v>560</v>
      </c>
      <c r="C119354">
        <v>51087200119</v>
      </c>
      <c r="D119354">
        <v>2013</v>
      </c>
      <c r="E119354">
        <v>73500</v>
      </c>
      <c r="F119354">
        <v>233800</v>
      </c>
      <c r="G119354">
        <v>0.27700000000000002</v>
      </c>
      <c r="H119354">
        <v>233700</v>
      </c>
      <c r="I119354">
        <v>267700</v>
      </c>
    </row>
    <row r="119355" spans="1:9" x14ac:dyDescent="0.25">
      <c r="A119355" t="s">
        <v>548</v>
      </c>
      <c r="B119355" t="s">
        <v>560</v>
      </c>
      <c r="C119355">
        <v>51087200119</v>
      </c>
      <c r="D119355">
        <v>2014</v>
      </c>
      <c r="E119355">
        <v>79200</v>
      </c>
      <c r="F119355">
        <v>251200</v>
      </c>
      <c r="G119355">
        <v>0.28000000000000003</v>
      </c>
      <c r="H119355">
        <v>253200</v>
      </c>
      <c r="I119355">
        <v>284400</v>
      </c>
    </row>
    <row r="119356" spans="1:9" x14ac:dyDescent="0.25">
      <c r="A119356" t="s">
        <v>548</v>
      </c>
      <c r="B119356" t="s">
        <v>560</v>
      </c>
      <c r="C119356">
        <v>51087200119</v>
      </c>
      <c r="D119356">
        <v>2015</v>
      </c>
      <c r="E119356">
        <v>80000</v>
      </c>
      <c r="F119356">
        <v>254700</v>
      </c>
      <c r="G119356">
        <v>0.28199999999999997</v>
      </c>
      <c r="H119356">
        <v>253700</v>
      </c>
      <c r="I119356">
        <v>285900</v>
      </c>
    </row>
    <row r="119357" spans="1:9" x14ac:dyDescent="0.25">
      <c r="A119357" t="s">
        <v>548</v>
      </c>
      <c r="B119357" t="s">
        <v>560</v>
      </c>
      <c r="C119357">
        <v>51087200119</v>
      </c>
      <c r="D119357">
        <v>2016</v>
      </c>
      <c r="E119357">
        <v>82100</v>
      </c>
      <c r="F119357">
        <v>260500</v>
      </c>
      <c r="G119357">
        <v>0.27700000000000002</v>
      </c>
      <c r="H119357">
        <v>264600</v>
      </c>
      <c r="I119357">
        <v>298500</v>
      </c>
    </row>
    <row r="119358" spans="1:9" x14ac:dyDescent="0.25">
      <c r="A119358" t="s">
        <v>548</v>
      </c>
      <c r="B119358" t="s">
        <v>560</v>
      </c>
      <c r="C119358">
        <v>51087200119</v>
      </c>
      <c r="D119358">
        <v>2017</v>
      </c>
      <c r="E119358">
        <v>80400</v>
      </c>
      <c r="F119358">
        <v>255800</v>
      </c>
      <c r="G119358">
        <v>0.26100000000000001</v>
      </c>
      <c r="H119358">
        <v>279000</v>
      </c>
      <c r="I119358">
        <v>310600</v>
      </c>
    </row>
    <row r="119359" spans="1:9" x14ac:dyDescent="0.25">
      <c r="A119359" t="s">
        <v>548</v>
      </c>
      <c r="B119359" t="s">
        <v>560</v>
      </c>
      <c r="C119359">
        <v>51087200119</v>
      </c>
      <c r="D119359">
        <v>2018</v>
      </c>
      <c r="E119359">
        <v>81700</v>
      </c>
      <c r="F119359">
        <v>260700</v>
      </c>
      <c r="G119359">
        <v>0.26</v>
      </c>
      <c r="H119359">
        <v>290200</v>
      </c>
      <c r="I119359">
        <v>317500</v>
      </c>
    </row>
    <row r="119360" spans="1:9" x14ac:dyDescent="0.25">
      <c r="A119360" t="s">
        <v>548</v>
      </c>
      <c r="B119360" t="s">
        <v>560</v>
      </c>
      <c r="C119360">
        <v>51087200119</v>
      </c>
      <c r="D119360">
        <v>2019</v>
      </c>
      <c r="E119360">
        <v>83700</v>
      </c>
      <c r="F119360">
        <v>264500</v>
      </c>
      <c r="G119360">
        <v>0.254</v>
      </c>
      <c r="H119360">
        <v>302700</v>
      </c>
      <c r="I119360">
        <v>330600</v>
      </c>
    </row>
    <row r="119361" spans="1:9" x14ac:dyDescent="0.25">
      <c r="A119361" t="s">
        <v>548</v>
      </c>
      <c r="B119361" t="s">
        <v>560</v>
      </c>
      <c r="C119361">
        <v>51087200119</v>
      </c>
      <c r="D119361">
        <v>2020</v>
      </c>
      <c r="E119361">
        <v>84500</v>
      </c>
      <c r="F119361">
        <v>264300</v>
      </c>
      <c r="G119361">
        <v>0.253</v>
      </c>
      <c r="H119361">
        <v>316100</v>
      </c>
      <c r="I119361">
        <v>337900</v>
      </c>
    </row>
    <row r="119362" spans="1:9" x14ac:dyDescent="0.25">
      <c r="A119362" t="s">
        <v>548</v>
      </c>
      <c r="B119362" t="s">
        <v>560</v>
      </c>
      <c r="C119362">
        <v>51087200119</v>
      </c>
      <c r="D119362">
        <v>2021</v>
      </c>
      <c r="E119362">
        <v>89800</v>
      </c>
      <c r="F119362">
        <v>282100</v>
      </c>
      <c r="G119362">
        <v>0.23799999999999999</v>
      </c>
      <c r="H119362">
        <v>362100</v>
      </c>
      <c r="I119362">
        <v>383100</v>
      </c>
    </row>
    <row r="119363" spans="1:9" x14ac:dyDescent="0.25">
      <c r="A119363" t="s">
        <v>548</v>
      </c>
      <c r="B119363" t="s">
        <v>560</v>
      </c>
      <c r="C119363">
        <v>51087200119</v>
      </c>
      <c r="D119363">
        <v>2022</v>
      </c>
      <c r="E119363">
        <v>105800</v>
      </c>
      <c r="F119363">
        <v>332200</v>
      </c>
      <c r="G119363">
        <v>0.24399999999999999</v>
      </c>
      <c r="H119363">
        <v>415800</v>
      </c>
      <c r="I119363">
        <v>438900</v>
      </c>
    </row>
    <row r="119364" spans="1:9" x14ac:dyDescent="0.25">
      <c r="A119364" t="s">
        <v>548</v>
      </c>
      <c r="B119364" t="s">
        <v>560</v>
      </c>
      <c r="C119364">
        <v>51087200120</v>
      </c>
      <c r="D119364">
        <v>2012</v>
      </c>
      <c r="E119364">
        <v>79200</v>
      </c>
      <c r="F119364">
        <v>253900</v>
      </c>
      <c r="G119364">
        <v>0.27600000000000002</v>
      </c>
      <c r="H119364">
        <v>255300</v>
      </c>
      <c r="I119364">
        <v>289800</v>
      </c>
    </row>
    <row r="119365" spans="1:9" x14ac:dyDescent="0.25">
      <c r="A119365" t="s">
        <v>548</v>
      </c>
      <c r="B119365" t="s">
        <v>560</v>
      </c>
      <c r="C119365">
        <v>51087200120</v>
      </c>
      <c r="D119365">
        <v>2013</v>
      </c>
      <c r="E119365">
        <v>78100</v>
      </c>
      <c r="F119365">
        <v>252700</v>
      </c>
      <c r="G119365">
        <v>0.26300000000000001</v>
      </c>
      <c r="H119365">
        <v>269800</v>
      </c>
      <c r="I119365">
        <v>303300</v>
      </c>
    </row>
    <row r="119366" spans="1:9" x14ac:dyDescent="0.25">
      <c r="A119366" t="s">
        <v>548</v>
      </c>
      <c r="B119366" t="s">
        <v>560</v>
      </c>
      <c r="C119366">
        <v>51087200120</v>
      </c>
      <c r="D119366">
        <v>2014</v>
      </c>
      <c r="E119366">
        <v>85300</v>
      </c>
      <c r="F119366">
        <v>273500</v>
      </c>
      <c r="G119366">
        <v>0.27</v>
      </c>
      <c r="H119366">
        <v>285600</v>
      </c>
      <c r="I119366">
        <v>320900</v>
      </c>
    </row>
    <row r="119367" spans="1:9" x14ac:dyDescent="0.25">
      <c r="A119367" t="s">
        <v>548</v>
      </c>
      <c r="B119367" t="s">
        <v>560</v>
      </c>
      <c r="C119367">
        <v>51087200120</v>
      </c>
      <c r="D119367">
        <v>2015</v>
      </c>
      <c r="E119367">
        <v>83900</v>
      </c>
      <c r="F119367">
        <v>270200</v>
      </c>
      <c r="G119367">
        <v>0.27500000000000002</v>
      </c>
      <c r="H119367">
        <v>279100</v>
      </c>
      <c r="I119367">
        <v>311000</v>
      </c>
    </row>
    <row r="119368" spans="1:9" x14ac:dyDescent="0.25">
      <c r="A119368" t="s">
        <v>548</v>
      </c>
      <c r="B119368" t="s">
        <v>560</v>
      </c>
      <c r="C119368">
        <v>51087200120</v>
      </c>
      <c r="D119368">
        <v>2016</v>
      </c>
      <c r="E119368">
        <v>85500</v>
      </c>
      <c r="F119368">
        <v>275400</v>
      </c>
      <c r="G119368">
        <v>0.27</v>
      </c>
      <c r="H119368">
        <v>288900</v>
      </c>
      <c r="I119368">
        <v>320500</v>
      </c>
    </row>
    <row r="119369" spans="1:9" x14ac:dyDescent="0.25">
      <c r="A119369" t="s">
        <v>548</v>
      </c>
      <c r="B119369" t="s">
        <v>560</v>
      </c>
      <c r="C119369">
        <v>51087200120</v>
      </c>
      <c r="D119369">
        <v>2017</v>
      </c>
      <c r="E119369">
        <v>89600</v>
      </c>
      <c r="F119369">
        <v>286400</v>
      </c>
      <c r="G119369">
        <v>0.26600000000000001</v>
      </c>
      <c r="H119369">
        <v>304700</v>
      </c>
      <c r="I119369">
        <v>340500</v>
      </c>
    </row>
    <row r="119370" spans="1:9" x14ac:dyDescent="0.25">
      <c r="A119370" t="s">
        <v>548</v>
      </c>
      <c r="B119370" t="s">
        <v>560</v>
      </c>
      <c r="C119370">
        <v>51087200120</v>
      </c>
      <c r="D119370">
        <v>2018</v>
      </c>
      <c r="E119370">
        <v>96800</v>
      </c>
      <c r="F119370">
        <v>311900</v>
      </c>
      <c r="G119370">
        <v>0.27200000000000002</v>
      </c>
      <c r="H119370">
        <v>321500</v>
      </c>
      <c r="I119370">
        <v>361300</v>
      </c>
    </row>
    <row r="119371" spans="1:9" x14ac:dyDescent="0.25">
      <c r="A119371" t="s">
        <v>548</v>
      </c>
      <c r="B119371" t="s">
        <v>560</v>
      </c>
      <c r="C119371">
        <v>51087200120</v>
      </c>
      <c r="D119371">
        <v>2019</v>
      </c>
      <c r="E119371">
        <v>107900</v>
      </c>
      <c r="F119371">
        <v>345100</v>
      </c>
      <c r="G119371">
        <v>0.30099999999999999</v>
      </c>
      <c r="H119371">
        <v>327400</v>
      </c>
      <c r="I119371">
        <v>362300</v>
      </c>
    </row>
    <row r="119372" spans="1:9" x14ac:dyDescent="0.25">
      <c r="A119372" t="s">
        <v>548</v>
      </c>
      <c r="B119372" t="s">
        <v>560</v>
      </c>
      <c r="C119372">
        <v>51087200120</v>
      </c>
      <c r="D119372">
        <v>2020</v>
      </c>
      <c r="E119372">
        <v>96500</v>
      </c>
      <c r="F119372">
        <v>311000</v>
      </c>
      <c r="G119372">
        <v>0.26900000000000002</v>
      </c>
      <c r="H119372">
        <v>333400</v>
      </c>
      <c r="I119372">
        <v>363400</v>
      </c>
    </row>
    <row r="119373" spans="1:9" x14ac:dyDescent="0.25">
      <c r="A119373" t="s">
        <v>548</v>
      </c>
      <c r="B119373" t="s">
        <v>560</v>
      </c>
      <c r="C119373">
        <v>51087200120</v>
      </c>
      <c r="D119373">
        <v>2021</v>
      </c>
      <c r="E119373">
        <v>105300</v>
      </c>
      <c r="F119373">
        <v>338900</v>
      </c>
      <c r="G119373">
        <v>0.254</v>
      </c>
      <c r="H119373">
        <v>386500</v>
      </c>
      <c r="I119373">
        <v>420300</v>
      </c>
    </row>
    <row r="119374" spans="1:9" x14ac:dyDescent="0.25">
      <c r="A119374" t="s">
        <v>548</v>
      </c>
      <c r="B119374" t="s">
        <v>560</v>
      </c>
      <c r="C119374">
        <v>51087200120</v>
      </c>
      <c r="D119374">
        <v>2022</v>
      </c>
      <c r="E119374">
        <v>110800</v>
      </c>
      <c r="F119374">
        <v>356000</v>
      </c>
      <c r="G119374">
        <v>0.23300000000000001</v>
      </c>
      <c r="H119374">
        <v>437500</v>
      </c>
      <c r="I119374">
        <v>477600</v>
      </c>
    </row>
    <row r="119375" spans="1:9" x14ac:dyDescent="0.25">
      <c r="A119375" t="s">
        <v>548</v>
      </c>
      <c r="B119375" t="s">
        <v>560</v>
      </c>
      <c r="C119375">
        <v>51087200121</v>
      </c>
      <c r="D119375">
        <v>2012</v>
      </c>
      <c r="E119375">
        <v>84500</v>
      </c>
      <c r="F119375">
        <v>301600</v>
      </c>
      <c r="G119375">
        <v>0.3</v>
      </c>
      <c r="H119375">
        <v>256800</v>
      </c>
      <c r="I119375">
        <v>284200</v>
      </c>
    </row>
    <row r="119376" spans="1:9" x14ac:dyDescent="0.25">
      <c r="A119376" t="s">
        <v>548</v>
      </c>
      <c r="B119376" t="s">
        <v>560</v>
      </c>
      <c r="C119376">
        <v>51087200121</v>
      </c>
      <c r="D119376">
        <v>2013</v>
      </c>
      <c r="E119376">
        <v>81300</v>
      </c>
      <c r="F119376">
        <v>290500</v>
      </c>
      <c r="G119376">
        <v>0.29099999999999998</v>
      </c>
      <c r="H119376">
        <v>254900</v>
      </c>
      <c r="I119376">
        <v>280900</v>
      </c>
    </row>
    <row r="119377" spans="1:9" x14ac:dyDescent="0.25">
      <c r="A119377" t="s">
        <v>548</v>
      </c>
      <c r="B119377" t="s">
        <v>560</v>
      </c>
      <c r="C119377">
        <v>51087200121</v>
      </c>
      <c r="D119377">
        <v>2014</v>
      </c>
      <c r="E119377">
        <v>89200</v>
      </c>
      <c r="F119377">
        <v>318600</v>
      </c>
      <c r="G119377">
        <v>0.29699999999999999</v>
      </c>
      <c r="H119377">
        <v>274500</v>
      </c>
      <c r="I119377">
        <v>302200</v>
      </c>
    </row>
    <row r="119378" spans="1:9" x14ac:dyDescent="0.25">
      <c r="A119378" t="s">
        <v>548</v>
      </c>
      <c r="B119378" t="s">
        <v>560</v>
      </c>
      <c r="C119378">
        <v>51087200121</v>
      </c>
      <c r="D119378">
        <v>2015</v>
      </c>
      <c r="E119378">
        <v>89800</v>
      </c>
      <c r="F119378">
        <v>320200</v>
      </c>
      <c r="G119378">
        <v>0.29799999999999999</v>
      </c>
      <c r="H119378">
        <v>277500</v>
      </c>
      <c r="I119378">
        <v>303600</v>
      </c>
    </row>
    <row r="119379" spans="1:9" x14ac:dyDescent="0.25">
      <c r="A119379" t="s">
        <v>548</v>
      </c>
      <c r="B119379" t="s">
        <v>560</v>
      </c>
      <c r="C119379">
        <v>51087200121</v>
      </c>
      <c r="D119379">
        <v>2016</v>
      </c>
      <c r="E119379">
        <v>87600</v>
      </c>
      <c r="F119379">
        <v>313700</v>
      </c>
      <c r="G119379">
        <v>0.28199999999999997</v>
      </c>
      <c r="H119379">
        <v>284400</v>
      </c>
      <c r="I119379">
        <v>313000</v>
      </c>
    </row>
    <row r="119380" spans="1:9" x14ac:dyDescent="0.25">
      <c r="A119380" t="s">
        <v>548</v>
      </c>
      <c r="B119380" t="s">
        <v>560</v>
      </c>
      <c r="C119380">
        <v>51087200121</v>
      </c>
      <c r="D119380">
        <v>2017</v>
      </c>
      <c r="E119380">
        <v>92100</v>
      </c>
      <c r="F119380">
        <v>328500</v>
      </c>
      <c r="G119380">
        <v>0.28199999999999997</v>
      </c>
      <c r="H119380">
        <v>297800</v>
      </c>
      <c r="I119380">
        <v>329200</v>
      </c>
    </row>
    <row r="119381" spans="1:9" x14ac:dyDescent="0.25">
      <c r="A119381" t="s">
        <v>548</v>
      </c>
      <c r="B119381" t="s">
        <v>560</v>
      </c>
      <c r="C119381">
        <v>51087200121</v>
      </c>
      <c r="D119381">
        <v>2018</v>
      </c>
      <c r="E119381">
        <v>86300</v>
      </c>
      <c r="F119381">
        <v>308400</v>
      </c>
      <c r="G119381">
        <v>0.254</v>
      </c>
      <c r="H119381">
        <v>310900</v>
      </c>
      <c r="I119381">
        <v>342600</v>
      </c>
    </row>
    <row r="119382" spans="1:9" x14ac:dyDescent="0.25">
      <c r="A119382" t="s">
        <v>548</v>
      </c>
      <c r="B119382" t="s">
        <v>560</v>
      </c>
      <c r="C119382">
        <v>51087200121</v>
      </c>
      <c r="D119382">
        <v>2019</v>
      </c>
      <c r="E119382">
        <v>94100</v>
      </c>
      <c r="F119382">
        <v>336500</v>
      </c>
      <c r="G119382">
        <v>0.27400000000000002</v>
      </c>
      <c r="H119382">
        <v>316500</v>
      </c>
      <c r="I119382">
        <v>346300</v>
      </c>
    </row>
    <row r="119383" spans="1:9" x14ac:dyDescent="0.25">
      <c r="A119383" t="s">
        <v>548</v>
      </c>
      <c r="B119383" t="s">
        <v>560</v>
      </c>
      <c r="C119383">
        <v>51087200121</v>
      </c>
      <c r="D119383">
        <v>2020</v>
      </c>
      <c r="E119383">
        <v>94700</v>
      </c>
      <c r="F119383">
        <v>338600</v>
      </c>
      <c r="G119383">
        <v>0.26700000000000002</v>
      </c>
      <c r="H119383">
        <v>334400</v>
      </c>
      <c r="I119383">
        <v>356800</v>
      </c>
    </row>
    <row r="119384" spans="1:9" x14ac:dyDescent="0.25">
      <c r="A119384" t="s">
        <v>548</v>
      </c>
      <c r="B119384" t="s">
        <v>560</v>
      </c>
      <c r="C119384">
        <v>51087200121</v>
      </c>
      <c r="D119384">
        <v>2021</v>
      </c>
      <c r="E119384">
        <v>100800</v>
      </c>
      <c r="F119384">
        <v>360200</v>
      </c>
      <c r="G119384">
        <v>0.253</v>
      </c>
      <c r="H119384">
        <v>377400</v>
      </c>
      <c r="I119384">
        <v>402000</v>
      </c>
    </row>
    <row r="119385" spans="1:9" x14ac:dyDescent="0.25">
      <c r="A119385" t="s">
        <v>548</v>
      </c>
      <c r="B119385" t="s">
        <v>560</v>
      </c>
      <c r="C119385">
        <v>51087200121</v>
      </c>
      <c r="D119385">
        <v>2022</v>
      </c>
      <c r="E119385">
        <v>110100</v>
      </c>
      <c r="F119385">
        <v>393900</v>
      </c>
      <c r="G119385">
        <v>0.23699999999999999</v>
      </c>
      <c r="H119385">
        <v>441000</v>
      </c>
      <c r="I119385">
        <v>467300</v>
      </c>
    </row>
    <row r="119386" spans="1:9" x14ac:dyDescent="0.25">
      <c r="A119386" t="s">
        <v>548</v>
      </c>
      <c r="B119386" t="s">
        <v>560</v>
      </c>
      <c r="C119386">
        <v>51087200122</v>
      </c>
      <c r="D119386">
        <v>2012</v>
      </c>
      <c r="E119386">
        <v>71300</v>
      </c>
      <c r="F119386">
        <v>236200</v>
      </c>
      <c r="G119386">
        <v>0.28599999999999998</v>
      </c>
      <c r="H119386">
        <v>247100</v>
      </c>
      <c r="I119386">
        <v>256400</v>
      </c>
    </row>
    <row r="119387" spans="1:9" x14ac:dyDescent="0.25">
      <c r="A119387" t="s">
        <v>548</v>
      </c>
      <c r="B119387" t="s">
        <v>560</v>
      </c>
      <c r="C119387">
        <v>51087200122</v>
      </c>
      <c r="D119387">
        <v>2013</v>
      </c>
      <c r="E119387">
        <v>67800</v>
      </c>
      <c r="F119387">
        <v>224700</v>
      </c>
      <c r="G119387">
        <v>0.26300000000000001</v>
      </c>
      <c r="H119387">
        <v>255800</v>
      </c>
      <c r="I119387">
        <v>265300</v>
      </c>
    </row>
    <row r="119388" spans="1:9" x14ac:dyDescent="0.25">
      <c r="A119388" t="s">
        <v>548</v>
      </c>
      <c r="B119388" t="s">
        <v>560</v>
      </c>
      <c r="C119388">
        <v>51087200122</v>
      </c>
      <c r="D119388">
        <v>2014</v>
      </c>
      <c r="E119388">
        <v>73600</v>
      </c>
      <c r="F119388">
        <v>244500</v>
      </c>
      <c r="G119388">
        <v>0.27300000000000002</v>
      </c>
      <c r="H119388">
        <v>267600</v>
      </c>
      <c r="I119388">
        <v>278300</v>
      </c>
    </row>
    <row r="119389" spans="1:9" x14ac:dyDescent="0.25">
      <c r="A119389" t="s">
        <v>548</v>
      </c>
      <c r="B119389" t="s">
        <v>560</v>
      </c>
      <c r="C119389">
        <v>51087200122</v>
      </c>
      <c r="D119389">
        <v>2015</v>
      </c>
      <c r="E119389">
        <v>80100</v>
      </c>
      <c r="F119389">
        <v>266700</v>
      </c>
      <c r="G119389">
        <v>0.29899999999999999</v>
      </c>
      <c r="H119389">
        <v>269100</v>
      </c>
      <c r="I119389">
        <v>276100</v>
      </c>
    </row>
    <row r="119390" spans="1:9" x14ac:dyDescent="0.25">
      <c r="A119390" t="s">
        <v>548</v>
      </c>
      <c r="B119390" t="s">
        <v>560</v>
      </c>
      <c r="C119390">
        <v>51087200122</v>
      </c>
      <c r="D119390">
        <v>2016</v>
      </c>
      <c r="E119390">
        <v>76300</v>
      </c>
      <c r="F119390">
        <v>254100</v>
      </c>
      <c r="G119390">
        <v>0.27500000000000002</v>
      </c>
      <c r="H119390">
        <v>277300</v>
      </c>
      <c r="I119390">
        <v>285300</v>
      </c>
    </row>
    <row r="119391" spans="1:9" x14ac:dyDescent="0.25">
      <c r="A119391" t="s">
        <v>548</v>
      </c>
      <c r="B119391" t="s">
        <v>560</v>
      </c>
      <c r="C119391">
        <v>51087200122</v>
      </c>
      <c r="D119391">
        <v>2017</v>
      </c>
      <c r="E119391">
        <v>83600</v>
      </c>
      <c r="F119391">
        <v>278700</v>
      </c>
      <c r="G119391">
        <v>0.28599999999999998</v>
      </c>
      <c r="H119391">
        <v>289600</v>
      </c>
      <c r="I119391">
        <v>299400</v>
      </c>
    </row>
    <row r="119392" spans="1:9" x14ac:dyDescent="0.25">
      <c r="A119392" t="s">
        <v>548</v>
      </c>
      <c r="B119392" t="s">
        <v>560</v>
      </c>
      <c r="C119392">
        <v>51087200122</v>
      </c>
      <c r="D119392">
        <v>2018</v>
      </c>
      <c r="E119392">
        <v>81100</v>
      </c>
      <c r="F119392">
        <v>273100</v>
      </c>
      <c r="G119392">
        <v>0.26300000000000001</v>
      </c>
      <c r="H119392">
        <v>301900</v>
      </c>
      <c r="I119392">
        <v>314800</v>
      </c>
    </row>
    <row r="119393" spans="1:9" x14ac:dyDescent="0.25">
      <c r="A119393" t="s">
        <v>548</v>
      </c>
      <c r="B119393" t="s">
        <v>560</v>
      </c>
      <c r="C119393">
        <v>51087200122</v>
      </c>
      <c r="D119393">
        <v>2019</v>
      </c>
      <c r="E119393">
        <v>86900</v>
      </c>
      <c r="F119393">
        <v>290200</v>
      </c>
      <c r="G119393">
        <v>0.27900000000000003</v>
      </c>
      <c r="H119393">
        <v>310000</v>
      </c>
      <c r="I119393">
        <v>319000</v>
      </c>
    </row>
    <row r="119394" spans="1:9" x14ac:dyDescent="0.25">
      <c r="A119394" t="s">
        <v>548</v>
      </c>
      <c r="B119394" t="s">
        <v>560</v>
      </c>
      <c r="C119394">
        <v>51087200122</v>
      </c>
      <c r="D119394">
        <v>2020</v>
      </c>
      <c r="E119394">
        <v>82500</v>
      </c>
      <c r="F119394">
        <v>274600</v>
      </c>
      <c r="G119394">
        <v>0.252</v>
      </c>
      <c r="H119394">
        <v>330900</v>
      </c>
      <c r="I119394">
        <v>336300</v>
      </c>
    </row>
    <row r="119395" spans="1:9" x14ac:dyDescent="0.25">
      <c r="A119395" t="s">
        <v>548</v>
      </c>
      <c r="B119395" t="s">
        <v>560</v>
      </c>
      <c r="C119395">
        <v>51087200122</v>
      </c>
      <c r="D119395">
        <v>2021</v>
      </c>
      <c r="E119395">
        <v>89300</v>
      </c>
      <c r="F119395">
        <v>299800</v>
      </c>
      <c r="G119395">
        <v>0.24199999999999999</v>
      </c>
      <c r="H119395">
        <v>371500</v>
      </c>
      <c r="I119395">
        <v>377800</v>
      </c>
    </row>
    <row r="119396" spans="1:9" x14ac:dyDescent="0.25">
      <c r="A119396" t="s">
        <v>548</v>
      </c>
      <c r="B119396" t="s">
        <v>560</v>
      </c>
      <c r="C119396">
        <v>51087200122</v>
      </c>
      <c r="D119396">
        <v>2022</v>
      </c>
      <c r="E119396">
        <v>103000</v>
      </c>
      <c r="F119396">
        <v>343100</v>
      </c>
      <c r="G119396">
        <v>0.248</v>
      </c>
      <c r="H119396">
        <v>422000</v>
      </c>
      <c r="I119396">
        <v>426500</v>
      </c>
    </row>
    <row r="119397" spans="1:9" x14ac:dyDescent="0.25">
      <c r="A119397" t="s">
        <v>548</v>
      </c>
      <c r="B119397" t="s">
        <v>560</v>
      </c>
      <c r="C119397">
        <v>51087200124</v>
      </c>
      <c r="D119397">
        <v>2012</v>
      </c>
      <c r="E119397">
        <v>67900</v>
      </c>
      <c r="F119397">
        <v>222000</v>
      </c>
      <c r="G119397">
        <v>0.28299999999999997</v>
      </c>
      <c r="H119397">
        <v>231400</v>
      </c>
      <c r="I119397">
        <v>239200</v>
      </c>
    </row>
    <row r="119398" spans="1:9" x14ac:dyDescent="0.25">
      <c r="A119398" t="s">
        <v>548</v>
      </c>
      <c r="B119398" t="s">
        <v>560</v>
      </c>
      <c r="C119398">
        <v>51087200124</v>
      </c>
      <c r="D119398">
        <v>2013</v>
      </c>
      <c r="E119398">
        <v>59700</v>
      </c>
      <c r="F119398">
        <v>195400</v>
      </c>
      <c r="G119398">
        <v>0.24399999999999999</v>
      </c>
      <c r="H119398">
        <v>238800</v>
      </c>
      <c r="I119398">
        <v>243800</v>
      </c>
    </row>
    <row r="119399" spans="1:9" x14ac:dyDescent="0.25">
      <c r="A119399" t="s">
        <v>548</v>
      </c>
      <c r="B119399" t="s">
        <v>560</v>
      </c>
      <c r="C119399">
        <v>51087200124</v>
      </c>
      <c r="D119399">
        <v>2014</v>
      </c>
      <c r="E119399">
        <v>63400</v>
      </c>
      <c r="F119399">
        <v>210000</v>
      </c>
      <c r="G119399">
        <v>0.25600000000000001</v>
      </c>
      <c r="H119399">
        <v>242300</v>
      </c>
      <c r="I119399">
        <v>247700</v>
      </c>
    </row>
    <row r="119400" spans="1:9" x14ac:dyDescent="0.25">
      <c r="A119400" t="s">
        <v>548</v>
      </c>
      <c r="B119400" t="s">
        <v>560</v>
      </c>
      <c r="C119400">
        <v>51087200124</v>
      </c>
      <c r="D119400">
        <v>2015</v>
      </c>
      <c r="E119400">
        <v>65500</v>
      </c>
      <c r="F119400">
        <v>215500</v>
      </c>
      <c r="G119400">
        <v>0.248</v>
      </c>
      <c r="H119400">
        <v>258500</v>
      </c>
      <c r="I119400">
        <v>261700</v>
      </c>
    </row>
    <row r="119401" spans="1:9" x14ac:dyDescent="0.25">
      <c r="A119401" t="s">
        <v>548</v>
      </c>
      <c r="B119401" t="s">
        <v>560</v>
      </c>
      <c r="C119401">
        <v>51087200124</v>
      </c>
      <c r="D119401">
        <v>2016</v>
      </c>
      <c r="E119401">
        <v>66100</v>
      </c>
      <c r="F119401">
        <v>218600</v>
      </c>
      <c r="G119401">
        <v>0.25</v>
      </c>
      <c r="H119401">
        <v>260200</v>
      </c>
      <c r="I119401">
        <v>264500</v>
      </c>
    </row>
    <row r="119402" spans="1:9" x14ac:dyDescent="0.25">
      <c r="A119402" t="s">
        <v>548</v>
      </c>
      <c r="B119402" t="s">
        <v>560</v>
      </c>
      <c r="C119402">
        <v>51087200124</v>
      </c>
      <c r="D119402">
        <v>2017</v>
      </c>
      <c r="E119402">
        <v>77000</v>
      </c>
      <c r="F119402">
        <v>253600</v>
      </c>
      <c r="G119402">
        <v>0.27</v>
      </c>
      <c r="H119402">
        <v>282900</v>
      </c>
      <c r="I119402">
        <v>284400</v>
      </c>
    </row>
    <row r="119403" spans="1:9" x14ac:dyDescent="0.25">
      <c r="A119403" t="s">
        <v>548</v>
      </c>
      <c r="B119403" t="s">
        <v>560</v>
      </c>
      <c r="C119403">
        <v>51087200124</v>
      </c>
      <c r="D119403">
        <v>2018</v>
      </c>
      <c r="E119403">
        <v>72700</v>
      </c>
      <c r="F119403">
        <v>240900</v>
      </c>
      <c r="G119403">
        <v>0.255</v>
      </c>
      <c r="H119403">
        <v>287800</v>
      </c>
      <c r="I119403">
        <v>284800</v>
      </c>
    </row>
    <row r="119404" spans="1:9" x14ac:dyDescent="0.25">
      <c r="A119404" t="s">
        <v>548</v>
      </c>
      <c r="B119404" t="s">
        <v>560</v>
      </c>
      <c r="C119404">
        <v>51087200124</v>
      </c>
      <c r="D119404">
        <v>2019</v>
      </c>
      <c r="E119404">
        <v>72400</v>
      </c>
      <c r="F119404">
        <v>239000</v>
      </c>
      <c r="G119404">
        <v>0.24099999999999999</v>
      </c>
      <c r="H119404">
        <v>296800</v>
      </c>
      <c r="I119404">
        <v>296300</v>
      </c>
    </row>
    <row r="119405" spans="1:9" x14ac:dyDescent="0.25">
      <c r="A119405" t="s">
        <v>548</v>
      </c>
      <c r="B119405" t="s">
        <v>560</v>
      </c>
      <c r="C119405">
        <v>51087200124</v>
      </c>
      <c r="D119405">
        <v>2020</v>
      </c>
      <c r="E119405">
        <v>75000</v>
      </c>
      <c r="F119405">
        <v>246000</v>
      </c>
      <c r="G119405">
        <v>0.24399999999999999</v>
      </c>
      <c r="H119405">
        <v>309800</v>
      </c>
      <c r="I119405">
        <v>306500</v>
      </c>
    </row>
    <row r="119406" spans="1:9" x14ac:dyDescent="0.25">
      <c r="A119406" t="s">
        <v>548</v>
      </c>
      <c r="B119406" t="s">
        <v>560</v>
      </c>
      <c r="C119406">
        <v>51087200124</v>
      </c>
      <c r="D119406">
        <v>2021</v>
      </c>
      <c r="E119406">
        <v>86800</v>
      </c>
      <c r="F119406">
        <v>283100</v>
      </c>
      <c r="G119406">
        <v>0.245</v>
      </c>
      <c r="H119406">
        <v>353400</v>
      </c>
      <c r="I119406">
        <v>353300</v>
      </c>
    </row>
    <row r="119407" spans="1:9" x14ac:dyDescent="0.25">
      <c r="A119407" t="s">
        <v>548</v>
      </c>
      <c r="B119407" t="s">
        <v>560</v>
      </c>
      <c r="C119407">
        <v>51087200124</v>
      </c>
      <c r="D119407">
        <v>2022</v>
      </c>
      <c r="E119407">
        <v>93900</v>
      </c>
      <c r="F119407">
        <v>305600</v>
      </c>
      <c r="G119407">
        <v>0.24099999999999999</v>
      </c>
      <c r="H119407">
        <v>390900</v>
      </c>
      <c r="I119407">
        <v>385500</v>
      </c>
    </row>
    <row r="119408" spans="1:9" x14ac:dyDescent="0.25">
      <c r="A119408" t="s">
        <v>548</v>
      </c>
      <c r="B119408" t="s">
        <v>560</v>
      </c>
      <c r="C119408">
        <v>51087200127</v>
      </c>
      <c r="D119408">
        <v>2012</v>
      </c>
      <c r="E119408">
        <v>68000</v>
      </c>
      <c r="F119408">
        <v>227800</v>
      </c>
      <c r="G119408">
        <v>0.28499999999999998</v>
      </c>
      <c r="H119408">
        <v>240800</v>
      </c>
      <c r="I119408">
        <v>242100</v>
      </c>
    </row>
    <row r="119409" spans="1:9" x14ac:dyDescent="0.25">
      <c r="A119409" t="s">
        <v>548</v>
      </c>
      <c r="B119409" t="s">
        <v>560</v>
      </c>
      <c r="C119409">
        <v>51087200127</v>
      </c>
      <c r="D119409">
        <v>2013</v>
      </c>
      <c r="E119409">
        <v>73100</v>
      </c>
      <c r="F119409">
        <v>245100</v>
      </c>
      <c r="G119409">
        <v>0.29399999999999998</v>
      </c>
      <c r="H119409">
        <v>249700</v>
      </c>
      <c r="I119409">
        <v>253600</v>
      </c>
    </row>
    <row r="119410" spans="1:9" x14ac:dyDescent="0.25">
      <c r="A119410" t="s">
        <v>548</v>
      </c>
      <c r="B119410" t="s">
        <v>560</v>
      </c>
      <c r="C119410">
        <v>51087200127</v>
      </c>
      <c r="D119410">
        <v>2014</v>
      </c>
      <c r="E119410">
        <v>77200</v>
      </c>
      <c r="F119410">
        <v>260700</v>
      </c>
      <c r="G119410">
        <v>0.30299999999999999</v>
      </c>
      <c r="H119410">
        <v>260100</v>
      </c>
      <c r="I119410">
        <v>260000</v>
      </c>
    </row>
    <row r="119411" spans="1:9" x14ac:dyDescent="0.25">
      <c r="A119411" t="s">
        <v>548</v>
      </c>
      <c r="B119411" t="s">
        <v>560</v>
      </c>
      <c r="C119411">
        <v>51087200127</v>
      </c>
      <c r="D119411">
        <v>2015</v>
      </c>
      <c r="E119411">
        <v>74700</v>
      </c>
      <c r="F119411">
        <v>252600</v>
      </c>
      <c r="G119411">
        <v>0.28699999999999998</v>
      </c>
      <c r="H119411">
        <v>264900</v>
      </c>
      <c r="I119411">
        <v>263700</v>
      </c>
    </row>
    <row r="119412" spans="1:9" x14ac:dyDescent="0.25">
      <c r="A119412" t="s">
        <v>548</v>
      </c>
      <c r="B119412" t="s">
        <v>560</v>
      </c>
      <c r="C119412">
        <v>51087200127</v>
      </c>
      <c r="D119412">
        <v>2016</v>
      </c>
      <c r="E119412">
        <v>71300</v>
      </c>
      <c r="F119412">
        <v>240500</v>
      </c>
      <c r="G119412">
        <v>0.26700000000000002</v>
      </c>
      <c r="H119412">
        <v>271000</v>
      </c>
      <c r="I119412">
        <v>271300</v>
      </c>
    </row>
    <row r="119413" spans="1:9" x14ac:dyDescent="0.25">
      <c r="A119413" t="s">
        <v>548</v>
      </c>
      <c r="B119413" t="s">
        <v>560</v>
      </c>
      <c r="C119413">
        <v>51087200127</v>
      </c>
      <c r="D119413">
        <v>2017</v>
      </c>
      <c r="E119413">
        <v>77800</v>
      </c>
      <c r="F119413">
        <v>261900</v>
      </c>
      <c r="G119413">
        <v>0.27900000000000003</v>
      </c>
      <c r="H119413">
        <v>283100</v>
      </c>
      <c r="I119413">
        <v>283400</v>
      </c>
    </row>
    <row r="119414" spans="1:9" x14ac:dyDescent="0.25">
      <c r="A119414" t="s">
        <v>548</v>
      </c>
      <c r="B119414" t="s">
        <v>560</v>
      </c>
      <c r="C119414">
        <v>51087200127</v>
      </c>
      <c r="D119414">
        <v>2018</v>
      </c>
      <c r="E119414">
        <v>77100</v>
      </c>
      <c r="F119414">
        <v>259200</v>
      </c>
      <c r="G119414">
        <v>0.26700000000000002</v>
      </c>
      <c r="H119414">
        <v>290200</v>
      </c>
      <c r="I119414">
        <v>291700</v>
      </c>
    </row>
    <row r="119415" spans="1:9" x14ac:dyDescent="0.25">
      <c r="A119415" t="s">
        <v>548</v>
      </c>
      <c r="B119415" t="s">
        <v>560</v>
      </c>
      <c r="C119415">
        <v>51087200127</v>
      </c>
      <c r="D119415">
        <v>2019</v>
      </c>
      <c r="E119415">
        <v>89400</v>
      </c>
      <c r="F119415">
        <v>299300</v>
      </c>
      <c r="G119415">
        <v>0.30199999999999999</v>
      </c>
      <c r="H119415">
        <v>300800</v>
      </c>
      <c r="I119415">
        <v>298300</v>
      </c>
    </row>
    <row r="119416" spans="1:9" x14ac:dyDescent="0.25">
      <c r="A119416" t="s">
        <v>548</v>
      </c>
      <c r="B119416" t="s">
        <v>560</v>
      </c>
      <c r="C119416">
        <v>51087200127</v>
      </c>
      <c r="D119416">
        <v>2020</v>
      </c>
      <c r="E119416">
        <v>86400</v>
      </c>
      <c r="F119416">
        <v>286700</v>
      </c>
      <c r="G119416">
        <v>0.27700000000000002</v>
      </c>
      <c r="H119416">
        <v>320300</v>
      </c>
      <c r="I119416">
        <v>315700</v>
      </c>
    </row>
    <row r="119417" spans="1:9" x14ac:dyDescent="0.25">
      <c r="A119417" t="s">
        <v>548</v>
      </c>
      <c r="B119417" t="s">
        <v>560</v>
      </c>
      <c r="C119417">
        <v>51087200127</v>
      </c>
      <c r="D119417">
        <v>2021</v>
      </c>
      <c r="E119417">
        <v>86800</v>
      </c>
      <c r="F119417">
        <v>292100</v>
      </c>
      <c r="G119417">
        <v>0.24099999999999999</v>
      </c>
      <c r="H119417">
        <v>370700</v>
      </c>
      <c r="I119417">
        <v>365000</v>
      </c>
    </row>
    <row r="119418" spans="1:9" x14ac:dyDescent="0.25">
      <c r="A119418" t="s">
        <v>548</v>
      </c>
      <c r="B119418" t="s">
        <v>560</v>
      </c>
      <c r="C119418">
        <v>51087200127</v>
      </c>
      <c r="D119418">
        <v>2022</v>
      </c>
      <c r="E119418">
        <v>105300</v>
      </c>
      <c r="F119418">
        <v>354200</v>
      </c>
      <c r="G119418">
        <v>0.25900000000000001</v>
      </c>
      <c r="H119418">
        <v>419600</v>
      </c>
      <c r="I119418">
        <v>412200</v>
      </c>
    </row>
    <row r="119419" spans="1:9" x14ac:dyDescent="0.25">
      <c r="A119419" t="s">
        <v>548</v>
      </c>
      <c r="B119419" t="s">
        <v>560</v>
      </c>
      <c r="C119419">
        <v>51087200129</v>
      </c>
      <c r="D119419">
        <v>2012</v>
      </c>
      <c r="E119419">
        <v>107900</v>
      </c>
      <c r="F119419">
        <v>325600</v>
      </c>
      <c r="G119419">
        <v>0.28499999999999998</v>
      </c>
      <c r="H119419">
        <v>282500</v>
      </c>
      <c r="I119419">
        <v>391600</v>
      </c>
    </row>
    <row r="119420" spans="1:9" x14ac:dyDescent="0.25">
      <c r="A119420" t="s">
        <v>548</v>
      </c>
      <c r="B119420" t="s">
        <v>560</v>
      </c>
      <c r="C119420">
        <v>51087200129</v>
      </c>
      <c r="D119420">
        <v>2013</v>
      </c>
      <c r="E119420">
        <v>108600</v>
      </c>
      <c r="F119420">
        <v>324200</v>
      </c>
      <c r="G119420">
        <v>0.28299999999999997</v>
      </c>
      <c r="H119420">
        <v>283800</v>
      </c>
      <c r="I119420">
        <v>395200</v>
      </c>
    </row>
    <row r="119421" spans="1:9" x14ac:dyDescent="0.25">
      <c r="A119421" t="s">
        <v>548</v>
      </c>
      <c r="B119421" t="s">
        <v>560</v>
      </c>
      <c r="C119421">
        <v>51087200129</v>
      </c>
      <c r="D119421">
        <v>2014</v>
      </c>
      <c r="E119421">
        <v>109300</v>
      </c>
      <c r="F119421">
        <v>322800</v>
      </c>
      <c r="G119421">
        <v>0.28100000000000003</v>
      </c>
      <c r="H119421">
        <v>285100</v>
      </c>
      <c r="I119421">
        <v>398800</v>
      </c>
    </row>
    <row r="119422" spans="1:9" x14ac:dyDescent="0.25">
      <c r="A119422" t="s">
        <v>548</v>
      </c>
      <c r="B119422" t="s">
        <v>560</v>
      </c>
      <c r="C119422">
        <v>51087200129</v>
      </c>
      <c r="D119422">
        <v>2015</v>
      </c>
      <c r="E119422">
        <v>115900</v>
      </c>
      <c r="F119422">
        <v>346300</v>
      </c>
      <c r="G119422">
        <v>0.29199999999999998</v>
      </c>
      <c r="H119422">
        <v>289000</v>
      </c>
      <c r="I119422">
        <v>408600</v>
      </c>
    </row>
    <row r="119423" spans="1:9" x14ac:dyDescent="0.25">
      <c r="A119423" t="s">
        <v>548</v>
      </c>
      <c r="B119423" t="s">
        <v>560</v>
      </c>
      <c r="C119423">
        <v>51087200129</v>
      </c>
      <c r="D119423">
        <v>2016</v>
      </c>
      <c r="E119423">
        <v>117200</v>
      </c>
      <c r="F119423">
        <v>353100</v>
      </c>
      <c r="G119423">
        <v>0.29699999999999999</v>
      </c>
      <c r="H119423">
        <v>291900</v>
      </c>
      <c r="I119423">
        <v>405500</v>
      </c>
    </row>
    <row r="119424" spans="1:9" x14ac:dyDescent="0.25">
      <c r="A119424" t="s">
        <v>548</v>
      </c>
      <c r="B119424" t="s">
        <v>560</v>
      </c>
      <c r="C119424">
        <v>51087200129</v>
      </c>
      <c r="D119424">
        <v>2017</v>
      </c>
      <c r="E119424">
        <v>120600</v>
      </c>
      <c r="F119424">
        <v>362600</v>
      </c>
      <c r="G119424">
        <v>0.29199999999999998</v>
      </c>
      <c r="H119424">
        <v>303500</v>
      </c>
      <c r="I119424">
        <v>423900</v>
      </c>
    </row>
    <row r="119425" spans="1:9" x14ac:dyDescent="0.25">
      <c r="A119425" t="s">
        <v>548</v>
      </c>
      <c r="B119425" t="s">
        <v>560</v>
      </c>
      <c r="C119425">
        <v>51087200129</v>
      </c>
      <c r="D119425">
        <v>2018</v>
      </c>
      <c r="E119425">
        <v>122800</v>
      </c>
      <c r="F119425">
        <v>371800</v>
      </c>
      <c r="G119425">
        <v>0.28999999999999998</v>
      </c>
      <c r="H119425">
        <v>306500</v>
      </c>
      <c r="I119425">
        <v>433100</v>
      </c>
    </row>
    <row r="119426" spans="1:9" x14ac:dyDescent="0.25">
      <c r="A119426" t="s">
        <v>548</v>
      </c>
      <c r="B119426" t="s">
        <v>560</v>
      </c>
      <c r="C119426">
        <v>51087200129</v>
      </c>
      <c r="D119426">
        <v>2019</v>
      </c>
      <c r="E119426">
        <v>131400</v>
      </c>
      <c r="F119426">
        <v>396700</v>
      </c>
      <c r="G119426">
        <v>0.30399999999999999</v>
      </c>
      <c r="H119426">
        <v>314300</v>
      </c>
      <c r="I119426">
        <v>441900</v>
      </c>
    </row>
    <row r="119427" spans="1:9" x14ac:dyDescent="0.25">
      <c r="A119427" t="s">
        <v>548</v>
      </c>
      <c r="B119427" t="s">
        <v>560</v>
      </c>
      <c r="C119427">
        <v>51087200129</v>
      </c>
      <c r="D119427">
        <v>2020</v>
      </c>
      <c r="E119427">
        <v>128300</v>
      </c>
      <c r="F119427">
        <v>381600</v>
      </c>
      <c r="G119427">
        <v>0.28999999999999998</v>
      </c>
      <c r="H119427">
        <v>331100</v>
      </c>
      <c r="I119427">
        <v>456300</v>
      </c>
    </row>
    <row r="119428" spans="1:9" x14ac:dyDescent="0.25">
      <c r="A119428" t="s">
        <v>548</v>
      </c>
      <c r="B119428" t="s">
        <v>560</v>
      </c>
      <c r="C119428">
        <v>51087200129</v>
      </c>
      <c r="D119428">
        <v>2021</v>
      </c>
      <c r="E119428">
        <v>126200</v>
      </c>
      <c r="F119428">
        <v>376300</v>
      </c>
      <c r="G119428">
        <v>0.253</v>
      </c>
      <c r="H119428">
        <v>378000</v>
      </c>
      <c r="I119428">
        <v>512200</v>
      </c>
    </row>
    <row r="119429" spans="1:9" x14ac:dyDescent="0.25">
      <c r="A119429" t="s">
        <v>548</v>
      </c>
      <c r="B119429" t="s">
        <v>560</v>
      </c>
      <c r="C119429">
        <v>51087200129</v>
      </c>
      <c r="D119429">
        <v>2022</v>
      </c>
      <c r="E119429">
        <v>153200</v>
      </c>
      <c r="F119429">
        <v>452800</v>
      </c>
      <c r="G119429">
        <v>0.27200000000000002</v>
      </c>
      <c r="H119429">
        <v>427600</v>
      </c>
      <c r="I119429">
        <v>576000</v>
      </c>
    </row>
    <row r="119430" spans="1:9" x14ac:dyDescent="0.25">
      <c r="A119430" t="s">
        <v>548</v>
      </c>
      <c r="B119430" t="s">
        <v>560</v>
      </c>
      <c r="C119430">
        <v>51087200130</v>
      </c>
      <c r="D119430">
        <v>2012</v>
      </c>
      <c r="E119430">
        <v>104800</v>
      </c>
      <c r="F119430">
        <v>304900</v>
      </c>
      <c r="G119430">
        <v>0.27700000000000002</v>
      </c>
      <c r="H119430">
        <v>290600</v>
      </c>
      <c r="I119430">
        <v>397700</v>
      </c>
    </row>
    <row r="119431" spans="1:9" x14ac:dyDescent="0.25">
      <c r="A119431" t="s">
        <v>548</v>
      </c>
      <c r="B119431" t="s">
        <v>560</v>
      </c>
      <c r="C119431">
        <v>51087200130</v>
      </c>
      <c r="D119431">
        <v>2013</v>
      </c>
      <c r="E119431">
        <v>124700</v>
      </c>
      <c r="F119431">
        <v>361100</v>
      </c>
      <c r="G119431">
        <v>0.30499999999999999</v>
      </c>
      <c r="H119431">
        <v>309000</v>
      </c>
      <c r="I119431">
        <v>428400</v>
      </c>
    </row>
    <row r="119432" spans="1:9" x14ac:dyDescent="0.25">
      <c r="A119432" t="s">
        <v>548</v>
      </c>
      <c r="B119432" t="s">
        <v>560</v>
      </c>
      <c r="C119432">
        <v>51087200130</v>
      </c>
      <c r="D119432">
        <v>2014</v>
      </c>
      <c r="E119432">
        <v>108900</v>
      </c>
      <c r="F119432">
        <v>317900</v>
      </c>
      <c r="G119432">
        <v>0.26800000000000002</v>
      </c>
      <c r="H119432">
        <v>308200</v>
      </c>
      <c r="I119432">
        <v>428000</v>
      </c>
    </row>
    <row r="119433" spans="1:9" x14ac:dyDescent="0.25">
      <c r="A119433" t="s">
        <v>548</v>
      </c>
      <c r="B119433" t="s">
        <v>560</v>
      </c>
      <c r="C119433">
        <v>51087200130</v>
      </c>
      <c r="D119433">
        <v>2015</v>
      </c>
      <c r="E119433">
        <v>135200</v>
      </c>
      <c r="F119433">
        <v>390600</v>
      </c>
      <c r="G119433">
        <v>0.314</v>
      </c>
      <c r="H119433">
        <v>325300</v>
      </c>
      <c r="I119433">
        <v>452900</v>
      </c>
    </row>
    <row r="119434" spans="1:9" x14ac:dyDescent="0.25">
      <c r="A119434" t="s">
        <v>548</v>
      </c>
      <c r="B119434" t="s">
        <v>560</v>
      </c>
      <c r="C119434">
        <v>51087200130</v>
      </c>
      <c r="D119434">
        <v>2016</v>
      </c>
      <c r="E119434">
        <v>113900</v>
      </c>
      <c r="F119434">
        <v>332300</v>
      </c>
      <c r="G119434">
        <v>0.27700000000000002</v>
      </c>
      <c r="H119434">
        <v>312900</v>
      </c>
      <c r="I119434">
        <v>431300</v>
      </c>
    </row>
    <row r="119435" spans="1:9" x14ac:dyDescent="0.25">
      <c r="A119435" t="s">
        <v>548</v>
      </c>
      <c r="B119435" t="s">
        <v>560</v>
      </c>
      <c r="C119435">
        <v>51087200130</v>
      </c>
      <c r="D119435">
        <v>2017</v>
      </c>
      <c r="E119435">
        <v>119900</v>
      </c>
      <c r="F119435">
        <v>348600</v>
      </c>
      <c r="G119435">
        <v>0.28599999999999998</v>
      </c>
      <c r="H119435">
        <v>317800</v>
      </c>
      <c r="I119435">
        <v>440600</v>
      </c>
    </row>
    <row r="119436" spans="1:9" x14ac:dyDescent="0.25">
      <c r="A119436" t="s">
        <v>548</v>
      </c>
      <c r="B119436" t="s">
        <v>560</v>
      </c>
      <c r="C119436">
        <v>51087200130</v>
      </c>
      <c r="D119436">
        <v>2018</v>
      </c>
      <c r="E119436">
        <v>124700</v>
      </c>
      <c r="F119436">
        <v>362600</v>
      </c>
      <c r="G119436">
        <v>0.28000000000000003</v>
      </c>
      <c r="H119436">
        <v>333700</v>
      </c>
      <c r="I119436">
        <v>467700</v>
      </c>
    </row>
    <row r="119437" spans="1:9" x14ac:dyDescent="0.25">
      <c r="A119437" t="s">
        <v>548</v>
      </c>
      <c r="B119437" t="s">
        <v>560</v>
      </c>
      <c r="C119437">
        <v>51087200130</v>
      </c>
      <c r="D119437">
        <v>2019</v>
      </c>
      <c r="E119437">
        <v>126700</v>
      </c>
      <c r="F119437">
        <v>367900</v>
      </c>
      <c r="G119437">
        <v>0.27300000000000002</v>
      </c>
      <c r="H119437">
        <v>349300</v>
      </c>
      <c r="I119437">
        <v>486900</v>
      </c>
    </row>
    <row r="119438" spans="1:9" x14ac:dyDescent="0.25">
      <c r="A119438" t="s">
        <v>548</v>
      </c>
      <c r="B119438" t="s">
        <v>560</v>
      </c>
      <c r="C119438">
        <v>51087200130</v>
      </c>
      <c r="D119438">
        <v>2020</v>
      </c>
      <c r="E119438">
        <v>120500</v>
      </c>
      <c r="F119438">
        <v>351000</v>
      </c>
      <c r="G119438">
        <v>0.26400000000000001</v>
      </c>
      <c r="H119438">
        <v>349300</v>
      </c>
      <c r="I119438">
        <v>479200</v>
      </c>
    </row>
    <row r="119439" spans="1:9" x14ac:dyDescent="0.25">
      <c r="A119439" t="s">
        <v>548</v>
      </c>
      <c r="B119439" t="s">
        <v>560</v>
      </c>
      <c r="C119439">
        <v>51087200130</v>
      </c>
      <c r="D119439">
        <v>2021</v>
      </c>
      <c r="E119439">
        <v>119500</v>
      </c>
      <c r="F119439">
        <v>348400</v>
      </c>
      <c r="G119439">
        <v>0.23200000000000001</v>
      </c>
      <c r="H119439">
        <v>398200</v>
      </c>
      <c r="I119439">
        <v>542000</v>
      </c>
    </row>
    <row r="119440" spans="1:9" x14ac:dyDescent="0.25">
      <c r="A119440" t="s">
        <v>548</v>
      </c>
      <c r="B119440" t="s">
        <v>560</v>
      </c>
      <c r="C119440">
        <v>51087200130</v>
      </c>
      <c r="D119440">
        <v>2022</v>
      </c>
      <c r="E119440">
        <v>152300</v>
      </c>
      <c r="F119440">
        <v>444500</v>
      </c>
      <c r="G119440">
        <v>0.26100000000000001</v>
      </c>
      <c r="H119440">
        <v>459600</v>
      </c>
      <c r="I119440">
        <v>613900</v>
      </c>
    </row>
    <row r="119441" spans="1:9" x14ac:dyDescent="0.25">
      <c r="A119441" t="s">
        <v>548</v>
      </c>
      <c r="B119441" t="s">
        <v>560</v>
      </c>
      <c r="C119441">
        <v>51087200202</v>
      </c>
      <c r="D119441">
        <v>2012</v>
      </c>
      <c r="E119441">
        <v>99100</v>
      </c>
      <c r="F119441">
        <v>273900</v>
      </c>
      <c r="G119441">
        <v>0.308</v>
      </c>
      <c r="H119441">
        <v>347900</v>
      </c>
      <c r="I119441">
        <v>348400</v>
      </c>
    </row>
    <row r="119442" spans="1:9" x14ac:dyDescent="0.25">
      <c r="A119442" t="s">
        <v>548</v>
      </c>
      <c r="B119442" t="s">
        <v>560</v>
      </c>
      <c r="C119442">
        <v>51087200202</v>
      </c>
      <c r="D119442">
        <v>2013</v>
      </c>
      <c r="E119442">
        <v>89100</v>
      </c>
      <c r="F119442">
        <v>248200</v>
      </c>
      <c r="G119442">
        <v>0.28599999999999998</v>
      </c>
      <c r="H119442">
        <v>337800</v>
      </c>
      <c r="I119442">
        <v>337300</v>
      </c>
    </row>
    <row r="119443" spans="1:9" x14ac:dyDescent="0.25">
      <c r="A119443" t="s">
        <v>548</v>
      </c>
      <c r="B119443" t="s">
        <v>560</v>
      </c>
      <c r="C119443">
        <v>51087200202</v>
      </c>
      <c r="D119443">
        <v>2014</v>
      </c>
      <c r="E119443">
        <v>96100</v>
      </c>
      <c r="F119443">
        <v>269600</v>
      </c>
      <c r="G119443">
        <v>0.28499999999999998</v>
      </c>
      <c r="H119443">
        <v>365500</v>
      </c>
      <c r="I119443">
        <v>367000</v>
      </c>
    </row>
    <row r="119444" spans="1:9" x14ac:dyDescent="0.25">
      <c r="A119444" t="s">
        <v>548</v>
      </c>
      <c r="B119444" t="s">
        <v>560</v>
      </c>
      <c r="C119444">
        <v>51087200202</v>
      </c>
      <c r="D119444">
        <v>2015</v>
      </c>
      <c r="E119444">
        <v>104400</v>
      </c>
      <c r="F119444">
        <v>291900</v>
      </c>
      <c r="G119444">
        <v>0.309</v>
      </c>
      <c r="H119444">
        <v>365900</v>
      </c>
      <c r="I119444">
        <v>367400</v>
      </c>
    </row>
    <row r="119445" spans="1:9" x14ac:dyDescent="0.25">
      <c r="A119445" t="s">
        <v>548</v>
      </c>
      <c r="B119445" t="s">
        <v>560</v>
      </c>
      <c r="C119445">
        <v>51087200202</v>
      </c>
      <c r="D119445">
        <v>2016</v>
      </c>
      <c r="E119445">
        <v>104800</v>
      </c>
      <c r="F119445">
        <v>291500</v>
      </c>
      <c r="G119445">
        <v>0.28599999999999998</v>
      </c>
      <c r="H119445">
        <v>397800</v>
      </c>
      <c r="I119445">
        <v>397800</v>
      </c>
    </row>
    <row r="119446" spans="1:9" x14ac:dyDescent="0.25">
      <c r="A119446" t="s">
        <v>548</v>
      </c>
      <c r="B119446" t="s">
        <v>560</v>
      </c>
      <c r="C119446">
        <v>51087200202</v>
      </c>
      <c r="D119446">
        <v>2017</v>
      </c>
      <c r="E119446">
        <v>112900</v>
      </c>
      <c r="F119446">
        <v>314700</v>
      </c>
      <c r="G119446">
        <v>0.30099999999999999</v>
      </c>
      <c r="H119446">
        <v>405300</v>
      </c>
      <c r="I119446">
        <v>405400</v>
      </c>
    </row>
    <row r="119447" spans="1:9" x14ac:dyDescent="0.25">
      <c r="A119447" t="s">
        <v>548</v>
      </c>
      <c r="B119447" t="s">
        <v>560</v>
      </c>
      <c r="C119447">
        <v>51087200202</v>
      </c>
      <c r="D119447">
        <v>2018</v>
      </c>
      <c r="E119447">
        <v>108500</v>
      </c>
      <c r="F119447">
        <v>302200</v>
      </c>
      <c r="G119447">
        <v>0.28599999999999998</v>
      </c>
      <c r="H119447">
        <v>416200</v>
      </c>
      <c r="I119447">
        <v>410200</v>
      </c>
    </row>
    <row r="119448" spans="1:9" x14ac:dyDescent="0.25">
      <c r="A119448" t="s">
        <v>548</v>
      </c>
      <c r="B119448" t="s">
        <v>560</v>
      </c>
      <c r="C119448">
        <v>51087200202</v>
      </c>
      <c r="D119448">
        <v>2019</v>
      </c>
      <c r="E119448">
        <v>111400</v>
      </c>
      <c r="F119448">
        <v>310200</v>
      </c>
      <c r="G119448">
        <v>0.26500000000000001</v>
      </c>
      <c r="H119448">
        <v>458500</v>
      </c>
      <c r="I119448">
        <v>455500</v>
      </c>
    </row>
    <row r="119449" spans="1:9" x14ac:dyDescent="0.25">
      <c r="A119449" t="s">
        <v>548</v>
      </c>
      <c r="B119449" t="s">
        <v>560</v>
      </c>
      <c r="C119449">
        <v>51087200202</v>
      </c>
      <c r="D119449">
        <v>2020</v>
      </c>
      <c r="E119449">
        <v>110100</v>
      </c>
      <c r="F119449">
        <v>304900</v>
      </c>
      <c r="G119449">
        <v>0.253</v>
      </c>
      <c r="H119449">
        <v>467000</v>
      </c>
      <c r="I119449">
        <v>470400</v>
      </c>
    </row>
    <row r="119450" spans="1:9" x14ac:dyDescent="0.25">
      <c r="A119450" t="s">
        <v>548</v>
      </c>
      <c r="B119450" t="s">
        <v>560</v>
      </c>
      <c r="C119450">
        <v>51087200202</v>
      </c>
      <c r="D119450">
        <v>2021</v>
      </c>
      <c r="E119450">
        <v>131200</v>
      </c>
      <c r="F119450">
        <v>362400</v>
      </c>
      <c r="G119450">
        <v>0.27800000000000002</v>
      </c>
      <c r="H119450">
        <v>511400</v>
      </c>
      <c r="I119450">
        <v>510900</v>
      </c>
    </row>
    <row r="119451" spans="1:9" x14ac:dyDescent="0.25">
      <c r="A119451" t="s">
        <v>548</v>
      </c>
      <c r="B119451" t="s">
        <v>560</v>
      </c>
      <c r="C119451">
        <v>51087200202</v>
      </c>
      <c r="D119451">
        <v>2022</v>
      </c>
      <c r="E119451">
        <v>156200</v>
      </c>
      <c r="F119451">
        <v>436000</v>
      </c>
      <c r="G119451">
        <v>0.28199999999999997</v>
      </c>
      <c r="H119451">
        <v>596500</v>
      </c>
      <c r="I119451">
        <v>600700</v>
      </c>
    </row>
    <row r="119452" spans="1:9" x14ac:dyDescent="0.25">
      <c r="A119452" t="s">
        <v>548</v>
      </c>
      <c r="B119452" t="s">
        <v>560</v>
      </c>
      <c r="C119452">
        <v>51087200406</v>
      </c>
      <c r="D119452">
        <v>2012</v>
      </c>
      <c r="E119452">
        <v>60100</v>
      </c>
      <c r="F119452">
        <v>146800</v>
      </c>
      <c r="G119452">
        <v>0.26700000000000002</v>
      </c>
      <c r="H119452">
        <v>212600</v>
      </c>
      <c r="I119452">
        <v>238200</v>
      </c>
    </row>
    <row r="119453" spans="1:9" x14ac:dyDescent="0.25">
      <c r="A119453" t="s">
        <v>548</v>
      </c>
      <c r="B119453" t="s">
        <v>560</v>
      </c>
      <c r="C119453">
        <v>51087200406</v>
      </c>
      <c r="D119453">
        <v>2013</v>
      </c>
      <c r="E119453">
        <v>69800</v>
      </c>
      <c r="F119453">
        <v>169000</v>
      </c>
      <c r="G119453">
        <v>0.28799999999999998</v>
      </c>
      <c r="H119453">
        <v>223800</v>
      </c>
      <c r="I119453">
        <v>252500</v>
      </c>
    </row>
    <row r="119454" spans="1:9" x14ac:dyDescent="0.25">
      <c r="A119454" t="s">
        <v>548</v>
      </c>
      <c r="B119454" t="s">
        <v>560</v>
      </c>
      <c r="C119454">
        <v>51087200406</v>
      </c>
      <c r="D119454">
        <v>2014</v>
      </c>
      <c r="E119454">
        <v>70100</v>
      </c>
      <c r="F119454">
        <v>171600</v>
      </c>
      <c r="G119454">
        <v>0.27400000000000002</v>
      </c>
      <c r="H119454">
        <v>237400</v>
      </c>
      <c r="I119454">
        <v>267100</v>
      </c>
    </row>
    <row r="119455" spans="1:9" x14ac:dyDescent="0.25">
      <c r="A119455" t="s">
        <v>548</v>
      </c>
      <c r="B119455" t="s">
        <v>560</v>
      </c>
      <c r="C119455">
        <v>51087200406</v>
      </c>
      <c r="D119455">
        <v>2015</v>
      </c>
      <c r="E119455">
        <v>71800</v>
      </c>
      <c r="F119455">
        <v>175000</v>
      </c>
      <c r="G119455">
        <v>0.28100000000000003</v>
      </c>
      <c r="H119455">
        <v>238500</v>
      </c>
      <c r="I119455">
        <v>267600</v>
      </c>
    </row>
    <row r="119456" spans="1:9" x14ac:dyDescent="0.25">
      <c r="A119456" t="s">
        <v>548</v>
      </c>
      <c r="B119456" t="s">
        <v>560</v>
      </c>
      <c r="C119456">
        <v>51087200406</v>
      </c>
      <c r="D119456">
        <v>2016</v>
      </c>
      <c r="E119456">
        <v>70100</v>
      </c>
      <c r="F119456">
        <v>169900</v>
      </c>
      <c r="G119456">
        <v>0.25900000000000001</v>
      </c>
      <c r="H119456">
        <v>253200</v>
      </c>
      <c r="I119456">
        <v>280800</v>
      </c>
    </row>
    <row r="119457" spans="1:9" x14ac:dyDescent="0.25">
      <c r="A119457" t="s">
        <v>548</v>
      </c>
      <c r="B119457" t="s">
        <v>560</v>
      </c>
      <c r="C119457">
        <v>51087200406</v>
      </c>
      <c r="D119457">
        <v>2017</v>
      </c>
      <c r="E119457">
        <v>73700</v>
      </c>
      <c r="F119457">
        <v>178900</v>
      </c>
      <c r="G119457">
        <v>0.26900000000000002</v>
      </c>
      <c r="H119457">
        <v>261000</v>
      </c>
      <c r="I119457">
        <v>286100</v>
      </c>
    </row>
    <row r="119458" spans="1:9" x14ac:dyDescent="0.25">
      <c r="A119458" t="s">
        <v>548</v>
      </c>
      <c r="B119458" t="s">
        <v>560</v>
      </c>
      <c r="C119458">
        <v>51087200406</v>
      </c>
      <c r="D119458">
        <v>2018</v>
      </c>
      <c r="E119458">
        <v>83200</v>
      </c>
      <c r="F119458">
        <v>203400</v>
      </c>
      <c r="G119458">
        <v>0.28399999999999997</v>
      </c>
      <c r="H119458">
        <v>278400</v>
      </c>
      <c r="I119458">
        <v>306800</v>
      </c>
    </row>
    <row r="119459" spans="1:9" x14ac:dyDescent="0.25">
      <c r="A119459" t="s">
        <v>548</v>
      </c>
      <c r="B119459" t="s">
        <v>560</v>
      </c>
      <c r="C119459">
        <v>51087200406</v>
      </c>
      <c r="D119459">
        <v>2019</v>
      </c>
      <c r="E119459">
        <v>79300</v>
      </c>
      <c r="F119459">
        <v>194400</v>
      </c>
      <c r="G119459">
        <v>0.26900000000000002</v>
      </c>
      <c r="H119459">
        <v>284200</v>
      </c>
      <c r="I119459">
        <v>309200</v>
      </c>
    </row>
    <row r="119460" spans="1:9" x14ac:dyDescent="0.25">
      <c r="A119460" t="s">
        <v>548</v>
      </c>
      <c r="B119460" t="s">
        <v>560</v>
      </c>
      <c r="C119460">
        <v>51087200406</v>
      </c>
      <c r="D119460">
        <v>2020</v>
      </c>
      <c r="E119460">
        <v>82800</v>
      </c>
      <c r="F119460">
        <v>200800</v>
      </c>
      <c r="G119460">
        <v>0.26800000000000002</v>
      </c>
      <c r="H119460">
        <v>298700</v>
      </c>
      <c r="I119460">
        <v>323400</v>
      </c>
    </row>
    <row r="119461" spans="1:9" x14ac:dyDescent="0.25">
      <c r="A119461" t="s">
        <v>548</v>
      </c>
      <c r="B119461" t="s">
        <v>560</v>
      </c>
      <c r="C119461">
        <v>51087200406</v>
      </c>
      <c r="D119461">
        <v>2021</v>
      </c>
      <c r="E119461">
        <v>85000</v>
      </c>
      <c r="F119461">
        <v>205900</v>
      </c>
      <c r="G119461">
        <v>0.24299999999999999</v>
      </c>
      <c r="H119461">
        <v>338600</v>
      </c>
      <c r="I119461">
        <v>363500</v>
      </c>
    </row>
    <row r="119462" spans="1:9" x14ac:dyDescent="0.25">
      <c r="A119462" t="s">
        <v>548</v>
      </c>
      <c r="B119462" t="s">
        <v>560</v>
      </c>
      <c r="C119462">
        <v>51087200406</v>
      </c>
      <c r="D119462">
        <v>2022</v>
      </c>
      <c r="E119462">
        <v>87100</v>
      </c>
      <c r="F119462">
        <v>211000</v>
      </c>
      <c r="G119462">
        <v>0.221</v>
      </c>
      <c r="H119462">
        <v>384200</v>
      </c>
      <c r="I119462">
        <v>409200</v>
      </c>
    </row>
    <row r="119463" spans="1:9" x14ac:dyDescent="0.25">
      <c r="A119463" t="s">
        <v>548</v>
      </c>
      <c r="B119463" t="s">
        <v>560</v>
      </c>
      <c r="C119463">
        <v>51087200414</v>
      </c>
      <c r="D119463">
        <v>2012</v>
      </c>
      <c r="E119463">
        <v>60700</v>
      </c>
      <c r="F119463">
        <v>228300</v>
      </c>
      <c r="G119463">
        <v>0.29699999999999999</v>
      </c>
      <c r="H119463">
        <v>222900</v>
      </c>
      <c r="I119463">
        <v>203400</v>
      </c>
    </row>
    <row r="119464" spans="1:9" x14ac:dyDescent="0.25">
      <c r="A119464" t="s">
        <v>548</v>
      </c>
      <c r="B119464" t="s">
        <v>560</v>
      </c>
      <c r="C119464">
        <v>51087200414</v>
      </c>
      <c r="D119464">
        <v>2013</v>
      </c>
      <c r="E119464">
        <v>57900</v>
      </c>
      <c r="F119464">
        <v>219100</v>
      </c>
      <c r="G119464">
        <v>0.25800000000000001</v>
      </c>
      <c r="H119464">
        <v>242300</v>
      </c>
      <c r="I119464">
        <v>223900</v>
      </c>
    </row>
    <row r="119465" spans="1:9" x14ac:dyDescent="0.25">
      <c r="A119465" t="s">
        <v>548</v>
      </c>
      <c r="B119465" t="s">
        <v>560</v>
      </c>
      <c r="C119465">
        <v>51087200414</v>
      </c>
      <c r="D119465">
        <v>2014</v>
      </c>
      <c r="E119465">
        <v>60500</v>
      </c>
      <c r="F119465">
        <v>229500</v>
      </c>
      <c r="G119465">
        <v>0.26300000000000001</v>
      </c>
      <c r="H119465">
        <v>246900</v>
      </c>
      <c r="I119465">
        <v>228900</v>
      </c>
    </row>
    <row r="119466" spans="1:9" x14ac:dyDescent="0.25">
      <c r="A119466" t="s">
        <v>548</v>
      </c>
      <c r="B119466" t="s">
        <v>560</v>
      </c>
      <c r="C119466">
        <v>51087200414</v>
      </c>
      <c r="D119466">
        <v>2015</v>
      </c>
      <c r="E119466">
        <v>65900</v>
      </c>
      <c r="F119466">
        <v>249700</v>
      </c>
      <c r="G119466">
        <v>0.28399999999999997</v>
      </c>
      <c r="H119466">
        <v>254100</v>
      </c>
      <c r="I119466">
        <v>230500</v>
      </c>
    </row>
    <row r="119467" spans="1:9" x14ac:dyDescent="0.25">
      <c r="A119467" t="s">
        <v>548</v>
      </c>
      <c r="B119467" t="s">
        <v>560</v>
      </c>
      <c r="C119467">
        <v>51087200414</v>
      </c>
      <c r="D119467">
        <v>2016</v>
      </c>
      <c r="E119467">
        <v>68700</v>
      </c>
      <c r="F119467">
        <v>259600</v>
      </c>
      <c r="G119467">
        <v>0.28999999999999998</v>
      </c>
      <c r="H119467">
        <v>259000</v>
      </c>
      <c r="I119467">
        <v>235900</v>
      </c>
    </row>
    <row r="119468" spans="1:9" x14ac:dyDescent="0.25">
      <c r="A119468" t="s">
        <v>548</v>
      </c>
      <c r="B119468" t="s">
        <v>560</v>
      </c>
      <c r="C119468">
        <v>51087200414</v>
      </c>
      <c r="D119468">
        <v>2017</v>
      </c>
      <c r="E119468">
        <v>77500</v>
      </c>
      <c r="F119468">
        <v>292000</v>
      </c>
      <c r="G119468">
        <v>0.31</v>
      </c>
      <c r="H119468">
        <v>278500</v>
      </c>
      <c r="I119468">
        <v>249700</v>
      </c>
    </row>
    <row r="119469" spans="1:9" x14ac:dyDescent="0.25">
      <c r="A119469" t="s">
        <v>548</v>
      </c>
      <c r="B119469" t="s">
        <v>560</v>
      </c>
      <c r="C119469">
        <v>51087200414</v>
      </c>
      <c r="D119469">
        <v>2018</v>
      </c>
      <c r="E119469">
        <v>74300</v>
      </c>
      <c r="F119469">
        <v>280200</v>
      </c>
      <c r="G119469">
        <v>0.29499999999999998</v>
      </c>
      <c r="H119469">
        <v>283100</v>
      </c>
      <c r="I119469">
        <v>251100</v>
      </c>
    </row>
    <row r="119470" spans="1:9" x14ac:dyDescent="0.25">
      <c r="A119470" t="s">
        <v>548</v>
      </c>
      <c r="B119470" t="s">
        <v>560</v>
      </c>
      <c r="C119470">
        <v>51087200414</v>
      </c>
      <c r="D119470">
        <v>2019</v>
      </c>
      <c r="E119470">
        <v>73400</v>
      </c>
      <c r="F119470">
        <v>278000</v>
      </c>
      <c r="G119470">
        <v>0.27500000000000002</v>
      </c>
      <c r="H119470">
        <v>303300</v>
      </c>
      <c r="I119470">
        <v>266100</v>
      </c>
    </row>
    <row r="119471" spans="1:9" x14ac:dyDescent="0.25">
      <c r="A119471" t="s">
        <v>548</v>
      </c>
      <c r="B119471" t="s">
        <v>560</v>
      </c>
      <c r="C119471">
        <v>51087200414</v>
      </c>
      <c r="D119471">
        <v>2020</v>
      </c>
      <c r="E119471">
        <v>73600</v>
      </c>
      <c r="F119471">
        <v>277300</v>
      </c>
      <c r="G119471">
        <v>0.26200000000000001</v>
      </c>
      <c r="H119471">
        <v>316900</v>
      </c>
      <c r="I119471">
        <v>280600</v>
      </c>
    </row>
    <row r="119472" spans="1:9" x14ac:dyDescent="0.25">
      <c r="A119472" t="s">
        <v>548</v>
      </c>
      <c r="B119472" t="s">
        <v>560</v>
      </c>
      <c r="C119472">
        <v>51087200414</v>
      </c>
      <c r="D119472">
        <v>2021</v>
      </c>
      <c r="E119472">
        <v>80600</v>
      </c>
      <c r="F119472">
        <v>305700</v>
      </c>
      <c r="G119472">
        <v>0.251</v>
      </c>
      <c r="H119472">
        <v>365100</v>
      </c>
      <c r="I119472">
        <v>319800</v>
      </c>
    </row>
    <row r="119473" spans="1:9" x14ac:dyDescent="0.25">
      <c r="A119473" t="s">
        <v>548</v>
      </c>
      <c r="B119473" t="s">
        <v>560</v>
      </c>
      <c r="C119473">
        <v>51087200414</v>
      </c>
      <c r="D119473">
        <v>2022</v>
      </c>
      <c r="E119473">
        <v>83900</v>
      </c>
      <c r="F119473">
        <v>318200</v>
      </c>
      <c r="G119473">
        <v>0.22600000000000001</v>
      </c>
      <c r="H119473">
        <v>424700</v>
      </c>
      <c r="I119473">
        <v>370200</v>
      </c>
    </row>
    <row r="119474" spans="1:9" x14ac:dyDescent="0.25">
      <c r="A119474" t="s">
        <v>548</v>
      </c>
      <c r="B119474" t="s">
        <v>560</v>
      </c>
      <c r="C119474">
        <v>51087200904</v>
      </c>
      <c r="D119474">
        <v>2012</v>
      </c>
      <c r="E119474">
        <v>38000</v>
      </c>
      <c r="F119474">
        <v>102700</v>
      </c>
      <c r="G119474">
        <v>0.214</v>
      </c>
      <c r="H119474">
        <v>186000</v>
      </c>
      <c r="I119474">
        <v>187000</v>
      </c>
    </row>
    <row r="119475" spans="1:9" x14ac:dyDescent="0.25">
      <c r="A119475" t="s">
        <v>548</v>
      </c>
      <c r="B119475" t="s">
        <v>560</v>
      </c>
      <c r="C119475">
        <v>51087200904</v>
      </c>
      <c r="D119475">
        <v>2013</v>
      </c>
      <c r="E119475">
        <v>42900</v>
      </c>
      <c r="F119475">
        <v>116400</v>
      </c>
      <c r="G119475">
        <v>0.24199999999999999</v>
      </c>
      <c r="H119475">
        <v>186100</v>
      </c>
      <c r="I119475">
        <v>186800</v>
      </c>
    </row>
    <row r="119476" spans="1:9" x14ac:dyDescent="0.25">
      <c r="A119476" t="s">
        <v>548</v>
      </c>
      <c r="B119476" t="s">
        <v>560</v>
      </c>
      <c r="C119476">
        <v>51087200904</v>
      </c>
      <c r="D119476">
        <v>2014</v>
      </c>
      <c r="E119476">
        <v>47800</v>
      </c>
      <c r="F119476">
        <v>130100</v>
      </c>
      <c r="G119476">
        <v>0.27</v>
      </c>
      <c r="H119476">
        <v>186200</v>
      </c>
      <c r="I119476">
        <v>186600</v>
      </c>
    </row>
    <row r="119477" spans="1:9" x14ac:dyDescent="0.25">
      <c r="A119477" t="s">
        <v>548</v>
      </c>
      <c r="B119477" t="s">
        <v>560</v>
      </c>
      <c r="C119477">
        <v>51087200904</v>
      </c>
      <c r="D119477">
        <v>2015</v>
      </c>
      <c r="E119477">
        <v>46200</v>
      </c>
      <c r="F119477">
        <v>124600</v>
      </c>
      <c r="G119477">
        <v>0.24199999999999999</v>
      </c>
      <c r="H119477">
        <v>201100</v>
      </c>
      <c r="I119477">
        <v>199600</v>
      </c>
    </row>
    <row r="119478" spans="1:9" x14ac:dyDescent="0.25">
      <c r="A119478" t="s">
        <v>548</v>
      </c>
      <c r="B119478" t="s">
        <v>560</v>
      </c>
      <c r="C119478">
        <v>51087200904</v>
      </c>
      <c r="D119478">
        <v>2016</v>
      </c>
      <c r="E119478">
        <v>42800</v>
      </c>
      <c r="F119478">
        <v>117700</v>
      </c>
      <c r="G119478">
        <v>0.222</v>
      </c>
      <c r="H119478">
        <v>206500</v>
      </c>
      <c r="I119478">
        <v>204400</v>
      </c>
    </row>
    <row r="119479" spans="1:9" x14ac:dyDescent="0.25">
      <c r="A119479" t="s">
        <v>548</v>
      </c>
      <c r="B119479" t="s">
        <v>560</v>
      </c>
      <c r="C119479">
        <v>51087200904</v>
      </c>
      <c r="D119479">
        <v>2017</v>
      </c>
      <c r="E119479">
        <v>48500</v>
      </c>
      <c r="F119479">
        <v>131900</v>
      </c>
      <c r="G119479">
        <v>0.23799999999999999</v>
      </c>
      <c r="H119479">
        <v>216700</v>
      </c>
      <c r="I119479">
        <v>214200</v>
      </c>
    </row>
    <row r="119480" spans="1:9" x14ac:dyDescent="0.25">
      <c r="A119480" t="s">
        <v>548</v>
      </c>
      <c r="B119480" t="s">
        <v>560</v>
      </c>
      <c r="C119480">
        <v>51087200904</v>
      </c>
      <c r="D119480">
        <v>2018</v>
      </c>
      <c r="E119480">
        <v>52700</v>
      </c>
      <c r="F119480">
        <v>142900</v>
      </c>
      <c r="G119480">
        <v>0.23400000000000001</v>
      </c>
      <c r="H119480">
        <v>234500</v>
      </c>
      <c r="I119480">
        <v>235700</v>
      </c>
    </row>
    <row r="119481" spans="1:9" x14ac:dyDescent="0.25">
      <c r="A119481" t="s">
        <v>548</v>
      </c>
      <c r="B119481" t="s">
        <v>560</v>
      </c>
      <c r="C119481">
        <v>51087200904</v>
      </c>
      <c r="D119481">
        <v>2019</v>
      </c>
      <c r="E119481">
        <v>59500</v>
      </c>
      <c r="F119481">
        <v>163300</v>
      </c>
      <c r="G119481">
        <v>0.253</v>
      </c>
      <c r="H119481">
        <v>249200</v>
      </c>
      <c r="I119481">
        <v>249000</v>
      </c>
    </row>
    <row r="119482" spans="1:9" x14ac:dyDescent="0.25">
      <c r="A119482" t="s">
        <v>548</v>
      </c>
      <c r="B119482" t="s">
        <v>560</v>
      </c>
      <c r="C119482">
        <v>51087200904</v>
      </c>
      <c r="D119482">
        <v>2020</v>
      </c>
      <c r="E119482">
        <v>62000</v>
      </c>
      <c r="F119482">
        <v>170200</v>
      </c>
      <c r="G119482">
        <v>0.255</v>
      </c>
      <c r="H119482">
        <v>255200</v>
      </c>
      <c r="I119482">
        <v>256200</v>
      </c>
    </row>
    <row r="119483" spans="1:9" x14ac:dyDescent="0.25">
      <c r="A119483" t="s">
        <v>548</v>
      </c>
      <c r="B119483" t="s">
        <v>560</v>
      </c>
      <c r="C119483">
        <v>51087200904</v>
      </c>
      <c r="D119483">
        <v>2021</v>
      </c>
      <c r="E119483">
        <v>63400</v>
      </c>
      <c r="F119483">
        <v>172400</v>
      </c>
      <c r="G119483">
        <v>0.23100000000000001</v>
      </c>
      <c r="H119483">
        <v>294100</v>
      </c>
      <c r="I119483">
        <v>290000</v>
      </c>
    </row>
    <row r="119484" spans="1:9" x14ac:dyDescent="0.25">
      <c r="A119484" t="s">
        <v>548</v>
      </c>
      <c r="B119484" t="s">
        <v>560</v>
      </c>
      <c r="C119484">
        <v>51087200904</v>
      </c>
      <c r="D119484">
        <v>2022</v>
      </c>
      <c r="E119484">
        <v>63400</v>
      </c>
      <c r="F119484">
        <v>173500</v>
      </c>
      <c r="G119484">
        <v>0.19900000000000001</v>
      </c>
      <c r="H119484">
        <v>342200</v>
      </c>
      <c r="I119484">
        <v>336400</v>
      </c>
    </row>
    <row r="119485" spans="1:9" x14ac:dyDescent="0.25">
      <c r="A119485" t="s">
        <v>548</v>
      </c>
      <c r="B119485" t="s">
        <v>560</v>
      </c>
      <c r="C119485">
        <v>51087200905</v>
      </c>
      <c r="D119485">
        <v>2012</v>
      </c>
      <c r="E119485">
        <v>50200</v>
      </c>
      <c r="F119485">
        <v>163700</v>
      </c>
      <c r="G119485">
        <v>0.32400000000000001</v>
      </c>
      <c r="H119485">
        <v>189100</v>
      </c>
      <c r="I119485">
        <v>156500</v>
      </c>
    </row>
    <row r="119486" spans="1:9" x14ac:dyDescent="0.25">
      <c r="A119486" t="s">
        <v>548</v>
      </c>
      <c r="B119486" t="s">
        <v>560</v>
      </c>
      <c r="C119486">
        <v>51087200905</v>
      </c>
      <c r="D119486">
        <v>2013</v>
      </c>
      <c r="E119486">
        <v>48800</v>
      </c>
      <c r="F119486">
        <v>159200</v>
      </c>
      <c r="G119486">
        <v>0.30399999999999999</v>
      </c>
      <c r="H119486">
        <v>195800</v>
      </c>
      <c r="I119486">
        <v>162400</v>
      </c>
    </row>
    <row r="119487" spans="1:9" x14ac:dyDescent="0.25">
      <c r="A119487" t="s">
        <v>548</v>
      </c>
      <c r="B119487" t="s">
        <v>560</v>
      </c>
      <c r="C119487">
        <v>51087200905</v>
      </c>
      <c r="D119487">
        <v>2014</v>
      </c>
      <c r="E119487">
        <v>47400</v>
      </c>
      <c r="F119487">
        <v>154700</v>
      </c>
      <c r="G119487">
        <v>0.28399999999999997</v>
      </c>
      <c r="H119487">
        <v>202500</v>
      </c>
      <c r="I119487">
        <v>168300</v>
      </c>
    </row>
    <row r="119488" spans="1:9" x14ac:dyDescent="0.25">
      <c r="A119488" t="s">
        <v>548</v>
      </c>
      <c r="B119488" t="s">
        <v>560</v>
      </c>
      <c r="C119488">
        <v>51087200905</v>
      </c>
      <c r="D119488">
        <v>2015</v>
      </c>
      <c r="E119488">
        <v>47900</v>
      </c>
      <c r="F119488">
        <v>157700</v>
      </c>
      <c r="G119488">
        <v>0.27800000000000002</v>
      </c>
      <c r="H119488">
        <v>211000</v>
      </c>
      <c r="I119488">
        <v>174300</v>
      </c>
    </row>
    <row r="119489" spans="1:9" x14ac:dyDescent="0.25">
      <c r="A119489" t="s">
        <v>548</v>
      </c>
      <c r="B119489" t="s">
        <v>560</v>
      </c>
      <c r="C119489">
        <v>51087200905</v>
      </c>
      <c r="D119489">
        <v>2016</v>
      </c>
      <c r="E119489">
        <v>53800</v>
      </c>
      <c r="F119489">
        <v>176100</v>
      </c>
      <c r="G119489">
        <v>0.29299999999999998</v>
      </c>
      <c r="H119489">
        <v>223100</v>
      </c>
      <c r="I119489">
        <v>185300</v>
      </c>
    </row>
    <row r="119490" spans="1:9" x14ac:dyDescent="0.25">
      <c r="A119490" t="s">
        <v>548</v>
      </c>
      <c r="B119490" t="s">
        <v>560</v>
      </c>
      <c r="C119490">
        <v>51087200905</v>
      </c>
      <c r="D119490">
        <v>2017</v>
      </c>
      <c r="E119490">
        <v>51700</v>
      </c>
      <c r="F119490">
        <v>168200</v>
      </c>
      <c r="G119490">
        <v>0.27</v>
      </c>
      <c r="H119490">
        <v>233400</v>
      </c>
      <c r="I119490">
        <v>193100</v>
      </c>
    </row>
    <row r="119491" spans="1:9" x14ac:dyDescent="0.25">
      <c r="A119491" t="s">
        <v>548</v>
      </c>
      <c r="B119491" t="s">
        <v>560</v>
      </c>
      <c r="C119491">
        <v>51087200905</v>
      </c>
      <c r="D119491">
        <v>2018</v>
      </c>
      <c r="E119491">
        <v>61200</v>
      </c>
      <c r="F119491">
        <v>200700</v>
      </c>
      <c r="G119491">
        <v>0.28999999999999998</v>
      </c>
      <c r="H119491">
        <v>258700</v>
      </c>
      <c r="I119491">
        <v>213000</v>
      </c>
    </row>
    <row r="119492" spans="1:9" x14ac:dyDescent="0.25">
      <c r="A119492" t="s">
        <v>548</v>
      </c>
      <c r="B119492" t="s">
        <v>560</v>
      </c>
      <c r="C119492">
        <v>51087200905</v>
      </c>
      <c r="D119492">
        <v>2019</v>
      </c>
      <c r="E119492">
        <v>59200</v>
      </c>
      <c r="F119492">
        <v>193200</v>
      </c>
      <c r="G119492">
        <v>0.27700000000000002</v>
      </c>
      <c r="H119492">
        <v>264200</v>
      </c>
      <c r="I119492">
        <v>214800</v>
      </c>
    </row>
    <row r="119493" spans="1:9" x14ac:dyDescent="0.25">
      <c r="A119493" t="s">
        <v>548</v>
      </c>
      <c r="B119493" t="s">
        <v>560</v>
      </c>
      <c r="C119493">
        <v>51087200905</v>
      </c>
      <c r="D119493">
        <v>2020</v>
      </c>
      <c r="E119493">
        <v>63600</v>
      </c>
      <c r="F119493">
        <v>208200</v>
      </c>
      <c r="G119493">
        <v>0.27800000000000002</v>
      </c>
      <c r="H119493">
        <v>283800</v>
      </c>
      <c r="I119493">
        <v>230700</v>
      </c>
    </row>
    <row r="119494" spans="1:9" x14ac:dyDescent="0.25">
      <c r="A119494" t="s">
        <v>548</v>
      </c>
      <c r="B119494" t="s">
        <v>560</v>
      </c>
      <c r="C119494">
        <v>51087200905</v>
      </c>
      <c r="D119494">
        <v>2021</v>
      </c>
      <c r="E119494">
        <v>65400</v>
      </c>
      <c r="F119494">
        <v>214000</v>
      </c>
      <c r="G119494">
        <v>0.254</v>
      </c>
      <c r="H119494">
        <v>322100</v>
      </c>
      <c r="I119494">
        <v>259200</v>
      </c>
    </row>
    <row r="119495" spans="1:9" x14ac:dyDescent="0.25">
      <c r="A119495" t="s">
        <v>548</v>
      </c>
      <c r="B119495" t="s">
        <v>560</v>
      </c>
      <c r="C119495">
        <v>51087200905</v>
      </c>
      <c r="D119495">
        <v>2022</v>
      </c>
      <c r="E119495">
        <v>68600</v>
      </c>
      <c r="F119495">
        <v>226300</v>
      </c>
      <c r="G119495">
        <v>0.22600000000000001</v>
      </c>
      <c r="H119495">
        <v>379400</v>
      </c>
      <c r="I119495">
        <v>305900</v>
      </c>
    </row>
    <row r="119496" spans="1:9" x14ac:dyDescent="0.25">
      <c r="A119496" t="s">
        <v>548</v>
      </c>
      <c r="B119496" t="s">
        <v>560</v>
      </c>
      <c r="C119496">
        <v>51087200906</v>
      </c>
      <c r="D119496">
        <v>2012</v>
      </c>
      <c r="E119496">
        <v>49100</v>
      </c>
      <c r="F119496">
        <v>142600</v>
      </c>
      <c r="G119496">
        <v>0.30099999999999999</v>
      </c>
      <c r="H119496">
        <v>208000</v>
      </c>
      <c r="I119496">
        <v>170700</v>
      </c>
    </row>
    <row r="119497" spans="1:9" x14ac:dyDescent="0.25">
      <c r="A119497" t="s">
        <v>548</v>
      </c>
      <c r="B119497" t="s">
        <v>560</v>
      </c>
      <c r="C119497">
        <v>51087200906</v>
      </c>
      <c r="D119497">
        <v>2013</v>
      </c>
      <c r="E119497">
        <v>45700</v>
      </c>
      <c r="F119497">
        <v>131900</v>
      </c>
      <c r="G119497">
        <v>0.28399999999999997</v>
      </c>
      <c r="H119497">
        <v>202700</v>
      </c>
      <c r="I119497">
        <v>167700</v>
      </c>
    </row>
    <row r="119498" spans="1:9" x14ac:dyDescent="0.25">
      <c r="A119498" t="s">
        <v>548</v>
      </c>
      <c r="B119498" t="s">
        <v>560</v>
      </c>
      <c r="C119498">
        <v>51087200906</v>
      </c>
      <c r="D119498">
        <v>2014</v>
      </c>
      <c r="E119498">
        <v>49600</v>
      </c>
      <c r="F119498">
        <v>143600</v>
      </c>
      <c r="G119498">
        <v>0.29799999999999999</v>
      </c>
      <c r="H119498">
        <v>207800</v>
      </c>
      <c r="I119498">
        <v>174000</v>
      </c>
    </row>
    <row r="119499" spans="1:9" x14ac:dyDescent="0.25">
      <c r="A119499" t="s">
        <v>548</v>
      </c>
      <c r="B119499" t="s">
        <v>560</v>
      </c>
      <c r="C119499">
        <v>51087200906</v>
      </c>
      <c r="D119499">
        <v>2015</v>
      </c>
      <c r="E119499">
        <v>48900</v>
      </c>
      <c r="F119499">
        <v>142500</v>
      </c>
      <c r="G119499">
        <v>0.27800000000000002</v>
      </c>
      <c r="H119499">
        <v>221600</v>
      </c>
      <c r="I119499">
        <v>183600</v>
      </c>
    </row>
    <row r="119500" spans="1:9" x14ac:dyDescent="0.25">
      <c r="A119500" t="s">
        <v>548</v>
      </c>
      <c r="B119500" t="s">
        <v>560</v>
      </c>
      <c r="C119500">
        <v>51087200906</v>
      </c>
      <c r="D119500">
        <v>2016</v>
      </c>
      <c r="E119500">
        <v>51500</v>
      </c>
      <c r="F119500">
        <v>148900</v>
      </c>
      <c r="G119500">
        <v>0.28000000000000003</v>
      </c>
      <c r="H119500">
        <v>231000</v>
      </c>
      <c r="I119500">
        <v>191900</v>
      </c>
    </row>
    <row r="119501" spans="1:9" x14ac:dyDescent="0.25">
      <c r="A119501" t="s">
        <v>548</v>
      </c>
      <c r="B119501" t="s">
        <v>560</v>
      </c>
      <c r="C119501">
        <v>51087200906</v>
      </c>
      <c r="D119501">
        <v>2017</v>
      </c>
      <c r="E119501">
        <v>57800</v>
      </c>
      <c r="F119501">
        <v>168600</v>
      </c>
      <c r="G119501">
        <v>0.28899999999999998</v>
      </c>
      <c r="H119501">
        <v>255200</v>
      </c>
      <c r="I119501">
        <v>209200</v>
      </c>
    </row>
    <row r="119502" spans="1:9" x14ac:dyDescent="0.25">
      <c r="A119502" t="s">
        <v>548</v>
      </c>
      <c r="B119502" t="s">
        <v>560</v>
      </c>
      <c r="C119502">
        <v>51087200906</v>
      </c>
      <c r="D119502">
        <v>2018</v>
      </c>
      <c r="E119502">
        <v>61000</v>
      </c>
      <c r="F119502">
        <v>177200</v>
      </c>
      <c r="G119502">
        <v>0.28799999999999998</v>
      </c>
      <c r="H119502">
        <v>273200</v>
      </c>
      <c r="I119502">
        <v>221500</v>
      </c>
    </row>
    <row r="119503" spans="1:9" x14ac:dyDescent="0.25">
      <c r="A119503" t="s">
        <v>548</v>
      </c>
      <c r="B119503" t="s">
        <v>560</v>
      </c>
      <c r="C119503">
        <v>51087200906</v>
      </c>
      <c r="D119503">
        <v>2019</v>
      </c>
      <c r="E119503">
        <v>62800</v>
      </c>
      <c r="F119503">
        <v>182500</v>
      </c>
      <c r="G119503">
        <v>0.28199999999999997</v>
      </c>
      <c r="H119503">
        <v>286400</v>
      </c>
      <c r="I119503">
        <v>232500</v>
      </c>
    </row>
    <row r="119504" spans="1:9" x14ac:dyDescent="0.25">
      <c r="A119504" t="s">
        <v>548</v>
      </c>
      <c r="B119504" t="s">
        <v>560</v>
      </c>
      <c r="C119504">
        <v>51087200906</v>
      </c>
      <c r="D119504">
        <v>2020</v>
      </c>
      <c r="E119504">
        <v>65400</v>
      </c>
      <c r="F119504">
        <v>189300</v>
      </c>
      <c r="G119504">
        <v>0.27700000000000002</v>
      </c>
      <c r="H119504">
        <v>304100</v>
      </c>
      <c r="I119504">
        <v>246300</v>
      </c>
    </row>
    <row r="119505" spans="1:9" x14ac:dyDescent="0.25">
      <c r="A119505" t="s">
        <v>548</v>
      </c>
      <c r="B119505" t="s">
        <v>560</v>
      </c>
      <c r="C119505">
        <v>51087200906</v>
      </c>
      <c r="D119505">
        <v>2021</v>
      </c>
      <c r="E119505">
        <v>64200</v>
      </c>
      <c r="F119505">
        <v>185600</v>
      </c>
      <c r="G119505">
        <v>0.251</v>
      </c>
      <c r="H119505">
        <v>331500</v>
      </c>
      <c r="I119505">
        <v>265200</v>
      </c>
    </row>
    <row r="119506" spans="1:9" x14ac:dyDescent="0.25">
      <c r="A119506" t="s">
        <v>548</v>
      </c>
      <c r="B119506" t="s">
        <v>560</v>
      </c>
      <c r="C119506">
        <v>51087200906</v>
      </c>
      <c r="D119506">
        <v>2022</v>
      </c>
      <c r="E119506">
        <v>76200</v>
      </c>
      <c r="F119506">
        <v>221100</v>
      </c>
      <c r="G119506">
        <v>0.252</v>
      </c>
      <c r="H119506">
        <v>392000</v>
      </c>
      <c r="I119506">
        <v>314700</v>
      </c>
    </row>
    <row r="119507" spans="1:9" x14ac:dyDescent="0.25">
      <c r="A119507" t="s">
        <v>548</v>
      </c>
      <c r="B119507" t="s">
        <v>560</v>
      </c>
      <c r="C119507">
        <v>51087201502</v>
      </c>
      <c r="D119507">
        <v>2012</v>
      </c>
      <c r="E119507">
        <v>49000</v>
      </c>
      <c r="F119507">
        <v>70300</v>
      </c>
      <c r="G119507">
        <v>0.39100000000000001</v>
      </c>
      <c r="H119507">
        <v>150000</v>
      </c>
      <c r="I119507">
        <v>149400</v>
      </c>
    </row>
    <row r="119508" spans="1:9" x14ac:dyDescent="0.25">
      <c r="A119508" t="s">
        <v>548</v>
      </c>
      <c r="B119508" t="s">
        <v>560</v>
      </c>
      <c r="C119508">
        <v>51087201502</v>
      </c>
      <c r="D119508">
        <v>2013</v>
      </c>
      <c r="E119508">
        <v>42700</v>
      </c>
      <c r="F119508">
        <v>61200</v>
      </c>
      <c r="G119508">
        <v>0.32600000000000001</v>
      </c>
      <c r="H119508">
        <v>157000</v>
      </c>
      <c r="I119508">
        <v>160000</v>
      </c>
    </row>
    <row r="119509" spans="1:9" x14ac:dyDescent="0.25">
      <c r="A119509" t="s">
        <v>548</v>
      </c>
      <c r="B119509" t="s">
        <v>560</v>
      </c>
      <c r="C119509">
        <v>51087201502</v>
      </c>
      <c r="D119509">
        <v>2014</v>
      </c>
      <c r="E119509">
        <v>36400</v>
      </c>
      <c r="F119509">
        <v>52100</v>
      </c>
      <c r="G119509">
        <v>0.26100000000000001</v>
      </c>
      <c r="H119509">
        <v>164000</v>
      </c>
      <c r="I119509">
        <v>170600</v>
      </c>
    </row>
    <row r="119510" spans="1:9" x14ac:dyDescent="0.25">
      <c r="A119510" t="s">
        <v>548</v>
      </c>
      <c r="B119510" t="s">
        <v>560</v>
      </c>
      <c r="C119510">
        <v>51087201502</v>
      </c>
      <c r="D119510">
        <v>2015</v>
      </c>
      <c r="E119510">
        <v>43500</v>
      </c>
      <c r="F119510">
        <v>61700</v>
      </c>
      <c r="G119510">
        <v>0.28199999999999997</v>
      </c>
      <c r="H119510">
        <v>182800</v>
      </c>
      <c r="I119510">
        <v>187700</v>
      </c>
    </row>
    <row r="119511" spans="1:9" x14ac:dyDescent="0.25">
      <c r="A119511" t="s">
        <v>548</v>
      </c>
      <c r="B119511" t="s">
        <v>560</v>
      </c>
      <c r="C119511">
        <v>51087201502</v>
      </c>
      <c r="D119511">
        <v>2016</v>
      </c>
      <c r="E119511">
        <v>39200</v>
      </c>
      <c r="F119511">
        <v>56300</v>
      </c>
      <c r="G119511">
        <v>0.248</v>
      </c>
      <c r="H119511">
        <v>189100</v>
      </c>
      <c r="I119511">
        <v>192500</v>
      </c>
    </row>
    <row r="119512" spans="1:9" x14ac:dyDescent="0.25">
      <c r="A119512" t="s">
        <v>548</v>
      </c>
      <c r="B119512" t="s">
        <v>560</v>
      </c>
      <c r="C119512">
        <v>51087201502</v>
      </c>
      <c r="D119512">
        <v>2017</v>
      </c>
      <c r="E119512">
        <v>42600</v>
      </c>
      <c r="F119512">
        <v>60500</v>
      </c>
      <c r="G119512">
        <v>0.25900000000000001</v>
      </c>
      <c r="H119512">
        <v>197400</v>
      </c>
      <c r="I119512">
        <v>200300</v>
      </c>
    </row>
    <row r="119513" spans="1:9" x14ac:dyDescent="0.25">
      <c r="A119513" t="s">
        <v>548</v>
      </c>
      <c r="B119513" t="s">
        <v>560</v>
      </c>
      <c r="C119513">
        <v>51087201502</v>
      </c>
      <c r="D119513">
        <v>2018</v>
      </c>
      <c r="E119513">
        <v>46200</v>
      </c>
      <c r="F119513">
        <v>65700</v>
      </c>
      <c r="G119513">
        <v>0.26300000000000001</v>
      </c>
      <c r="H119513">
        <v>209400</v>
      </c>
      <c r="I119513">
        <v>213600</v>
      </c>
    </row>
    <row r="119514" spans="1:9" x14ac:dyDescent="0.25">
      <c r="A119514" t="s">
        <v>548</v>
      </c>
      <c r="B119514" t="s">
        <v>560</v>
      </c>
      <c r="C119514">
        <v>51087201502</v>
      </c>
      <c r="D119514">
        <v>2019</v>
      </c>
      <c r="E119514">
        <v>56600</v>
      </c>
      <c r="F119514">
        <v>81300</v>
      </c>
      <c r="G119514">
        <v>0.308</v>
      </c>
      <c r="H119514">
        <v>217900</v>
      </c>
      <c r="I119514">
        <v>224000</v>
      </c>
    </row>
    <row r="119515" spans="1:9" x14ac:dyDescent="0.25">
      <c r="A119515" t="s">
        <v>548</v>
      </c>
      <c r="B119515" t="s">
        <v>560</v>
      </c>
      <c r="C119515">
        <v>51087201502</v>
      </c>
      <c r="D119515">
        <v>2020</v>
      </c>
      <c r="E119515">
        <v>53200</v>
      </c>
      <c r="F119515">
        <v>75900</v>
      </c>
      <c r="G119515">
        <v>0.26500000000000001</v>
      </c>
      <c r="H119515">
        <v>237500</v>
      </c>
      <c r="I119515">
        <v>243500</v>
      </c>
    </row>
    <row r="119516" spans="1:9" x14ac:dyDescent="0.25">
      <c r="A119516" t="s">
        <v>548</v>
      </c>
      <c r="B119516" t="s">
        <v>560</v>
      </c>
      <c r="C119516">
        <v>51087201502</v>
      </c>
      <c r="D119516">
        <v>2021</v>
      </c>
      <c r="E119516">
        <v>55100</v>
      </c>
      <c r="F119516">
        <v>78800</v>
      </c>
      <c r="G119516">
        <v>0.24299999999999999</v>
      </c>
      <c r="H119516">
        <v>267000</v>
      </c>
      <c r="I119516">
        <v>272400</v>
      </c>
    </row>
    <row r="119517" spans="1:9" x14ac:dyDescent="0.25">
      <c r="A119517" t="s">
        <v>548</v>
      </c>
      <c r="B119517" t="s">
        <v>560</v>
      </c>
      <c r="C119517">
        <v>51087201502</v>
      </c>
      <c r="D119517">
        <v>2022</v>
      </c>
      <c r="E119517">
        <v>56500</v>
      </c>
      <c r="F119517">
        <v>80300</v>
      </c>
      <c r="G119517">
        <v>0.22800000000000001</v>
      </c>
      <c r="H119517">
        <v>297900</v>
      </c>
      <c r="I119517">
        <v>300600</v>
      </c>
    </row>
    <row r="119518" spans="1:9" x14ac:dyDescent="0.25">
      <c r="A119518" t="s">
        <v>548</v>
      </c>
      <c r="B119518" t="s">
        <v>561</v>
      </c>
      <c r="C119518">
        <v>51093280103</v>
      </c>
      <c r="D119518">
        <v>2012</v>
      </c>
      <c r="E119518">
        <v>89100</v>
      </c>
      <c r="F119518">
        <v>152300</v>
      </c>
      <c r="G119518">
        <v>0.311</v>
      </c>
      <c r="H119518">
        <v>241600</v>
      </c>
      <c r="I119518">
        <v>306200</v>
      </c>
    </row>
    <row r="119519" spans="1:9" x14ac:dyDescent="0.25">
      <c r="A119519" t="s">
        <v>548</v>
      </c>
      <c r="B119519" t="s">
        <v>561</v>
      </c>
      <c r="C119519">
        <v>51093280103</v>
      </c>
      <c r="D119519">
        <v>2013</v>
      </c>
      <c r="E119519">
        <v>72500</v>
      </c>
      <c r="F119519">
        <v>124700</v>
      </c>
      <c r="G119519">
        <v>0.26200000000000001</v>
      </c>
      <c r="H119519">
        <v>231500</v>
      </c>
      <c r="I119519">
        <v>296000</v>
      </c>
    </row>
    <row r="119520" spans="1:9" x14ac:dyDescent="0.25">
      <c r="A119520" t="s">
        <v>548</v>
      </c>
      <c r="B119520" t="s">
        <v>561</v>
      </c>
      <c r="C119520">
        <v>51093280103</v>
      </c>
      <c r="D119520">
        <v>2014</v>
      </c>
      <c r="E119520">
        <v>71500</v>
      </c>
      <c r="F119520">
        <v>121900</v>
      </c>
      <c r="G119520">
        <v>0.27600000000000002</v>
      </c>
      <c r="H119520">
        <v>220400</v>
      </c>
      <c r="I119520">
        <v>276700</v>
      </c>
    </row>
    <row r="119521" spans="1:9" x14ac:dyDescent="0.25">
      <c r="A119521" t="s">
        <v>548</v>
      </c>
      <c r="B119521" t="s">
        <v>561</v>
      </c>
      <c r="C119521">
        <v>51093280103</v>
      </c>
      <c r="D119521">
        <v>2015</v>
      </c>
      <c r="E119521">
        <v>76900</v>
      </c>
      <c r="F119521">
        <v>132800</v>
      </c>
      <c r="G119521">
        <v>0.28299999999999997</v>
      </c>
      <c r="H119521">
        <v>230800</v>
      </c>
      <c r="I119521">
        <v>290700</v>
      </c>
    </row>
    <row r="119522" spans="1:9" x14ac:dyDescent="0.25">
      <c r="A119522" t="s">
        <v>548</v>
      </c>
      <c r="B119522" t="s">
        <v>561</v>
      </c>
      <c r="C119522">
        <v>51093280103</v>
      </c>
      <c r="D119522">
        <v>2016</v>
      </c>
      <c r="E119522">
        <v>79800</v>
      </c>
      <c r="F119522">
        <v>136400</v>
      </c>
      <c r="G119522">
        <v>0.27500000000000002</v>
      </c>
      <c r="H119522">
        <v>245800</v>
      </c>
      <c r="I119522">
        <v>309800</v>
      </c>
    </row>
    <row r="119523" spans="1:9" x14ac:dyDescent="0.25">
      <c r="A119523" t="s">
        <v>548</v>
      </c>
      <c r="B119523" t="s">
        <v>561</v>
      </c>
      <c r="C119523">
        <v>51093280103</v>
      </c>
      <c r="D119523">
        <v>2017</v>
      </c>
      <c r="E119523">
        <v>76800</v>
      </c>
      <c r="F119523">
        <v>131300</v>
      </c>
      <c r="G119523">
        <v>0.26900000000000002</v>
      </c>
      <c r="H119523">
        <v>246300</v>
      </c>
      <c r="I119523">
        <v>305000</v>
      </c>
    </row>
    <row r="119524" spans="1:9" x14ac:dyDescent="0.25">
      <c r="A119524" t="s">
        <v>548</v>
      </c>
      <c r="B119524" t="s">
        <v>561</v>
      </c>
      <c r="C119524">
        <v>51093280103</v>
      </c>
      <c r="D119524">
        <v>2018</v>
      </c>
      <c r="E119524">
        <v>75100</v>
      </c>
      <c r="F119524">
        <v>128300</v>
      </c>
      <c r="G119524">
        <v>0.24099999999999999</v>
      </c>
      <c r="H119524">
        <v>260600</v>
      </c>
      <c r="I119524">
        <v>333300</v>
      </c>
    </row>
    <row r="119525" spans="1:9" x14ac:dyDescent="0.25">
      <c r="A119525" t="s">
        <v>548</v>
      </c>
      <c r="B119525" t="s">
        <v>561</v>
      </c>
      <c r="C119525">
        <v>51093280103</v>
      </c>
      <c r="D119525">
        <v>2019</v>
      </c>
      <c r="E119525">
        <v>83400</v>
      </c>
      <c r="F119525">
        <v>144200</v>
      </c>
      <c r="G119525">
        <v>0.27800000000000002</v>
      </c>
      <c r="H119525">
        <v>257900</v>
      </c>
      <c r="I119525">
        <v>321500</v>
      </c>
    </row>
    <row r="119526" spans="1:9" x14ac:dyDescent="0.25">
      <c r="A119526" t="s">
        <v>548</v>
      </c>
      <c r="B119526" t="s">
        <v>561</v>
      </c>
      <c r="C119526">
        <v>51093280103</v>
      </c>
      <c r="D119526">
        <v>2020</v>
      </c>
      <c r="E119526">
        <v>83900</v>
      </c>
      <c r="F119526">
        <v>148200</v>
      </c>
      <c r="G119526">
        <v>0.28000000000000003</v>
      </c>
      <c r="H119526">
        <v>266100</v>
      </c>
      <c r="I119526">
        <v>329000</v>
      </c>
    </row>
    <row r="119527" spans="1:9" x14ac:dyDescent="0.25">
      <c r="A119527" t="s">
        <v>548</v>
      </c>
      <c r="B119527" t="s">
        <v>561</v>
      </c>
      <c r="C119527">
        <v>51093280103</v>
      </c>
      <c r="D119527">
        <v>2021</v>
      </c>
      <c r="E119527">
        <v>89200</v>
      </c>
      <c r="F119527">
        <v>157300</v>
      </c>
      <c r="G119527">
        <v>0.26200000000000001</v>
      </c>
      <c r="H119527">
        <v>302500</v>
      </c>
      <c r="I119527">
        <v>373600</v>
      </c>
    </row>
    <row r="119528" spans="1:9" x14ac:dyDescent="0.25">
      <c r="A119528" t="s">
        <v>548</v>
      </c>
      <c r="B119528" t="s">
        <v>561</v>
      </c>
      <c r="C119528">
        <v>51093280103</v>
      </c>
      <c r="D119528">
        <v>2022</v>
      </c>
      <c r="E119528">
        <v>86600</v>
      </c>
      <c r="F119528">
        <v>154200</v>
      </c>
      <c r="G119528">
        <v>0.22900000000000001</v>
      </c>
      <c r="H119528">
        <v>333000</v>
      </c>
      <c r="I119528">
        <v>415100</v>
      </c>
    </row>
    <row r="119529" spans="1:9" x14ac:dyDescent="0.25">
      <c r="A119529" t="s">
        <v>548</v>
      </c>
      <c r="B119529" t="s">
        <v>561</v>
      </c>
      <c r="C119529">
        <v>51093280104</v>
      </c>
      <c r="D119529">
        <v>2012</v>
      </c>
      <c r="E119529">
        <v>77900</v>
      </c>
      <c r="F119529">
        <v>166300</v>
      </c>
      <c r="G119529">
        <v>0.28799999999999998</v>
      </c>
      <c r="H119529">
        <v>242200</v>
      </c>
      <c r="I119529">
        <v>295200</v>
      </c>
    </row>
    <row r="119530" spans="1:9" x14ac:dyDescent="0.25">
      <c r="A119530" t="s">
        <v>548</v>
      </c>
      <c r="B119530" t="s">
        <v>561</v>
      </c>
      <c r="C119530">
        <v>51093280104</v>
      </c>
      <c r="D119530">
        <v>2013</v>
      </c>
      <c r="E119530">
        <v>77500</v>
      </c>
      <c r="F119530">
        <v>166300</v>
      </c>
      <c r="G119530">
        <v>0.28199999999999997</v>
      </c>
      <c r="H119530">
        <v>243200</v>
      </c>
      <c r="I119530">
        <v>297800</v>
      </c>
    </row>
    <row r="119531" spans="1:9" x14ac:dyDescent="0.25">
      <c r="A119531" t="s">
        <v>548</v>
      </c>
      <c r="B119531" t="s">
        <v>561</v>
      </c>
      <c r="C119531">
        <v>51093280104</v>
      </c>
      <c r="D119531">
        <v>2014</v>
      </c>
      <c r="E119531">
        <v>77100</v>
      </c>
      <c r="F119531">
        <v>166300</v>
      </c>
      <c r="G119531">
        <v>0.27600000000000002</v>
      </c>
      <c r="H119531">
        <v>244200</v>
      </c>
      <c r="I119531">
        <v>300400</v>
      </c>
    </row>
    <row r="119532" spans="1:9" x14ac:dyDescent="0.25">
      <c r="A119532" t="s">
        <v>548</v>
      </c>
      <c r="B119532" t="s">
        <v>561</v>
      </c>
      <c r="C119532">
        <v>51093280104</v>
      </c>
      <c r="D119532">
        <v>2015</v>
      </c>
      <c r="E119532">
        <v>71400</v>
      </c>
      <c r="F119532">
        <v>154500</v>
      </c>
      <c r="G119532">
        <v>0.26500000000000001</v>
      </c>
      <c r="H119532">
        <v>234800</v>
      </c>
      <c r="I119532">
        <v>290800</v>
      </c>
    </row>
    <row r="119533" spans="1:9" x14ac:dyDescent="0.25">
      <c r="A119533" t="s">
        <v>548</v>
      </c>
      <c r="B119533" t="s">
        <v>561</v>
      </c>
      <c r="C119533">
        <v>51093280104</v>
      </c>
      <c r="D119533">
        <v>2016</v>
      </c>
      <c r="E119533">
        <v>76800</v>
      </c>
      <c r="F119533">
        <v>166800</v>
      </c>
      <c r="G119533">
        <v>0.27400000000000002</v>
      </c>
      <c r="H119533">
        <v>242600</v>
      </c>
      <c r="I119533">
        <v>301600</v>
      </c>
    </row>
    <row r="119534" spans="1:9" x14ac:dyDescent="0.25">
      <c r="A119534" t="s">
        <v>548</v>
      </c>
      <c r="B119534" t="s">
        <v>561</v>
      </c>
      <c r="C119534">
        <v>51093280104</v>
      </c>
      <c r="D119534">
        <v>2017</v>
      </c>
      <c r="E119534">
        <v>82900</v>
      </c>
      <c r="F119534">
        <v>179800</v>
      </c>
      <c r="G119534">
        <v>0.28399999999999997</v>
      </c>
      <c r="H119534">
        <v>256900</v>
      </c>
      <c r="I119534">
        <v>315000</v>
      </c>
    </row>
    <row r="119535" spans="1:9" x14ac:dyDescent="0.25">
      <c r="A119535" t="s">
        <v>548</v>
      </c>
      <c r="B119535" t="s">
        <v>561</v>
      </c>
      <c r="C119535">
        <v>51093280104</v>
      </c>
      <c r="D119535">
        <v>2018</v>
      </c>
      <c r="E119535">
        <v>68500</v>
      </c>
      <c r="F119535">
        <v>147800</v>
      </c>
      <c r="G119535">
        <v>0.23899999999999999</v>
      </c>
      <c r="H119535">
        <v>254000</v>
      </c>
      <c r="I119535">
        <v>309800</v>
      </c>
    </row>
    <row r="119536" spans="1:9" x14ac:dyDescent="0.25">
      <c r="A119536" t="s">
        <v>548</v>
      </c>
      <c r="B119536" t="s">
        <v>561</v>
      </c>
      <c r="C119536">
        <v>51093280104</v>
      </c>
      <c r="D119536">
        <v>2019</v>
      </c>
      <c r="E119536">
        <v>73300</v>
      </c>
      <c r="F119536">
        <v>159300</v>
      </c>
      <c r="G119536">
        <v>0.251</v>
      </c>
      <c r="H119536">
        <v>257700</v>
      </c>
      <c r="I119536">
        <v>315200</v>
      </c>
    </row>
    <row r="119537" spans="1:9" x14ac:dyDescent="0.25">
      <c r="A119537" t="s">
        <v>548</v>
      </c>
      <c r="B119537" t="s">
        <v>561</v>
      </c>
      <c r="C119537">
        <v>51093280104</v>
      </c>
      <c r="D119537">
        <v>2020</v>
      </c>
      <c r="E119537">
        <v>80600</v>
      </c>
      <c r="F119537">
        <v>173700</v>
      </c>
      <c r="G119537">
        <v>0.26300000000000001</v>
      </c>
      <c r="H119537">
        <v>269400</v>
      </c>
      <c r="I119537">
        <v>329800</v>
      </c>
    </row>
    <row r="119538" spans="1:9" x14ac:dyDescent="0.25">
      <c r="A119538" t="s">
        <v>548</v>
      </c>
      <c r="B119538" t="s">
        <v>561</v>
      </c>
      <c r="C119538">
        <v>51093280104</v>
      </c>
      <c r="D119538">
        <v>2021</v>
      </c>
      <c r="E119538">
        <v>84700</v>
      </c>
      <c r="F119538">
        <v>181700</v>
      </c>
      <c r="G119538">
        <v>0.247</v>
      </c>
      <c r="H119538">
        <v>302800</v>
      </c>
      <c r="I119538">
        <v>370500</v>
      </c>
    </row>
    <row r="119539" spans="1:9" x14ac:dyDescent="0.25">
      <c r="A119539" t="s">
        <v>548</v>
      </c>
      <c r="B119539" t="s">
        <v>561</v>
      </c>
      <c r="C119539">
        <v>51093280104</v>
      </c>
      <c r="D119539">
        <v>2022</v>
      </c>
      <c r="E119539">
        <v>93800</v>
      </c>
      <c r="F119539">
        <v>205400</v>
      </c>
      <c r="G119539">
        <v>0.246</v>
      </c>
      <c r="H119539">
        <v>336800</v>
      </c>
      <c r="I119539">
        <v>411100</v>
      </c>
    </row>
    <row r="119540" spans="1:9" x14ac:dyDescent="0.25">
      <c r="A119540" t="s">
        <v>548</v>
      </c>
      <c r="B119540" t="s">
        <v>562</v>
      </c>
      <c r="C119540">
        <v>51095080101</v>
      </c>
      <c r="D119540">
        <v>2012</v>
      </c>
      <c r="E119540">
        <v>137900</v>
      </c>
      <c r="F119540">
        <v>351900</v>
      </c>
      <c r="G119540">
        <v>0.443</v>
      </c>
      <c r="H119540">
        <v>257100</v>
      </c>
      <c r="I119540">
        <v>335900</v>
      </c>
    </row>
    <row r="119541" spans="1:9" x14ac:dyDescent="0.25">
      <c r="A119541" t="s">
        <v>548</v>
      </c>
      <c r="B119541" t="s">
        <v>562</v>
      </c>
      <c r="C119541">
        <v>51095080101</v>
      </c>
      <c r="D119541">
        <v>2013</v>
      </c>
      <c r="E119541">
        <v>154200</v>
      </c>
      <c r="F119541">
        <v>393900</v>
      </c>
      <c r="G119541">
        <v>0.44</v>
      </c>
      <c r="H119541">
        <v>292700</v>
      </c>
      <c r="I119541">
        <v>378300</v>
      </c>
    </row>
    <row r="119542" spans="1:9" x14ac:dyDescent="0.25">
      <c r="A119542" t="s">
        <v>548</v>
      </c>
      <c r="B119542" t="s">
        <v>562</v>
      </c>
      <c r="C119542">
        <v>51095080101</v>
      </c>
      <c r="D119542">
        <v>2014</v>
      </c>
      <c r="E119542">
        <v>131300</v>
      </c>
      <c r="F119542">
        <v>334500</v>
      </c>
      <c r="G119542">
        <v>0.38600000000000001</v>
      </c>
      <c r="H119542">
        <v>290100</v>
      </c>
      <c r="I119542">
        <v>367100</v>
      </c>
    </row>
    <row r="119543" spans="1:9" x14ac:dyDescent="0.25">
      <c r="A119543" t="s">
        <v>548</v>
      </c>
      <c r="B119543" t="s">
        <v>562</v>
      </c>
      <c r="C119543">
        <v>51095080101</v>
      </c>
      <c r="D119543">
        <v>2015</v>
      </c>
      <c r="E119543">
        <v>164700</v>
      </c>
      <c r="F119543">
        <v>425800</v>
      </c>
      <c r="G119543">
        <v>0.441</v>
      </c>
      <c r="H119543">
        <v>316800</v>
      </c>
      <c r="I119543">
        <v>407600</v>
      </c>
    </row>
    <row r="119544" spans="1:9" x14ac:dyDescent="0.25">
      <c r="A119544" t="s">
        <v>548</v>
      </c>
      <c r="B119544" t="s">
        <v>562</v>
      </c>
      <c r="C119544">
        <v>51095080101</v>
      </c>
      <c r="D119544">
        <v>2016</v>
      </c>
      <c r="E119544">
        <v>153500</v>
      </c>
      <c r="F119544">
        <v>395100</v>
      </c>
      <c r="G119544">
        <v>0.44</v>
      </c>
      <c r="H119544">
        <v>295600</v>
      </c>
      <c r="I119544">
        <v>380600</v>
      </c>
    </row>
    <row r="119545" spans="1:9" x14ac:dyDescent="0.25">
      <c r="A119545" t="s">
        <v>548</v>
      </c>
      <c r="B119545" t="s">
        <v>562</v>
      </c>
      <c r="C119545">
        <v>51095080101</v>
      </c>
      <c r="D119545">
        <v>2017</v>
      </c>
      <c r="E119545">
        <v>136100</v>
      </c>
      <c r="F119545">
        <v>349000</v>
      </c>
      <c r="G119545">
        <v>0.376</v>
      </c>
      <c r="H119545">
        <v>302000</v>
      </c>
      <c r="I119545">
        <v>392000</v>
      </c>
    </row>
    <row r="119546" spans="1:9" x14ac:dyDescent="0.25">
      <c r="A119546" t="s">
        <v>548</v>
      </c>
      <c r="B119546" t="s">
        <v>562</v>
      </c>
      <c r="C119546">
        <v>51095080101</v>
      </c>
      <c r="D119546">
        <v>2018</v>
      </c>
      <c r="E119546">
        <v>151000</v>
      </c>
      <c r="F119546">
        <v>388200</v>
      </c>
      <c r="G119546">
        <v>0.41499999999999998</v>
      </c>
      <c r="H119546">
        <v>303500</v>
      </c>
      <c r="I119546">
        <v>396400</v>
      </c>
    </row>
    <row r="119547" spans="1:9" x14ac:dyDescent="0.25">
      <c r="A119547" t="s">
        <v>548</v>
      </c>
      <c r="B119547" t="s">
        <v>562</v>
      </c>
      <c r="C119547">
        <v>51095080101</v>
      </c>
      <c r="D119547">
        <v>2019</v>
      </c>
      <c r="E119547">
        <v>137700</v>
      </c>
      <c r="F119547">
        <v>350100</v>
      </c>
      <c r="G119547">
        <v>0.38400000000000001</v>
      </c>
      <c r="H119547">
        <v>305900</v>
      </c>
      <c r="I119547">
        <v>387300</v>
      </c>
    </row>
    <row r="119548" spans="1:9" x14ac:dyDescent="0.25">
      <c r="A119548" t="s">
        <v>548</v>
      </c>
      <c r="B119548" t="s">
        <v>562</v>
      </c>
      <c r="C119548">
        <v>51095080101</v>
      </c>
      <c r="D119548">
        <v>2020</v>
      </c>
      <c r="E119548">
        <v>176000</v>
      </c>
      <c r="F119548">
        <v>448600</v>
      </c>
      <c r="G119548">
        <v>0.438</v>
      </c>
      <c r="H119548">
        <v>336800</v>
      </c>
      <c r="I119548">
        <v>427100</v>
      </c>
    </row>
    <row r="119549" spans="1:9" x14ac:dyDescent="0.25">
      <c r="A119549" t="s">
        <v>548</v>
      </c>
      <c r="B119549" t="s">
        <v>562</v>
      </c>
      <c r="C119549">
        <v>51095080101</v>
      </c>
      <c r="D119549">
        <v>2021</v>
      </c>
      <c r="E119549">
        <v>214300</v>
      </c>
      <c r="F119549">
        <v>547100</v>
      </c>
      <c r="G119549">
        <v>0.49199999999999999</v>
      </c>
      <c r="H119549">
        <v>367700</v>
      </c>
      <c r="I119549">
        <v>466900</v>
      </c>
    </row>
    <row r="119550" spans="1:9" x14ac:dyDescent="0.25">
      <c r="A119550" t="s">
        <v>548</v>
      </c>
      <c r="B119550" t="s">
        <v>562</v>
      </c>
      <c r="C119550">
        <v>51095080101</v>
      </c>
      <c r="D119550">
        <v>2022</v>
      </c>
      <c r="E119550">
        <v>252600</v>
      </c>
      <c r="F119550">
        <v>645600</v>
      </c>
      <c r="G119550">
        <v>0.54600000000000004</v>
      </c>
      <c r="H119550">
        <v>398600</v>
      </c>
      <c r="I119550">
        <v>506700</v>
      </c>
    </row>
    <row r="119551" spans="1:9" x14ac:dyDescent="0.25">
      <c r="A119551" t="s">
        <v>548</v>
      </c>
      <c r="B119551" t="s">
        <v>562</v>
      </c>
      <c r="C119551">
        <v>51095080205</v>
      </c>
      <c r="D119551">
        <v>2012</v>
      </c>
      <c r="E119551">
        <v>85800</v>
      </c>
      <c r="F119551">
        <v>490600</v>
      </c>
      <c r="G119551">
        <v>0.311</v>
      </c>
      <c r="H119551">
        <v>244200</v>
      </c>
      <c r="I119551">
        <v>219200</v>
      </c>
    </row>
    <row r="119552" spans="1:9" x14ac:dyDescent="0.25">
      <c r="A119552" t="s">
        <v>548</v>
      </c>
      <c r="B119552" t="s">
        <v>562</v>
      </c>
      <c r="C119552">
        <v>51095080205</v>
      </c>
      <c r="D119552">
        <v>2013</v>
      </c>
      <c r="E119552">
        <v>78700</v>
      </c>
      <c r="F119552">
        <v>449200</v>
      </c>
      <c r="G119552">
        <v>0.28100000000000003</v>
      </c>
      <c r="H119552">
        <v>254500</v>
      </c>
      <c r="I119552">
        <v>224700</v>
      </c>
    </row>
    <row r="119553" spans="1:9" x14ac:dyDescent="0.25">
      <c r="A119553" t="s">
        <v>548</v>
      </c>
      <c r="B119553" t="s">
        <v>562</v>
      </c>
      <c r="C119553">
        <v>51095080205</v>
      </c>
      <c r="D119553">
        <v>2014</v>
      </c>
      <c r="E119553">
        <v>71600</v>
      </c>
      <c r="F119553">
        <v>407800</v>
      </c>
      <c r="G119553">
        <v>0.251</v>
      </c>
      <c r="H119553">
        <v>264800</v>
      </c>
      <c r="I119553">
        <v>230200</v>
      </c>
    </row>
    <row r="119554" spans="1:9" x14ac:dyDescent="0.25">
      <c r="A119554" t="s">
        <v>548</v>
      </c>
      <c r="B119554" t="s">
        <v>562</v>
      </c>
      <c r="C119554">
        <v>51095080205</v>
      </c>
      <c r="D119554">
        <v>2015</v>
      </c>
      <c r="E119554">
        <v>75900</v>
      </c>
      <c r="F119554">
        <v>432100</v>
      </c>
      <c r="G119554">
        <v>0.25700000000000001</v>
      </c>
      <c r="H119554">
        <v>273500</v>
      </c>
      <c r="I119554">
        <v>238300</v>
      </c>
    </row>
    <row r="119555" spans="1:9" x14ac:dyDescent="0.25">
      <c r="A119555" t="s">
        <v>548</v>
      </c>
      <c r="B119555" t="s">
        <v>562</v>
      </c>
      <c r="C119555">
        <v>51095080205</v>
      </c>
      <c r="D119555">
        <v>2016</v>
      </c>
      <c r="E119555">
        <v>79900</v>
      </c>
      <c r="F119555">
        <v>464400</v>
      </c>
      <c r="G119555">
        <v>0.25600000000000001</v>
      </c>
      <c r="H119555">
        <v>288400</v>
      </c>
      <c r="I119555">
        <v>252600</v>
      </c>
    </row>
    <row r="119556" spans="1:9" x14ac:dyDescent="0.25">
      <c r="A119556" t="s">
        <v>548</v>
      </c>
      <c r="B119556" t="s">
        <v>562</v>
      </c>
      <c r="C119556">
        <v>51095080205</v>
      </c>
      <c r="D119556">
        <v>2017</v>
      </c>
      <c r="E119556">
        <v>81000</v>
      </c>
      <c r="F119556">
        <v>466000</v>
      </c>
      <c r="G119556">
        <v>0.25600000000000001</v>
      </c>
      <c r="H119556">
        <v>291100</v>
      </c>
      <c r="I119556">
        <v>253900</v>
      </c>
    </row>
    <row r="119557" spans="1:9" x14ac:dyDescent="0.25">
      <c r="A119557" t="s">
        <v>548</v>
      </c>
      <c r="B119557" t="s">
        <v>562</v>
      </c>
      <c r="C119557">
        <v>51095080205</v>
      </c>
      <c r="D119557">
        <v>2018</v>
      </c>
      <c r="E119557">
        <v>80000</v>
      </c>
      <c r="F119557">
        <v>463600</v>
      </c>
      <c r="G119557">
        <v>0.253</v>
      </c>
      <c r="H119557">
        <v>301000</v>
      </c>
      <c r="I119557">
        <v>256400</v>
      </c>
    </row>
    <row r="119558" spans="1:9" x14ac:dyDescent="0.25">
      <c r="A119558" t="s">
        <v>548</v>
      </c>
      <c r="B119558" t="s">
        <v>562</v>
      </c>
      <c r="C119558">
        <v>51095080205</v>
      </c>
      <c r="D119558">
        <v>2019</v>
      </c>
      <c r="E119558">
        <v>77200</v>
      </c>
      <c r="F119558">
        <v>446300</v>
      </c>
      <c r="G119558">
        <v>0.23899999999999999</v>
      </c>
      <c r="H119558">
        <v>300600</v>
      </c>
      <c r="I119558">
        <v>259900</v>
      </c>
    </row>
    <row r="119559" spans="1:9" x14ac:dyDescent="0.25">
      <c r="A119559" t="s">
        <v>548</v>
      </c>
      <c r="B119559" t="s">
        <v>562</v>
      </c>
      <c r="C119559">
        <v>51095080205</v>
      </c>
      <c r="D119559">
        <v>2020</v>
      </c>
      <c r="E119559">
        <v>88900</v>
      </c>
      <c r="F119559">
        <v>504900</v>
      </c>
      <c r="G119559">
        <v>0.26100000000000001</v>
      </c>
      <c r="H119559">
        <v>315600</v>
      </c>
      <c r="I119559">
        <v>270400</v>
      </c>
    </row>
    <row r="119560" spans="1:9" x14ac:dyDescent="0.25">
      <c r="A119560" t="s">
        <v>548</v>
      </c>
      <c r="B119560" t="s">
        <v>562</v>
      </c>
      <c r="C119560">
        <v>51095080205</v>
      </c>
      <c r="D119560">
        <v>2021</v>
      </c>
      <c r="E119560">
        <v>85100</v>
      </c>
      <c r="F119560">
        <v>482100</v>
      </c>
      <c r="G119560">
        <v>0.23400000000000001</v>
      </c>
      <c r="H119560">
        <v>351600</v>
      </c>
      <c r="I119560">
        <v>293300</v>
      </c>
    </row>
    <row r="119561" spans="1:9" x14ac:dyDescent="0.25">
      <c r="A119561" t="s">
        <v>548</v>
      </c>
      <c r="B119561" t="s">
        <v>562</v>
      </c>
      <c r="C119561">
        <v>51095080205</v>
      </c>
      <c r="D119561">
        <v>2022</v>
      </c>
      <c r="E119561">
        <v>89500</v>
      </c>
      <c r="F119561">
        <v>515600</v>
      </c>
      <c r="G119561">
        <v>0.23100000000000001</v>
      </c>
      <c r="H119561">
        <v>385100</v>
      </c>
      <c r="I119561">
        <v>316400</v>
      </c>
    </row>
    <row r="119562" spans="1:9" x14ac:dyDescent="0.25">
      <c r="A119562" t="s">
        <v>548</v>
      </c>
      <c r="B119562" t="s">
        <v>562</v>
      </c>
      <c r="C119562">
        <v>51095080206</v>
      </c>
      <c r="D119562">
        <v>2012</v>
      </c>
      <c r="E119562">
        <v>107300</v>
      </c>
      <c r="F119562">
        <v>276400</v>
      </c>
      <c r="G119562">
        <v>0.30399999999999999</v>
      </c>
      <c r="H119562">
        <v>269900</v>
      </c>
      <c r="I119562">
        <v>382800</v>
      </c>
    </row>
    <row r="119563" spans="1:9" x14ac:dyDescent="0.25">
      <c r="A119563" t="s">
        <v>548</v>
      </c>
      <c r="B119563" t="s">
        <v>562</v>
      </c>
      <c r="C119563">
        <v>51095080206</v>
      </c>
      <c r="D119563">
        <v>2013</v>
      </c>
      <c r="E119563">
        <v>98300</v>
      </c>
      <c r="F119563">
        <v>252200</v>
      </c>
      <c r="G119563">
        <v>0.27500000000000002</v>
      </c>
      <c r="H119563">
        <v>274300</v>
      </c>
      <c r="I119563">
        <v>387000</v>
      </c>
    </row>
    <row r="119564" spans="1:9" x14ac:dyDescent="0.25">
      <c r="A119564" t="s">
        <v>548</v>
      </c>
      <c r="B119564" t="s">
        <v>562</v>
      </c>
      <c r="C119564">
        <v>51095080206</v>
      </c>
      <c r="D119564">
        <v>2014</v>
      </c>
      <c r="E119564">
        <v>85200</v>
      </c>
      <c r="F119564">
        <v>218600</v>
      </c>
      <c r="G119564">
        <v>0.23699999999999999</v>
      </c>
      <c r="H119564">
        <v>277500</v>
      </c>
      <c r="I119564">
        <v>388200</v>
      </c>
    </row>
    <row r="119565" spans="1:9" x14ac:dyDescent="0.25">
      <c r="A119565" t="s">
        <v>548</v>
      </c>
      <c r="B119565" t="s">
        <v>562</v>
      </c>
      <c r="C119565">
        <v>51095080206</v>
      </c>
      <c r="D119565">
        <v>2015</v>
      </c>
      <c r="E119565">
        <v>89200</v>
      </c>
      <c r="F119565">
        <v>228000</v>
      </c>
      <c r="G119565">
        <v>0.249</v>
      </c>
      <c r="H119565">
        <v>276400</v>
      </c>
      <c r="I119565">
        <v>385300</v>
      </c>
    </row>
    <row r="119566" spans="1:9" x14ac:dyDescent="0.25">
      <c r="A119566" t="s">
        <v>548</v>
      </c>
      <c r="B119566" t="s">
        <v>562</v>
      </c>
      <c r="C119566">
        <v>51095080206</v>
      </c>
      <c r="D119566">
        <v>2016</v>
      </c>
      <c r="E119566">
        <v>87200</v>
      </c>
      <c r="F119566">
        <v>223900</v>
      </c>
      <c r="G119566">
        <v>0.23899999999999999</v>
      </c>
      <c r="H119566">
        <v>286000</v>
      </c>
      <c r="I119566">
        <v>394800</v>
      </c>
    </row>
    <row r="119567" spans="1:9" x14ac:dyDescent="0.25">
      <c r="A119567" t="s">
        <v>548</v>
      </c>
      <c r="B119567" t="s">
        <v>562</v>
      </c>
      <c r="C119567">
        <v>51095080206</v>
      </c>
      <c r="D119567">
        <v>2017</v>
      </c>
      <c r="E119567">
        <v>90500</v>
      </c>
      <c r="F119567">
        <v>232500</v>
      </c>
      <c r="G119567">
        <v>0.249</v>
      </c>
      <c r="H119567">
        <v>286500</v>
      </c>
      <c r="I119567">
        <v>394700</v>
      </c>
    </row>
    <row r="119568" spans="1:9" x14ac:dyDescent="0.25">
      <c r="A119568" t="s">
        <v>548</v>
      </c>
      <c r="B119568" t="s">
        <v>562</v>
      </c>
      <c r="C119568">
        <v>51095080206</v>
      </c>
      <c r="D119568">
        <v>2018</v>
      </c>
      <c r="E119568">
        <v>91700</v>
      </c>
      <c r="F119568">
        <v>236300</v>
      </c>
      <c r="G119568">
        <v>0.252</v>
      </c>
      <c r="H119568">
        <v>290600</v>
      </c>
      <c r="I119568">
        <v>394800</v>
      </c>
    </row>
    <row r="119569" spans="1:9" x14ac:dyDescent="0.25">
      <c r="A119569" t="s">
        <v>548</v>
      </c>
      <c r="B119569" t="s">
        <v>562</v>
      </c>
      <c r="C119569">
        <v>51095080206</v>
      </c>
      <c r="D119569">
        <v>2019</v>
      </c>
      <c r="E119569">
        <v>91900</v>
      </c>
      <c r="F119569">
        <v>237100</v>
      </c>
      <c r="G119569">
        <v>0.25</v>
      </c>
      <c r="H119569">
        <v>292600</v>
      </c>
      <c r="I119569">
        <v>397500</v>
      </c>
    </row>
    <row r="119570" spans="1:9" x14ac:dyDescent="0.25">
      <c r="A119570" t="s">
        <v>548</v>
      </c>
      <c r="B119570" t="s">
        <v>562</v>
      </c>
      <c r="C119570">
        <v>51095080206</v>
      </c>
      <c r="D119570">
        <v>2020</v>
      </c>
      <c r="E119570">
        <v>90100</v>
      </c>
      <c r="F119570">
        <v>231600</v>
      </c>
      <c r="G119570">
        <v>0.23100000000000001</v>
      </c>
      <c r="H119570">
        <v>310500</v>
      </c>
      <c r="I119570">
        <v>424200</v>
      </c>
    </row>
    <row r="119571" spans="1:9" x14ac:dyDescent="0.25">
      <c r="A119571" t="s">
        <v>548</v>
      </c>
      <c r="B119571" t="s">
        <v>562</v>
      </c>
      <c r="C119571">
        <v>51095080206</v>
      </c>
      <c r="D119571">
        <v>2021</v>
      </c>
      <c r="E119571">
        <v>100000</v>
      </c>
      <c r="F119571">
        <v>257300</v>
      </c>
      <c r="G119571">
        <v>0.23899999999999999</v>
      </c>
      <c r="H119571">
        <v>338500</v>
      </c>
      <c r="I119571">
        <v>453500</v>
      </c>
    </row>
    <row r="119572" spans="1:9" x14ac:dyDescent="0.25">
      <c r="A119572" t="s">
        <v>548</v>
      </c>
      <c r="B119572" t="s">
        <v>562</v>
      </c>
      <c r="C119572">
        <v>51095080206</v>
      </c>
      <c r="D119572">
        <v>2022</v>
      </c>
      <c r="E119572">
        <v>105300</v>
      </c>
      <c r="F119572">
        <v>270900</v>
      </c>
      <c r="G119572">
        <v>0.22</v>
      </c>
      <c r="H119572">
        <v>388800</v>
      </c>
      <c r="I119572">
        <v>518200</v>
      </c>
    </row>
    <row r="119573" spans="1:9" x14ac:dyDescent="0.25">
      <c r="A119573" t="s">
        <v>548</v>
      </c>
      <c r="B119573" t="s">
        <v>562</v>
      </c>
      <c r="C119573">
        <v>51095080301</v>
      </c>
      <c r="D119573">
        <v>2012</v>
      </c>
      <c r="E119573">
        <v>80000</v>
      </c>
      <c r="F119573">
        <v>221500</v>
      </c>
      <c r="G119573">
        <v>0.36299999999999999</v>
      </c>
      <c r="H119573">
        <v>245200</v>
      </c>
      <c r="I119573">
        <v>236600</v>
      </c>
    </row>
    <row r="119574" spans="1:9" x14ac:dyDescent="0.25">
      <c r="A119574" t="s">
        <v>548</v>
      </c>
      <c r="B119574" t="s">
        <v>562</v>
      </c>
      <c r="C119574">
        <v>51095080301</v>
      </c>
      <c r="D119574">
        <v>2013</v>
      </c>
      <c r="E119574">
        <v>61200</v>
      </c>
      <c r="F119574">
        <v>169900</v>
      </c>
      <c r="G119574">
        <v>0.28199999999999997</v>
      </c>
      <c r="H119574">
        <v>236800</v>
      </c>
      <c r="I119574">
        <v>230900</v>
      </c>
    </row>
    <row r="119575" spans="1:9" x14ac:dyDescent="0.25">
      <c r="A119575" t="s">
        <v>548</v>
      </c>
      <c r="B119575" t="s">
        <v>562</v>
      </c>
      <c r="C119575">
        <v>51095080301</v>
      </c>
      <c r="D119575">
        <v>2014</v>
      </c>
      <c r="E119575">
        <v>62600</v>
      </c>
      <c r="F119575">
        <v>171200</v>
      </c>
      <c r="G119575">
        <v>0.28100000000000003</v>
      </c>
      <c r="H119575">
        <v>240100</v>
      </c>
      <c r="I119575">
        <v>234100</v>
      </c>
    </row>
    <row r="119576" spans="1:9" x14ac:dyDescent="0.25">
      <c r="A119576" t="s">
        <v>548</v>
      </c>
      <c r="B119576" t="s">
        <v>562</v>
      </c>
      <c r="C119576">
        <v>51095080301</v>
      </c>
      <c r="D119576">
        <v>2015</v>
      </c>
      <c r="E119576">
        <v>58300</v>
      </c>
      <c r="F119576">
        <v>159700</v>
      </c>
      <c r="G119576">
        <v>0.25700000000000001</v>
      </c>
      <c r="H119576">
        <v>251900</v>
      </c>
      <c r="I119576">
        <v>237300</v>
      </c>
    </row>
    <row r="119577" spans="1:9" x14ac:dyDescent="0.25">
      <c r="A119577" t="s">
        <v>548</v>
      </c>
      <c r="B119577" t="s">
        <v>562</v>
      </c>
      <c r="C119577">
        <v>51095080301</v>
      </c>
      <c r="D119577">
        <v>2016</v>
      </c>
      <c r="E119577">
        <v>64800</v>
      </c>
      <c r="F119577">
        <v>178100</v>
      </c>
      <c r="G119577">
        <v>0.28100000000000003</v>
      </c>
      <c r="H119577">
        <v>253700</v>
      </c>
      <c r="I119577">
        <v>242100</v>
      </c>
    </row>
    <row r="119578" spans="1:9" x14ac:dyDescent="0.25">
      <c r="A119578" t="s">
        <v>548</v>
      </c>
      <c r="B119578" t="s">
        <v>562</v>
      </c>
      <c r="C119578">
        <v>51095080301</v>
      </c>
      <c r="D119578">
        <v>2017</v>
      </c>
      <c r="E119578">
        <v>68900</v>
      </c>
      <c r="F119578">
        <v>190900</v>
      </c>
      <c r="G119578">
        <v>0.29899999999999999</v>
      </c>
      <c r="H119578">
        <v>260200</v>
      </c>
      <c r="I119578">
        <v>244700</v>
      </c>
    </row>
    <row r="119579" spans="1:9" x14ac:dyDescent="0.25">
      <c r="A119579" t="s">
        <v>548</v>
      </c>
      <c r="B119579" t="s">
        <v>562</v>
      </c>
      <c r="C119579">
        <v>51095080301</v>
      </c>
      <c r="D119579">
        <v>2018</v>
      </c>
      <c r="E119579">
        <v>67300</v>
      </c>
      <c r="F119579">
        <v>185600</v>
      </c>
      <c r="G119579">
        <v>0.26900000000000002</v>
      </c>
      <c r="H119579">
        <v>279000</v>
      </c>
      <c r="I119579">
        <v>264400</v>
      </c>
    </row>
    <row r="119580" spans="1:9" x14ac:dyDescent="0.25">
      <c r="A119580" t="s">
        <v>548</v>
      </c>
      <c r="B119580" t="s">
        <v>562</v>
      </c>
      <c r="C119580">
        <v>51095080301</v>
      </c>
      <c r="D119580">
        <v>2019</v>
      </c>
      <c r="E119580">
        <v>67300</v>
      </c>
      <c r="F119580">
        <v>183800</v>
      </c>
      <c r="G119580">
        <v>0.26700000000000002</v>
      </c>
      <c r="H119580">
        <v>282100</v>
      </c>
      <c r="I119580">
        <v>265400</v>
      </c>
    </row>
    <row r="119581" spans="1:9" x14ac:dyDescent="0.25">
      <c r="A119581" t="s">
        <v>548</v>
      </c>
      <c r="B119581" t="s">
        <v>562</v>
      </c>
      <c r="C119581">
        <v>51095080301</v>
      </c>
      <c r="D119581">
        <v>2020</v>
      </c>
      <c r="E119581">
        <v>72500</v>
      </c>
      <c r="F119581">
        <v>199000</v>
      </c>
      <c r="G119581">
        <v>0.27700000000000002</v>
      </c>
      <c r="H119581">
        <v>297600</v>
      </c>
      <c r="I119581">
        <v>276000</v>
      </c>
    </row>
    <row r="119582" spans="1:9" x14ac:dyDescent="0.25">
      <c r="A119582" t="s">
        <v>548</v>
      </c>
      <c r="B119582" t="s">
        <v>562</v>
      </c>
      <c r="C119582">
        <v>51095080301</v>
      </c>
      <c r="D119582">
        <v>2021</v>
      </c>
      <c r="E119582">
        <v>67800</v>
      </c>
      <c r="F119582">
        <v>184500</v>
      </c>
      <c r="G119582">
        <v>0.24399999999999999</v>
      </c>
      <c r="H119582">
        <v>317700</v>
      </c>
      <c r="I119582">
        <v>292100</v>
      </c>
    </row>
    <row r="119583" spans="1:9" x14ac:dyDescent="0.25">
      <c r="A119583" t="s">
        <v>548</v>
      </c>
      <c r="B119583" t="s">
        <v>562</v>
      </c>
      <c r="C119583">
        <v>51095080301</v>
      </c>
      <c r="D119583">
        <v>2022</v>
      </c>
      <c r="E119583">
        <v>77600</v>
      </c>
      <c r="F119583">
        <v>212400</v>
      </c>
      <c r="G119583">
        <v>0.247</v>
      </c>
      <c r="H119583">
        <v>361900</v>
      </c>
      <c r="I119583">
        <v>331200</v>
      </c>
    </row>
    <row r="119584" spans="1:9" x14ac:dyDescent="0.25">
      <c r="A119584" t="s">
        <v>548</v>
      </c>
      <c r="B119584" t="s">
        <v>562</v>
      </c>
      <c r="C119584">
        <v>51095080303</v>
      </c>
      <c r="D119584">
        <v>2012</v>
      </c>
      <c r="E119584">
        <v>71900</v>
      </c>
      <c r="F119584">
        <v>202200</v>
      </c>
      <c r="G119584">
        <v>0.27300000000000002</v>
      </c>
      <c r="H119584">
        <v>242100</v>
      </c>
      <c r="I119584">
        <v>274800</v>
      </c>
    </row>
    <row r="119585" spans="1:9" x14ac:dyDescent="0.25">
      <c r="A119585" t="s">
        <v>548</v>
      </c>
      <c r="B119585" t="s">
        <v>562</v>
      </c>
      <c r="C119585">
        <v>51095080303</v>
      </c>
      <c r="D119585">
        <v>2013</v>
      </c>
      <c r="E119585">
        <v>68500</v>
      </c>
      <c r="F119585">
        <v>190200</v>
      </c>
      <c r="G119585">
        <v>0.25900000000000001</v>
      </c>
      <c r="H119585">
        <v>238800</v>
      </c>
      <c r="I119585">
        <v>274400</v>
      </c>
    </row>
    <row r="119586" spans="1:9" x14ac:dyDescent="0.25">
      <c r="A119586" t="s">
        <v>548</v>
      </c>
      <c r="B119586" t="s">
        <v>562</v>
      </c>
      <c r="C119586">
        <v>51095080303</v>
      </c>
      <c r="D119586">
        <v>2014</v>
      </c>
      <c r="E119586">
        <v>69800</v>
      </c>
      <c r="F119586">
        <v>194600</v>
      </c>
      <c r="G119586">
        <v>0.25800000000000001</v>
      </c>
      <c r="H119586">
        <v>248400</v>
      </c>
      <c r="I119586">
        <v>280100</v>
      </c>
    </row>
    <row r="119587" spans="1:9" x14ac:dyDescent="0.25">
      <c r="A119587" t="s">
        <v>548</v>
      </c>
      <c r="B119587" t="s">
        <v>562</v>
      </c>
      <c r="C119587">
        <v>51095080303</v>
      </c>
      <c r="D119587">
        <v>2015</v>
      </c>
      <c r="E119587">
        <v>75900</v>
      </c>
      <c r="F119587">
        <v>211400</v>
      </c>
      <c r="G119587">
        <v>0.27</v>
      </c>
      <c r="H119587">
        <v>258500</v>
      </c>
      <c r="I119587">
        <v>291300</v>
      </c>
    </row>
    <row r="119588" spans="1:9" x14ac:dyDescent="0.25">
      <c r="A119588" t="s">
        <v>548</v>
      </c>
      <c r="B119588" t="s">
        <v>562</v>
      </c>
      <c r="C119588">
        <v>51095080303</v>
      </c>
      <c r="D119588">
        <v>2016</v>
      </c>
      <c r="E119588">
        <v>71500</v>
      </c>
      <c r="F119588">
        <v>199400</v>
      </c>
      <c r="G119588">
        <v>0.25800000000000001</v>
      </c>
      <c r="H119588">
        <v>255400</v>
      </c>
      <c r="I119588">
        <v>288400</v>
      </c>
    </row>
    <row r="119589" spans="1:9" x14ac:dyDescent="0.25">
      <c r="A119589" t="s">
        <v>548</v>
      </c>
      <c r="B119589" t="s">
        <v>562</v>
      </c>
      <c r="C119589">
        <v>51095080303</v>
      </c>
      <c r="D119589">
        <v>2017</v>
      </c>
      <c r="E119589">
        <v>72200</v>
      </c>
      <c r="F119589">
        <v>203800</v>
      </c>
      <c r="G119589">
        <v>0.25</v>
      </c>
      <c r="H119589">
        <v>269200</v>
      </c>
      <c r="I119589">
        <v>303700</v>
      </c>
    </row>
    <row r="119590" spans="1:9" x14ac:dyDescent="0.25">
      <c r="A119590" t="s">
        <v>548</v>
      </c>
      <c r="B119590" t="s">
        <v>562</v>
      </c>
      <c r="C119590">
        <v>51095080303</v>
      </c>
      <c r="D119590">
        <v>2018</v>
      </c>
      <c r="E119590">
        <v>71400</v>
      </c>
      <c r="F119590">
        <v>202100</v>
      </c>
      <c r="G119590">
        <v>0.251</v>
      </c>
      <c r="H119590">
        <v>269100</v>
      </c>
      <c r="I119590">
        <v>299800</v>
      </c>
    </row>
    <row r="119591" spans="1:9" x14ac:dyDescent="0.25">
      <c r="A119591" t="s">
        <v>548</v>
      </c>
      <c r="B119591" t="s">
        <v>562</v>
      </c>
      <c r="C119591">
        <v>51095080303</v>
      </c>
      <c r="D119591">
        <v>2019</v>
      </c>
      <c r="E119591">
        <v>76300</v>
      </c>
      <c r="F119591">
        <v>214000</v>
      </c>
      <c r="G119591">
        <v>0.26100000000000001</v>
      </c>
      <c r="H119591">
        <v>274800</v>
      </c>
      <c r="I119591">
        <v>306400</v>
      </c>
    </row>
    <row r="119592" spans="1:9" x14ac:dyDescent="0.25">
      <c r="A119592" t="s">
        <v>548</v>
      </c>
      <c r="B119592" t="s">
        <v>562</v>
      </c>
      <c r="C119592">
        <v>51095080303</v>
      </c>
      <c r="D119592">
        <v>2020</v>
      </c>
      <c r="E119592">
        <v>80100</v>
      </c>
      <c r="F119592">
        <v>221500</v>
      </c>
      <c r="G119592">
        <v>0.25800000000000001</v>
      </c>
      <c r="H119592">
        <v>289100</v>
      </c>
      <c r="I119592">
        <v>320900</v>
      </c>
    </row>
    <row r="119593" spans="1:9" x14ac:dyDescent="0.25">
      <c r="A119593" t="s">
        <v>548</v>
      </c>
      <c r="B119593" t="s">
        <v>562</v>
      </c>
      <c r="C119593">
        <v>51095080303</v>
      </c>
      <c r="D119593">
        <v>2021</v>
      </c>
      <c r="E119593">
        <v>77200</v>
      </c>
      <c r="F119593">
        <v>215100</v>
      </c>
      <c r="G119593">
        <v>0.23499999999999999</v>
      </c>
      <c r="H119593">
        <v>310800</v>
      </c>
      <c r="I119593">
        <v>341200</v>
      </c>
    </row>
    <row r="119594" spans="1:9" x14ac:dyDescent="0.25">
      <c r="A119594" t="s">
        <v>548</v>
      </c>
      <c r="B119594" t="s">
        <v>562</v>
      </c>
      <c r="C119594">
        <v>51095080303</v>
      </c>
      <c r="D119594">
        <v>2022</v>
      </c>
      <c r="E119594">
        <v>82500</v>
      </c>
      <c r="F119594">
        <v>231100</v>
      </c>
      <c r="G119594">
        <v>0.22500000000000001</v>
      </c>
      <c r="H119594">
        <v>346800</v>
      </c>
      <c r="I119594">
        <v>381600</v>
      </c>
    </row>
    <row r="119595" spans="1:9" x14ac:dyDescent="0.25">
      <c r="A119595" t="s">
        <v>548</v>
      </c>
      <c r="B119595" t="s">
        <v>562</v>
      </c>
      <c r="C119595">
        <v>51095080304</v>
      </c>
      <c r="D119595">
        <v>2012</v>
      </c>
      <c r="E119595">
        <v>93300</v>
      </c>
      <c r="F119595">
        <v>197000</v>
      </c>
      <c r="G119595">
        <v>0.28399999999999997</v>
      </c>
      <c r="H119595">
        <v>258400</v>
      </c>
      <c r="I119595">
        <v>376300</v>
      </c>
    </row>
    <row r="119596" spans="1:9" x14ac:dyDescent="0.25">
      <c r="A119596" t="s">
        <v>548</v>
      </c>
      <c r="B119596" t="s">
        <v>562</v>
      </c>
      <c r="C119596">
        <v>51095080304</v>
      </c>
      <c r="D119596">
        <v>2013</v>
      </c>
      <c r="E119596">
        <v>100500</v>
      </c>
      <c r="F119596">
        <v>213900</v>
      </c>
      <c r="G119596">
        <v>0.29699999999999999</v>
      </c>
      <c r="H119596">
        <v>268700</v>
      </c>
      <c r="I119596">
        <v>390600</v>
      </c>
    </row>
    <row r="119597" spans="1:9" x14ac:dyDescent="0.25">
      <c r="A119597" t="s">
        <v>548</v>
      </c>
      <c r="B119597" t="s">
        <v>562</v>
      </c>
      <c r="C119597">
        <v>51095080304</v>
      </c>
      <c r="D119597">
        <v>2014</v>
      </c>
      <c r="E119597">
        <v>89800</v>
      </c>
      <c r="F119597">
        <v>189100</v>
      </c>
      <c r="G119597">
        <v>0.254</v>
      </c>
      <c r="H119597">
        <v>278400</v>
      </c>
      <c r="I119597">
        <v>405600</v>
      </c>
    </row>
    <row r="119598" spans="1:9" x14ac:dyDescent="0.25">
      <c r="A119598" t="s">
        <v>548</v>
      </c>
      <c r="B119598" t="s">
        <v>562</v>
      </c>
      <c r="C119598">
        <v>51095080304</v>
      </c>
      <c r="D119598">
        <v>2015</v>
      </c>
      <c r="E119598">
        <v>110000</v>
      </c>
      <c r="F119598">
        <v>231200</v>
      </c>
      <c r="G119598">
        <v>0.30399999999999999</v>
      </c>
      <c r="H119598">
        <v>285000</v>
      </c>
      <c r="I119598">
        <v>415200</v>
      </c>
    </row>
    <row r="119599" spans="1:9" x14ac:dyDescent="0.25">
      <c r="A119599" t="s">
        <v>548</v>
      </c>
      <c r="B119599" t="s">
        <v>562</v>
      </c>
      <c r="C119599">
        <v>51095080304</v>
      </c>
      <c r="D119599">
        <v>2016</v>
      </c>
      <c r="E119599">
        <v>85800</v>
      </c>
      <c r="F119599">
        <v>180500</v>
      </c>
      <c r="G119599">
        <v>0.24399999999999999</v>
      </c>
      <c r="H119599">
        <v>279500</v>
      </c>
      <c r="I119599">
        <v>403300</v>
      </c>
    </row>
    <row r="119600" spans="1:9" x14ac:dyDescent="0.25">
      <c r="A119600" t="s">
        <v>548</v>
      </c>
      <c r="B119600" t="s">
        <v>562</v>
      </c>
      <c r="C119600">
        <v>51095080304</v>
      </c>
      <c r="D119600">
        <v>2017</v>
      </c>
      <c r="E119600">
        <v>113600</v>
      </c>
      <c r="F119600">
        <v>242000</v>
      </c>
      <c r="G119600">
        <v>0.313</v>
      </c>
      <c r="H119600">
        <v>290400</v>
      </c>
      <c r="I119600">
        <v>420000</v>
      </c>
    </row>
    <row r="119601" spans="1:9" x14ac:dyDescent="0.25">
      <c r="A119601" t="s">
        <v>548</v>
      </c>
      <c r="B119601" t="s">
        <v>562</v>
      </c>
      <c r="C119601">
        <v>51095080304</v>
      </c>
      <c r="D119601">
        <v>2018</v>
      </c>
      <c r="E119601">
        <v>101000</v>
      </c>
      <c r="F119601">
        <v>213100</v>
      </c>
      <c r="G119601">
        <v>0.27100000000000002</v>
      </c>
      <c r="H119601">
        <v>300800</v>
      </c>
      <c r="I119601">
        <v>429200</v>
      </c>
    </row>
    <row r="119602" spans="1:9" x14ac:dyDescent="0.25">
      <c r="A119602" t="s">
        <v>548</v>
      </c>
      <c r="B119602" t="s">
        <v>562</v>
      </c>
      <c r="C119602">
        <v>51095080304</v>
      </c>
      <c r="D119602">
        <v>2019</v>
      </c>
      <c r="E119602">
        <v>101600</v>
      </c>
      <c r="F119602">
        <v>214300</v>
      </c>
      <c r="G119602">
        <v>0.27900000000000003</v>
      </c>
      <c r="H119602">
        <v>296100</v>
      </c>
      <c r="I119602">
        <v>418400</v>
      </c>
    </row>
    <row r="119603" spans="1:9" x14ac:dyDescent="0.25">
      <c r="A119603" t="s">
        <v>548</v>
      </c>
      <c r="B119603" t="s">
        <v>562</v>
      </c>
      <c r="C119603">
        <v>51095080304</v>
      </c>
      <c r="D119603">
        <v>2020</v>
      </c>
      <c r="E119603">
        <v>109500</v>
      </c>
      <c r="F119603">
        <v>230400</v>
      </c>
      <c r="G119603">
        <v>0.28899999999999998</v>
      </c>
      <c r="H119603">
        <v>301000</v>
      </c>
      <c r="I119603">
        <v>433400</v>
      </c>
    </row>
    <row r="119604" spans="1:9" x14ac:dyDescent="0.25">
      <c r="A119604" t="s">
        <v>548</v>
      </c>
      <c r="B119604" t="s">
        <v>562</v>
      </c>
      <c r="C119604">
        <v>51095080304</v>
      </c>
      <c r="D119604">
        <v>2021</v>
      </c>
      <c r="E119604">
        <v>105800</v>
      </c>
      <c r="F119604">
        <v>224900</v>
      </c>
      <c r="G119604">
        <v>0.25</v>
      </c>
      <c r="H119604">
        <v>345600</v>
      </c>
      <c r="I119604">
        <v>490400</v>
      </c>
    </row>
    <row r="119605" spans="1:9" x14ac:dyDescent="0.25">
      <c r="A119605" t="s">
        <v>548</v>
      </c>
      <c r="B119605" t="s">
        <v>562</v>
      </c>
      <c r="C119605">
        <v>51095080304</v>
      </c>
      <c r="D119605">
        <v>2022</v>
      </c>
      <c r="E119605">
        <v>107100</v>
      </c>
      <c r="F119605">
        <v>225300</v>
      </c>
      <c r="G119605">
        <v>0.23300000000000001</v>
      </c>
      <c r="H119605">
        <v>369900</v>
      </c>
      <c r="I119605">
        <v>528300</v>
      </c>
    </row>
    <row r="119606" spans="1:9" x14ac:dyDescent="0.25">
      <c r="A119606" t="s">
        <v>548</v>
      </c>
      <c r="B119606" t="s">
        <v>562</v>
      </c>
      <c r="C119606">
        <v>51095080401</v>
      </c>
      <c r="D119606">
        <v>2012</v>
      </c>
      <c r="E119606">
        <v>68900</v>
      </c>
      <c r="F119606">
        <v>122700</v>
      </c>
      <c r="G119606">
        <v>0.3</v>
      </c>
      <c r="H119606">
        <v>229000</v>
      </c>
      <c r="I119606">
        <v>270600</v>
      </c>
    </row>
    <row r="119607" spans="1:9" x14ac:dyDescent="0.25">
      <c r="A119607" t="s">
        <v>548</v>
      </c>
      <c r="B119607" t="s">
        <v>562</v>
      </c>
      <c r="C119607">
        <v>51095080401</v>
      </c>
      <c r="D119607">
        <v>2013</v>
      </c>
      <c r="E119607">
        <v>67000</v>
      </c>
      <c r="F119607">
        <v>119700</v>
      </c>
      <c r="G119607">
        <v>0.312</v>
      </c>
      <c r="H119607">
        <v>218200</v>
      </c>
      <c r="I119607">
        <v>253600</v>
      </c>
    </row>
    <row r="119608" spans="1:9" x14ac:dyDescent="0.25">
      <c r="A119608" t="s">
        <v>548</v>
      </c>
      <c r="B119608" t="s">
        <v>562</v>
      </c>
      <c r="C119608">
        <v>51095080401</v>
      </c>
      <c r="D119608">
        <v>2014</v>
      </c>
      <c r="E119608">
        <v>60800</v>
      </c>
      <c r="F119608">
        <v>108400</v>
      </c>
      <c r="G119608">
        <v>0.26400000000000001</v>
      </c>
      <c r="H119608">
        <v>230600</v>
      </c>
      <c r="I119608">
        <v>272400</v>
      </c>
    </row>
    <row r="119609" spans="1:9" x14ac:dyDescent="0.25">
      <c r="A119609" t="s">
        <v>548</v>
      </c>
      <c r="B119609" t="s">
        <v>562</v>
      </c>
      <c r="C119609">
        <v>51095080401</v>
      </c>
      <c r="D119609">
        <v>2015</v>
      </c>
      <c r="E119609">
        <v>64400</v>
      </c>
      <c r="F119609">
        <v>115000</v>
      </c>
      <c r="G119609">
        <v>0.28000000000000003</v>
      </c>
      <c r="H119609">
        <v>236600</v>
      </c>
      <c r="I119609">
        <v>272700</v>
      </c>
    </row>
    <row r="119610" spans="1:9" x14ac:dyDescent="0.25">
      <c r="A119610" t="s">
        <v>548</v>
      </c>
      <c r="B119610" t="s">
        <v>562</v>
      </c>
      <c r="C119610">
        <v>51095080401</v>
      </c>
      <c r="D119610">
        <v>2016</v>
      </c>
      <c r="E119610">
        <v>60500</v>
      </c>
      <c r="F119610">
        <v>108000</v>
      </c>
      <c r="G119610">
        <v>0.26500000000000001</v>
      </c>
      <c r="H119610">
        <v>239100</v>
      </c>
      <c r="I119610">
        <v>270600</v>
      </c>
    </row>
    <row r="119611" spans="1:9" x14ac:dyDescent="0.25">
      <c r="A119611" t="s">
        <v>548</v>
      </c>
      <c r="B119611" t="s">
        <v>562</v>
      </c>
      <c r="C119611">
        <v>51095080401</v>
      </c>
      <c r="D119611">
        <v>2017</v>
      </c>
      <c r="E119611">
        <v>59800</v>
      </c>
      <c r="F119611">
        <v>106800</v>
      </c>
      <c r="G119611">
        <v>0.255</v>
      </c>
      <c r="H119611">
        <v>242600</v>
      </c>
      <c r="I119611">
        <v>277700</v>
      </c>
    </row>
    <row r="119612" spans="1:9" x14ac:dyDescent="0.25">
      <c r="A119612" t="s">
        <v>548</v>
      </c>
      <c r="B119612" t="s">
        <v>562</v>
      </c>
      <c r="C119612">
        <v>51095080401</v>
      </c>
      <c r="D119612">
        <v>2018</v>
      </c>
      <c r="E119612">
        <v>71500</v>
      </c>
      <c r="F119612">
        <v>128100</v>
      </c>
      <c r="G119612">
        <v>0.29699999999999999</v>
      </c>
      <c r="H119612">
        <v>249800</v>
      </c>
      <c r="I119612">
        <v>287500</v>
      </c>
    </row>
    <row r="119613" spans="1:9" x14ac:dyDescent="0.25">
      <c r="A119613" t="s">
        <v>548</v>
      </c>
      <c r="B119613" t="s">
        <v>562</v>
      </c>
      <c r="C119613">
        <v>51095080401</v>
      </c>
      <c r="D119613">
        <v>2019</v>
      </c>
      <c r="E119613">
        <v>68800</v>
      </c>
      <c r="F119613">
        <v>121300</v>
      </c>
      <c r="G119613">
        <v>0.28000000000000003</v>
      </c>
      <c r="H119613">
        <v>255300</v>
      </c>
      <c r="I119613">
        <v>287500</v>
      </c>
    </row>
    <row r="119614" spans="1:9" x14ac:dyDescent="0.25">
      <c r="A119614" t="s">
        <v>548</v>
      </c>
      <c r="B119614" t="s">
        <v>562</v>
      </c>
      <c r="C119614">
        <v>51095080401</v>
      </c>
      <c r="D119614">
        <v>2020</v>
      </c>
      <c r="E119614">
        <v>63900</v>
      </c>
      <c r="F119614">
        <v>111300</v>
      </c>
      <c r="G119614">
        <v>0.24299999999999999</v>
      </c>
      <c r="H119614">
        <v>278100</v>
      </c>
      <c r="I119614">
        <v>306500</v>
      </c>
    </row>
    <row r="119615" spans="1:9" x14ac:dyDescent="0.25">
      <c r="A119615" t="s">
        <v>548</v>
      </c>
      <c r="B119615" t="s">
        <v>562</v>
      </c>
      <c r="C119615">
        <v>51095080401</v>
      </c>
      <c r="D119615">
        <v>2021</v>
      </c>
      <c r="E119615">
        <v>76300</v>
      </c>
      <c r="F119615">
        <v>134000</v>
      </c>
      <c r="G119615">
        <v>0.26100000000000001</v>
      </c>
      <c r="H119615">
        <v>309300</v>
      </c>
      <c r="I119615">
        <v>343600</v>
      </c>
    </row>
    <row r="119616" spans="1:9" x14ac:dyDescent="0.25">
      <c r="A119616" t="s">
        <v>548</v>
      </c>
      <c r="B119616" t="s">
        <v>562</v>
      </c>
      <c r="C119616">
        <v>51095080401</v>
      </c>
      <c r="D119616">
        <v>2022</v>
      </c>
      <c r="E119616">
        <v>75300</v>
      </c>
      <c r="F119616">
        <v>130900</v>
      </c>
      <c r="G119616">
        <v>0.23499999999999999</v>
      </c>
      <c r="H119616">
        <v>339600</v>
      </c>
      <c r="I119616">
        <v>372600</v>
      </c>
    </row>
    <row r="119617" spans="1:9" x14ac:dyDescent="0.25">
      <c r="A119617" t="s">
        <v>548</v>
      </c>
      <c r="B119617" t="s">
        <v>562</v>
      </c>
      <c r="C119617">
        <v>51095080402</v>
      </c>
      <c r="D119617">
        <v>2012</v>
      </c>
      <c r="E119617">
        <v>66700</v>
      </c>
      <c r="F119617">
        <v>172100</v>
      </c>
      <c r="G119617">
        <v>0.27900000000000003</v>
      </c>
      <c r="H119617">
        <v>227600</v>
      </c>
      <c r="I119617">
        <v>245900</v>
      </c>
    </row>
    <row r="119618" spans="1:9" x14ac:dyDescent="0.25">
      <c r="A119618" t="s">
        <v>548</v>
      </c>
      <c r="B119618" t="s">
        <v>562</v>
      </c>
      <c r="C119618">
        <v>51095080402</v>
      </c>
      <c r="D119618">
        <v>2013</v>
      </c>
      <c r="E119618">
        <v>68300</v>
      </c>
      <c r="F119618">
        <v>176100</v>
      </c>
      <c r="G119618">
        <v>0.28100000000000003</v>
      </c>
      <c r="H119618">
        <v>233400</v>
      </c>
      <c r="I119618">
        <v>250600</v>
      </c>
    </row>
    <row r="119619" spans="1:9" x14ac:dyDescent="0.25">
      <c r="A119619" t="s">
        <v>548</v>
      </c>
      <c r="B119619" t="s">
        <v>562</v>
      </c>
      <c r="C119619">
        <v>51095080402</v>
      </c>
      <c r="D119619">
        <v>2014</v>
      </c>
      <c r="E119619">
        <v>65800</v>
      </c>
      <c r="F119619">
        <v>169000</v>
      </c>
      <c r="G119619">
        <v>0.25700000000000001</v>
      </c>
      <c r="H119619">
        <v>248000</v>
      </c>
      <c r="I119619">
        <v>263800</v>
      </c>
    </row>
    <row r="119620" spans="1:9" x14ac:dyDescent="0.25">
      <c r="A119620" t="s">
        <v>548</v>
      </c>
      <c r="B119620" t="s">
        <v>562</v>
      </c>
      <c r="C119620">
        <v>51095080402</v>
      </c>
      <c r="D119620">
        <v>2015</v>
      </c>
      <c r="E119620">
        <v>67500</v>
      </c>
      <c r="F119620">
        <v>175600</v>
      </c>
      <c r="G119620">
        <v>0.27300000000000002</v>
      </c>
      <c r="H119620">
        <v>241300</v>
      </c>
      <c r="I119620">
        <v>255300</v>
      </c>
    </row>
    <row r="119621" spans="1:9" x14ac:dyDescent="0.25">
      <c r="A119621" t="s">
        <v>548</v>
      </c>
      <c r="B119621" t="s">
        <v>562</v>
      </c>
      <c r="C119621">
        <v>51095080402</v>
      </c>
      <c r="D119621">
        <v>2016</v>
      </c>
      <c r="E119621">
        <v>68200</v>
      </c>
      <c r="F119621">
        <v>177900</v>
      </c>
      <c r="G119621">
        <v>0.26400000000000001</v>
      </c>
      <c r="H119621">
        <v>253500</v>
      </c>
      <c r="I119621">
        <v>267100</v>
      </c>
    </row>
    <row r="119622" spans="1:9" x14ac:dyDescent="0.25">
      <c r="A119622" t="s">
        <v>548</v>
      </c>
      <c r="B119622" t="s">
        <v>562</v>
      </c>
      <c r="C119622">
        <v>51095080402</v>
      </c>
      <c r="D119622">
        <v>2017</v>
      </c>
      <c r="E119622">
        <v>71900</v>
      </c>
      <c r="F119622">
        <v>187700</v>
      </c>
      <c r="G119622">
        <v>0.27600000000000002</v>
      </c>
      <c r="H119622">
        <v>252900</v>
      </c>
      <c r="I119622">
        <v>269800</v>
      </c>
    </row>
    <row r="119623" spans="1:9" x14ac:dyDescent="0.25">
      <c r="A119623" t="s">
        <v>548</v>
      </c>
      <c r="B119623" t="s">
        <v>562</v>
      </c>
      <c r="C119623">
        <v>51095080402</v>
      </c>
      <c r="D119623">
        <v>2018</v>
      </c>
      <c r="E119623">
        <v>69100</v>
      </c>
      <c r="F119623">
        <v>179600</v>
      </c>
      <c r="G119623">
        <v>0.25700000000000001</v>
      </c>
      <c r="H119623">
        <v>261900</v>
      </c>
      <c r="I119623">
        <v>276500</v>
      </c>
    </row>
    <row r="119624" spans="1:9" x14ac:dyDescent="0.25">
      <c r="A119624" t="s">
        <v>548</v>
      </c>
      <c r="B119624" t="s">
        <v>562</v>
      </c>
      <c r="C119624">
        <v>51095080402</v>
      </c>
      <c r="D119624">
        <v>2019</v>
      </c>
      <c r="E119624">
        <v>75100</v>
      </c>
      <c r="F119624">
        <v>195200</v>
      </c>
      <c r="G119624">
        <v>0.27200000000000002</v>
      </c>
      <c r="H119624">
        <v>270600</v>
      </c>
      <c r="I119624">
        <v>283300</v>
      </c>
    </row>
    <row r="119625" spans="1:9" x14ac:dyDescent="0.25">
      <c r="A119625" t="s">
        <v>548</v>
      </c>
      <c r="B119625" t="s">
        <v>562</v>
      </c>
      <c r="C119625">
        <v>51095080402</v>
      </c>
      <c r="D119625">
        <v>2020</v>
      </c>
      <c r="E119625">
        <v>74200</v>
      </c>
      <c r="F119625">
        <v>190200</v>
      </c>
      <c r="G119625">
        <v>0.254</v>
      </c>
      <c r="H119625">
        <v>286500</v>
      </c>
      <c r="I119625">
        <v>299700</v>
      </c>
    </row>
    <row r="119626" spans="1:9" x14ac:dyDescent="0.25">
      <c r="A119626" t="s">
        <v>548</v>
      </c>
      <c r="B119626" t="s">
        <v>562</v>
      </c>
      <c r="C119626">
        <v>51095080402</v>
      </c>
      <c r="D119626">
        <v>2021</v>
      </c>
      <c r="E119626">
        <v>80900</v>
      </c>
      <c r="F119626">
        <v>209300</v>
      </c>
      <c r="G119626">
        <v>0.248</v>
      </c>
      <c r="H119626">
        <v>325400</v>
      </c>
      <c r="I119626">
        <v>335900</v>
      </c>
    </row>
    <row r="119627" spans="1:9" x14ac:dyDescent="0.25">
      <c r="A119627" t="s">
        <v>548</v>
      </c>
      <c r="B119627" t="s">
        <v>562</v>
      </c>
      <c r="C119627">
        <v>51095080402</v>
      </c>
      <c r="D119627">
        <v>2022</v>
      </c>
      <c r="E119627">
        <v>88800</v>
      </c>
      <c r="F119627">
        <v>229500</v>
      </c>
      <c r="G119627">
        <v>0.247</v>
      </c>
      <c r="H119627">
        <v>362000</v>
      </c>
      <c r="I119627">
        <v>370700</v>
      </c>
    </row>
    <row r="119628" spans="1:9" x14ac:dyDescent="0.25">
      <c r="A119628" t="s">
        <v>548</v>
      </c>
      <c r="B119628" t="s">
        <v>564</v>
      </c>
      <c r="C119628">
        <v>51107610101</v>
      </c>
      <c r="D119628">
        <v>2012</v>
      </c>
      <c r="E119628">
        <v>95300</v>
      </c>
      <c r="F119628">
        <v>176500</v>
      </c>
      <c r="G119628">
        <v>0.36499999999999999</v>
      </c>
      <c r="H119628">
        <v>288900</v>
      </c>
      <c r="I119628">
        <v>295700</v>
      </c>
    </row>
    <row r="119629" spans="1:9" x14ac:dyDescent="0.25">
      <c r="A119629" t="s">
        <v>548</v>
      </c>
      <c r="B119629" t="s">
        <v>564</v>
      </c>
      <c r="C119629">
        <v>51107610101</v>
      </c>
      <c r="D119629">
        <v>2013</v>
      </c>
      <c r="E119629">
        <v>92800</v>
      </c>
      <c r="F119629">
        <v>171000</v>
      </c>
      <c r="G119629">
        <v>0.34300000000000003</v>
      </c>
      <c r="H119629">
        <v>304900</v>
      </c>
      <c r="I119629">
        <v>310200</v>
      </c>
    </row>
    <row r="119630" spans="1:9" x14ac:dyDescent="0.25">
      <c r="A119630" t="s">
        <v>548</v>
      </c>
      <c r="B119630" t="s">
        <v>564</v>
      </c>
      <c r="C119630">
        <v>51107610101</v>
      </c>
      <c r="D119630">
        <v>2014</v>
      </c>
      <c r="E119630">
        <v>90300</v>
      </c>
      <c r="F119630">
        <v>165500</v>
      </c>
      <c r="G119630">
        <v>0.32100000000000001</v>
      </c>
      <c r="H119630">
        <v>320900</v>
      </c>
      <c r="I119630">
        <v>324700</v>
      </c>
    </row>
    <row r="119631" spans="1:9" x14ac:dyDescent="0.25">
      <c r="A119631" t="s">
        <v>548</v>
      </c>
      <c r="B119631" t="s">
        <v>564</v>
      </c>
      <c r="C119631">
        <v>51107610101</v>
      </c>
      <c r="D119631">
        <v>2015</v>
      </c>
      <c r="E119631">
        <v>95700</v>
      </c>
      <c r="F119631">
        <v>174500</v>
      </c>
      <c r="G119631">
        <v>0.33300000000000002</v>
      </c>
      <c r="H119631">
        <v>325800</v>
      </c>
      <c r="I119631">
        <v>328800</v>
      </c>
    </row>
    <row r="119632" spans="1:9" x14ac:dyDescent="0.25">
      <c r="A119632" t="s">
        <v>548</v>
      </c>
      <c r="B119632" t="s">
        <v>564</v>
      </c>
      <c r="C119632">
        <v>51107610101</v>
      </c>
      <c r="D119632">
        <v>2016</v>
      </c>
      <c r="E119632">
        <v>99700</v>
      </c>
      <c r="F119632">
        <v>189900</v>
      </c>
      <c r="G119632">
        <v>0.32800000000000001</v>
      </c>
      <c r="H119632">
        <v>328500</v>
      </c>
      <c r="I119632">
        <v>342400</v>
      </c>
    </row>
    <row r="119633" spans="1:9" x14ac:dyDescent="0.25">
      <c r="A119633" t="s">
        <v>548</v>
      </c>
      <c r="B119633" t="s">
        <v>564</v>
      </c>
      <c r="C119633">
        <v>51107610101</v>
      </c>
      <c r="D119633">
        <v>2017</v>
      </c>
      <c r="E119633">
        <v>102800</v>
      </c>
      <c r="F119633">
        <v>187200</v>
      </c>
      <c r="G119633">
        <v>0.316</v>
      </c>
      <c r="H119633">
        <v>356400</v>
      </c>
      <c r="I119633">
        <v>369700</v>
      </c>
    </row>
    <row r="119634" spans="1:9" x14ac:dyDescent="0.25">
      <c r="A119634" t="s">
        <v>548</v>
      </c>
      <c r="B119634" t="s">
        <v>564</v>
      </c>
      <c r="C119634">
        <v>51107610101</v>
      </c>
      <c r="D119634">
        <v>2018</v>
      </c>
      <c r="E119634">
        <v>109300</v>
      </c>
      <c r="F119634">
        <v>206400</v>
      </c>
      <c r="G119634">
        <v>0.32200000000000001</v>
      </c>
      <c r="H119634">
        <v>374900</v>
      </c>
      <c r="I119634">
        <v>385200</v>
      </c>
    </row>
    <row r="119635" spans="1:9" x14ac:dyDescent="0.25">
      <c r="A119635" t="s">
        <v>548</v>
      </c>
      <c r="B119635" t="s">
        <v>564</v>
      </c>
      <c r="C119635">
        <v>51107610101</v>
      </c>
      <c r="D119635">
        <v>2019</v>
      </c>
      <c r="E119635">
        <v>105000</v>
      </c>
      <c r="F119635">
        <v>194700</v>
      </c>
      <c r="G119635">
        <v>0.3</v>
      </c>
      <c r="H119635">
        <v>382900</v>
      </c>
      <c r="I119635">
        <v>396000</v>
      </c>
    </row>
    <row r="119636" spans="1:9" x14ac:dyDescent="0.25">
      <c r="A119636" t="s">
        <v>548</v>
      </c>
      <c r="B119636" t="s">
        <v>564</v>
      </c>
      <c r="C119636">
        <v>51107610101</v>
      </c>
      <c r="D119636">
        <v>2020</v>
      </c>
      <c r="E119636">
        <v>109300</v>
      </c>
      <c r="F119636">
        <v>195900</v>
      </c>
      <c r="G119636">
        <v>0.29699999999999999</v>
      </c>
      <c r="H119636">
        <v>400200</v>
      </c>
      <c r="I119636">
        <v>418000</v>
      </c>
    </row>
    <row r="119637" spans="1:9" x14ac:dyDescent="0.25">
      <c r="A119637" t="s">
        <v>548</v>
      </c>
      <c r="B119637" t="s">
        <v>564</v>
      </c>
      <c r="C119637">
        <v>51107610101</v>
      </c>
      <c r="D119637">
        <v>2021</v>
      </c>
      <c r="E119637">
        <v>136700</v>
      </c>
      <c r="F119637">
        <v>255200</v>
      </c>
      <c r="G119637">
        <v>0.33400000000000002</v>
      </c>
      <c r="H119637">
        <v>459500</v>
      </c>
      <c r="I119637">
        <v>465600</v>
      </c>
    </row>
    <row r="119638" spans="1:9" x14ac:dyDescent="0.25">
      <c r="A119638" t="s">
        <v>548</v>
      </c>
      <c r="B119638" t="s">
        <v>564</v>
      </c>
      <c r="C119638">
        <v>51107610101</v>
      </c>
      <c r="D119638">
        <v>2022</v>
      </c>
      <c r="E119638">
        <v>152900</v>
      </c>
      <c r="F119638">
        <v>279100</v>
      </c>
      <c r="G119638">
        <v>0.33900000000000002</v>
      </c>
      <c r="H119638">
        <v>514100</v>
      </c>
      <c r="I119638">
        <v>516600</v>
      </c>
    </row>
    <row r="119639" spans="1:9" x14ac:dyDescent="0.25">
      <c r="A119639" t="s">
        <v>548</v>
      </c>
      <c r="B119639" t="s">
        <v>564</v>
      </c>
      <c r="C119639">
        <v>51107610202</v>
      </c>
      <c r="D119639">
        <v>2012</v>
      </c>
      <c r="E119639">
        <v>89700</v>
      </c>
      <c r="F119639">
        <v>241300</v>
      </c>
      <c r="G119639">
        <v>0.30599999999999999</v>
      </c>
      <c r="H119639">
        <v>320100</v>
      </c>
      <c r="I119639">
        <v>308400</v>
      </c>
    </row>
    <row r="119640" spans="1:9" x14ac:dyDescent="0.25">
      <c r="A119640" t="s">
        <v>548</v>
      </c>
      <c r="B119640" t="s">
        <v>564</v>
      </c>
      <c r="C119640">
        <v>51107610202</v>
      </c>
      <c r="D119640">
        <v>2013</v>
      </c>
      <c r="E119640">
        <v>102700</v>
      </c>
      <c r="F119640">
        <v>282000</v>
      </c>
      <c r="G119640">
        <v>0.32200000000000001</v>
      </c>
      <c r="H119640">
        <v>343000</v>
      </c>
      <c r="I119640">
        <v>332600</v>
      </c>
    </row>
    <row r="119641" spans="1:9" x14ac:dyDescent="0.25">
      <c r="A119641" t="s">
        <v>548</v>
      </c>
      <c r="B119641" t="s">
        <v>564</v>
      </c>
      <c r="C119641">
        <v>51107610202</v>
      </c>
      <c r="D119641">
        <v>2014</v>
      </c>
      <c r="E119641">
        <v>112900</v>
      </c>
      <c r="F119641">
        <v>308300</v>
      </c>
      <c r="G119641">
        <v>0.33200000000000002</v>
      </c>
      <c r="H119641">
        <v>364600</v>
      </c>
      <c r="I119641">
        <v>355800</v>
      </c>
    </row>
    <row r="119642" spans="1:9" x14ac:dyDescent="0.25">
      <c r="A119642" t="s">
        <v>548</v>
      </c>
      <c r="B119642" t="s">
        <v>564</v>
      </c>
      <c r="C119642">
        <v>51107610202</v>
      </c>
      <c r="D119642">
        <v>2015</v>
      </c>
      <c r="E119642">
        <v>113600</v>
      </c>
      <c r="F119642">
        <v>310000</v>
      </c>
      <c r="G119642">
        <v>0.33</v>
      </c>
      <c r="H119642">
        <v>363600</v>
      </c>
      <c r="I119642">
        <v>359800</v>
      </c>
    </row>
    <row r="119643" spans="1:9" x14ac:dyDescent="0.25">
      <c r="A119643" t="s">
        <v>548</v>
      </c>
      <c r="B119643" t="s">
        <v>564</v>
      </c>
      <c r="C119643">
        <v>51107610202</v>
      </c>
      <c r="D119643">
        <v>2016</v>
      </c>
      <c r="E119643">
        <v>124400</v>
      </c>
      <c r="F119643">
        <v>337800</v>
      </c>
      <c r="G119643">
        <v>0.34200000000000003</v>
      </c>
      <c r="H119643">
        <v>379800</v>
      </c>
      <c r="I119643">
        <v>378600</v>
      </c>
    </row>
    <row r="119644" spans="1:9" x14ac:dyDescent="0.25">
      <c r="A119644" t="s">
        <v>548</v>
      </c>
      <c r="B119644" t="s">
        <v>564</v>
      </c>
      <c r="C119644">
        <v>51107610202</v>
      </c>
      <c r="D119644">
        <v>2017</v>
      </c>
      <c r="E119644">
        <v>130000</v>
      </c>
      <c r="F119644">
        <v>357200</v>
      </c>
      <c r="G119644">
        <v>0.35499999999999998</v>
      </c>
      <c r="H119644">
        <v>397600</v>
      </c>
      <c r="I119644">
        <v>382000</v>
      </c>
    </row>
    <row r="119645" spans="1:9" x14ac:dyDescent="0.25">
      <c r="A119645" t="s">
        <v>548</v>
      </c>
      <c r="B119645" t="s">
        <v>564</v>
      </c>
      <c r="C119645">
        <v>51107610202</v>
      </c>
      <c r="D119645">
        <v>2018</v>
      </c>
      <c r="E119645">
        <v>135700</v>
      </c>
      <c r="F119645">
        <v>368500</v>
      </c>
      <c r="G119645">
        <v>0.35299999999999998</v>
      </c>
      <c r="H119645">
        <v>424300</v>
      </c>
      <c r="I119645">
        <v>399300</v>
      </c>
    </row>
    <row r="119646" spans="1:9" x14ac:dyDescent="0.25">
      <c r="A119646" t="s">
        <v>548</v>
      </c>
      <c r="B119646" t="s">
        <v>564</v>
      </c>
      <c r="C119646">
        <v>51107610202</v>
      </c>
      <c r="D119646">
        <v>2019</v>
      </c>
      <c r="E119646">
        <v>125200</v>
      </c>
      <c r="F119646">
        <v>345000</v>
      </c>
      <c r="G119646">
        <v>0.31</v>
      </c>
      <c r="H119646">
        <v>432100</v>
      </c>
      <c r="I119646">
        <v>419000</v>
      </c>
    </row>
    <row r="119647" spans="1:9" x14ac:dyDescent="0.25">
      <c r="A119647" t="s">
        <v>548</v>
      </c>
      <c r="B119647" t="s">
        <v>564</v>
      </c>
      <c r="C119647">
        <v>51107610202</v>
      </c>
      <c r="D119647">
        <v>2020</v>
      </c>
      <c r="E119647">
        <v>137200</v>
      </c>
      <c r="F119647">
        <v>371600</v>
      </c>
      <c r="G119647">
        <v>0.31900000000000001</v>
      </c>
      <c r="H119647">
        <v>456700</v>
      </c>
      <c r="I119647">
        <v>446500</v>
      </c>
    </row>
    <row r="119648" spans="1:9" x14ac:dyDescent="0.25">
      <c r="A119648" t="s">
        <v>548</v>
      </c>
      <c r="B119648" t="s">
        <v>564</v>
      </c>
      <c r="C119648">
        <v>51107610202</v>
      </c>
      <c r="D119648">
        <v>2021</v>
      </c>
      <c r="E119648">
        <v>168900</v>
      </c>
      <c r="F119648">
        <v>461800</v>
      </c>
      <c r="G119648">
        <v>0.34399999999999997</v>
      </c>
      <c r="H119648">
        <v>523900</v>
      </c>
      <c r="I119648">
        <v>508900</v>
      </c>
    </row>
    <row r="119649" spans="1:9" x14ac:dyDescent="0.25">
      <c r="A119649" t="s">
        <v>548</v>
      </c>
      <c r="B119649" t="s">
        <v>564</v>
      </c>
      <c r="C119649">
        <v>51107610202</v>
      </c>
      <c r="D119649">
        <v>2022</v>
      </c>
      <c r="E119649">
        <v>167800</v>
      </c>
      <c r="F119649">
        <v>453200</v>
      </c>
      <c r="G119649">
        <v>0.30599999999999999</v>
      </c>
      <c r="H119649">
        <v>578900</v>
      </c>
      <c r="I119649">
        <v>574200</v>
      </c>
    </row>
    <row r="119650" spans="1:9" x14ac:dyDescent="0.25">
      <c r="A119650" t="s">
        <v>548</v>
      </c>
      <c r="B119650" t="s">
        <v>564</v>
      </c>
      <c r="C119650">
        <v>51107610300</v>
      </c>
      <c r="D119650">
        <v>2012</v>
      </c>
      <c r="E119650">
        <v>129800</v>
      </c>
      <c r="F119650">
        <v>229100</v>
      </c>
      <c r="G119650">
        <v>0.33200000000000002</v>
      </c>
      <c r="H119650">
        <v>375000</v>
      </c>
      <c r="I119650">
        <v>468100</v>
      </c>
    </row>
    <row r="119651" spans="1:9" x14ac:dyDescent="0.25">
      <c r="A119651" t="s">
        <v>548</v>
      </c>
      <c r="B119651" t="s">
        <v>564</v>
      </c>
      <c r="C119651">
        <v>51107610300</v>
      </c>
      <c r="D119651">
        <v>2013</v>
      </c>
      <c r="E119651">
        <v>122100</v>
      </c>
      <c r="F119651">
        <v>219400</v>
      </c>
      <c r="G119651">
        <v>0.30299999999999999</v>
      </c>
      <c r="H119651">
        <v>388600</v>
      </c>
      <c r="I119651">
        <v>479000</v>
      </c>
    </row>
    <row r="119652" spans="1:9" x14ac:dyDescent="0.25">
      <c r="A119652" t="s">
        <v>548</v>
      </c>
      <c r="B119652" t="s">
        <v>564</v>
      </c>
      <c r="C119652">
        <v>51107610300</v>
      </c>
      <c r="D119652">
        <v>2014</v>
      </c>
      <c r="E119652">
        <v>122600</v>
      </c>
      <c r="F119652">
        <v>220900</v>
      </c>
      <c r="G119652">
        <v>0.30299999999999999</v>
      </c>
      <c r="H119652">
        <v>392500</v>
      </c>
      <c r="I119652">
        <v>483400</v>
      </c>
    </row>
    <row r="119653" spans="1:9" x14ac:dyDescent="0.25">
      <c r="A119653" t="s">
        <v>548</v>
      </c>
      <c r="B119653" t="s">
        <v>564</v>
      </c>
      <c r="C119653">
        <v>51107610300</v>
      </c>
      <c r="D119653">
        <v>2015</v>
      </c>
      <c r="E119653">
        <v>133400</v>
      </c>
      <c r="F119653">
        <v>239700</v>
      </c>
      <c r="G119653">
        <v>0.33</v>
      </c>
      <c r="H119653">
        <v>389900</v>
      </c>
      <c r="I119653">
        <v>478300</v>
      </c>
    </row>
    <row r="119654" spans="1:9" x14ac:dyDescent="0.25">
      <c r="A119654" t="s">
        <v>548</v>
      </c>
      <c r="B119654" t="s">
        <v>564</v>
      </c>
      <c r="C119654">
        <v>51107610300</v>
      </c>
      <c r="D119654">
        <v>2016</v>
      </c>
      <c r="E119654">
        <v>128300</v>
      </c>
      <c r="F119654">
        <v>225900</v>
      </c>
      <c r="G119654">
        <v>0.311</v>
      </c>
      <c r="H119654">
        <v>405100</v>
      </c>
      <c r="I119654">
        <v>493000</v>
      </c>
    </row>
    <row r="119655" spans="1:9" x14ac:dyDescent="0.25">
      <c r="A119655" t="s">
        <v>548</v>
      </c>
      <c r="B119655" t="s">
        <v>564</v>
      </c>
      <c r="C119655">
        <v>51107610300</v>
      </c>
      <c r="D119655">
        <v>2017</v>
      </c>
      <c r="E119655">
        <v>139800</v>
      </c>
      <c r="F119655">
        <v>248600</v>
      </c>
      <c r="G119655">
        <v>0.34599999999999997</v>
      </c>
      <c r="H119655">
        <v>398800</v>
      </c>
      <c r="I119655">
        <v>481700</v>
      </c>
    </row>
    <row r="119656" spans="1:9" x14ac:dyDescent="0.25">
      <c r="A119656" t="s">
        <v>548</v>
      </c>
      <c r="B119656" t="s">
        <v>564</v>
      </c>
      <c r="C119656">
        <v>51107610300</v>
      </c>
      <c r="D119656">
        <v>2018</v>
      </c>
      <c r="E119656">
        <v>141000</v>
      </c>
      <c r="F119656">
        <v>250500</v>
      </c>
      <c r="G119656">
        <v>0.33300000000000002</v>
      </c>
      <c r="H119656">
        <v>428200</v>
      </c>
      <c r="I119656">
        <v>503800</v>
      </c>
    </row>
    <row r="119657" spans="1:9" x14ac:dyDescent="0.25">
      <c r="A119657" t="s">
        <v>548</v>
      </c>
      <c r="B119657" t="s">
        <v>564</v>
      </c>
      <c r="C119657">
        <v>51107610300</v>
      </c>
      <c r="D119657">
        <v>2019</v>
      </c>
      <c r="E119657">
        <v>141400</v>
      </c>
      <c r="F119657">
        <v>249000</v>
      </c>
      <c r="G119657">
        <v>0.33400000000000002</v>
      </c>
      <c r="H119657">
        <v>427500</v>
      </c>
      <c r="I119657">
        <v>506000</v>
      </c>
    </row>
    <row r="119658" spans="1:9" x14ac:dyDescent="0.25">
      <c r="A119658" t="s">
        <v>548</v>
      </c>
      <c r="B119658" t="s">
        <v>564</v>
      </c>
      <c r="C119658">
        <v>51107610300</v>
      </c>
      <c r="D119658">
        <v>2020</v>
      </c>
      <c r="E119658">
        <v>134800</v>
      </c>
      <c r="F119658">
        <v>233800</v>
      </c>
      <c r="G119658">
        <v>0.28499999999999998</v>
      </c>
      <c r="H119658">
        <v>457000</v>
      </c>
      <c r="I119658">
        <v>565600</v>
      </c>
    </row>
    <row r="119659" spans="1:9" x14ac:dyDescent="0.25">
      <c r="A119659" t="s">
        <v>548</v>
      </c>
      <c r="B119659" t="s">
        <v>564</v>
      </c>
      <c r="C119659">
        <v>51107610300</v>
      </c>
      <c r="D119659">
        <v>2021</v>
      </c>
      <c r="E119659">
        <v>166000</v>
      </c>
      <c r="F119659">
        <v>289900</v>
      </c>
      <c r="G119659">
        <v>0.30299999999999999</v>
      </c>
      <c r="H119659">
        <v>540100</v>
      </c>
      <c r="I119659">
        <v>654700</v>
      </c>
    </row>
    <row r="119660" spans="1:9" x14ac:dyDescent="0.25">
      <c r="A119660" t="s">
        <v>548</v>
      </c>
      <c r="B119660" t="s">
        <v>564</v>
      </c>
      <c r="C119660">
        <v>51107610300</v>
      </c>
      <c r="D119660">
        <v>2022</v>
      </c>
      <c r="E119660">
        <v>185200</v>
      </c>
      <c r="F119660">
        <v>325400</v>
      </c>
      <c r="G119660">
        <v>0.309</v>
      </c>
      <c r="H119660">
        <v>599100</v>
      </c>
      <c r="I119660">
        <v>710200</v>
      </c>
    </row>
    <row r="119661" spans="1:9" x14ac:dyDescent="0.25">
      <c r="A119661" t="s">
        <v>548</v>
      </c>
      <c r="B119661" t="s">
        <v>564</v>
      </c>
      <c r="C119661">
        <v>51107610400</v>
      </c>
      <c r="D119661">
        <v>2012</v>
      </c>
      <c r="E119661">
        <v>143400</v>
      </c>
      <c r="F119661">
        <v>502900</v>
      </c>
      <c r="G119661">
        <v>0.35</v>
      </c>
      <c r="H119661">
        <v>429100</v>
      </c>
      <c r="I119661">
        <v>400400</v>
      </c>
    </row>
    <row r="119662" spans="1:9" x14ac:dyDescent="0.25">
      <c r="A119662" t="s">
        <v>548</v>
      </c>
      <c r="B119662" t="s">
        <v>564</v>
      </c>
      <c r="C119662">
        <v>51107610400</v>
      </c>
      <c r="D119662">
        <v>2013</v>
      </c>
      <c r="E119662">
        <v>159900</v>
      </c>
      <c r="F119662">
        <v>562700</v>
      </c>
      <c r="G119662">
        <v>0.36899999999999999</v>
      </c>
      <c r="H119662">
        <v>452400</v>
      </c>
      <c r="I119662">
        <v>421900</v>
      </c>
    </row>
    <row r="119663" spans="1:9" x14ac:dyDescent="0.25">
      <c r="A119663" t="s">
        <v>548</v>
      </c>
      <c r="B119663" t="s">
        <v>564</v>
      </c>
      <c r="C119663">
        <v>51107610400</v>
      </c>
      <c r="D119663">
        <v>2014</v>
      </c>
      <c r="E119663">
        <v>174400</v>
      </c>
      <c r="F119663">
        <v>624200</v>
      </c>
      <c r="G119663">
        <v>0.40899999999999997</v>
      </c>
      <c r="H119663">
        <v>452300</v>
      </c>
      <c r="I119663">
        <v>414500</v>
      </c>
    </row>
    <row r="119664" spans="1:9" x14ac:dyDescent="0.25">
      <c r="A119664" t="s">
        <v>548</v>
      </c>
      <c r="B119664" t="s">
        <v>564</v>
      </c>
      <c r="C119664">
        <v>51107610400</v>
      </c>
      <c r="D119664">
        <v>2015</v>
      </c>
      <c r="E119664">
        <v>161600</v>
      </c>
      <c r="F119664">
        <v>581300</v>
      </c>
      <c r="G119664">
        <v>0.371</v>
      </c>
      <c r="H119664">
        <v>463800</v>
      </c>
      <c r="I119664">
        <v>422800</v>
      </c>
    </row>
    <row r="119665" spans="1:9" x14ac:dyDescent="0.25">
      <c r="A119665" t="s">
        <v>548</v>
      </c>
      <c r="B119665" t="s">
        <v>564</v>
      </c>
      <c r="C119665">
        <v>51107610400</v>
      </c>
      <c r="D119665">
        <v>2016</v>
      </c>
      <c r="E119665">
        <v>175800</v>
      </c>
      <c r="F119665">
        <v>615200</v>
      </c>
      <c r="G119665">
        <v>0.38400000000000001</v>
      </c>
      <c r="H119665">
        <v>479700</v>
      </c>
      <c r="I119665">
        <v>442300</v>
      </c>
    </row>
    <row r="119666" spans="1:9" x14ac:dyDescent="0.25">
      <c r="A119666" t="s">
        <v>548</v>
      </c>
      <c r="B119666" t="s">
        <v>564</v>
      </c>
      <c r="C119666">
        <v>51107610400</v>
      </c>
      <c r="D119666">
        <v>2017</v>
      </c>
      <c r="E119666">
        <v>173400</v>
      </c>
      <c r="F119666">
        <v>613900</v>
      </c>
      <c r="G119666">
        <v>0.38100000000000001</v>
      </c>
      <c r="H119666">
        <v>485900</v>
      </c>
      <c r="I119666">
        <v>443700</v>
      </c>
    </row>
    <row r="119667" spans="1:9" x14ac:dyDescent="0.25">
      <c r="A119667" t="s">
        <v>548</v>
      </c>
      <c r="B119667" t="s">
        <v>564</v>
      </c>
      <c r="C119667">
        <v>51107610400</v>
      </c>
      <c r="D119667">
        <v>2018</v>
      </c>
      <c r="E119667">
        <v>171500</v>
      </c>
      <c r="F119667">
        <v>610700</v>
      </c>
      <c r="G119667">
        <v>0.36</v>
      </c>
      <c r="H119667">
        <v>507500</v>
      </c>
      <c r="I119667">
        <v>461900</v>
      </c>
    </row>
    <row r="119668" spans="1:9" x14ac:dyDescent="0.25">
      <c r="A119668" t="s">
        <v>548</v>
      </c>
      <c r="B119668" t="s">
        <v>564</v>
      </c>
      <c r="C119668">
        <v>51107610400</v>
      </c>
      <c r="D119668">
        <v>2019</v>
      </c>
      <c r="E119668">
        <v>189800</v>
      </c>
      <c r="F119668">
        <v>674800</v>
      </c>
      <c r="G119668">
        <v>0.39100000000000001</v>
      </c>
      <c r="H119668">
        <v>514200</v>
      </c>
      <c r="I119668">
        <v>468900</v>
      </c>
    </row>
    <row r="119669" spans="1:9" x14ac:dyDescent="0.25">
      <c r="A119669" t="s">
        <v>548</v>
      </c>
      <c r="B119669" t="s">
        <v>564</v>
      </c>
      <c r="C119669">
        <v>51107610400</v>
      </c>
      <c r="D119669">
        <v>2020</v>
      </c>
      <c r="E119669">
        <v>205100</v>
      </c>
      <c r="F119669">
        <v>723300</v>
      </c>
      <c r="G119669">
        <v>0.374</v>
      </c>
      <c r="H119669">
        <v>578100</v>
      </c>
      <c r="I119669">
        <v>530700</v>
      </c>
    </row>
    <row r="119670" spans="1:9" x14ac:dyDescent="0.25">
      <c r="A119670" t="s">
        <v>548</v>
      </c>
      <c r="B119670" t="s">
        <v>564</v>
      </c>
      <c r="C119670">
        <v>51107610400</v>
      </c>
      <c r="D119670">
        <v>2021</v>
      </c>
      <c r="E119670">
        <v>216800</v>
      </c>
      <c r="F119670">
        <v>763500</v>
      </c>
      <c r="G119670">
        <v>0.35099999999999998</v>
      </c>
      <c r="H119670">
        <v>657700</v>
      </c>
      <c r="I119670">
        <v>602000</v>
      </c>
    </row>
    <row r="119671" spans="1:9" x14ac:dyDescent="0.25">
      <c r="A119671" t="s">
        <v>548</v>
      </c>
      <c r="B119671" t="s">
        <v>564</v>
      </c>
      <c r="C119671">
        <v>51107610400</v>
      </c>
      <c r="D119671">
        <v>2022</v>
      </c>
      <c r="E119671">
        <v>251500</v>
      </c>
      <c r="F119671">
        <v>894600</v>
      </c>
      <c r="G119671">
        <v>0.35699999999999998</v>
      </c>
      <c r="H119671">
        <v>757900</v>
      </c>
      <c r="I119671">
        <v>684500</v>
      </c>
    </row>
    <row r="119672" spans="1:9" x14ac:dyDescent="0.25">
      <c r="A119672" t="s">
        <v>548</v>
      </c>
      <c r="B119672" t="s">
        <v>564</v>
      </c>
      <c r="C119672">
        <v>51107610503</v>
      </c>
      <c r="D119672">
        <v>2012</v>
      </c>
      <c r="E119672">
        <v>148300</v>
      </c>
      <c r="F119672">
        <v>772300</v>
      </c>
      <c r="G119672">
        <v>0.33900000000000002</v>
      </c>
      <c r="H119672">
        <v>414400</v>
      </c>
      <c r="I119672">
        <v>383900</v>
      </c>
    </row>
    <row r="119673" spans="1:9" x14ac:dyDescent="0.25">
      <c r="A119673" t="s">
        <v>548</v>
      </c>
      <c r="B119673" t="s">
        <v>564</v>
      </c>
      <c r="C119673">
        <v>51107610503</v>
      </c>
      <c r="D119673">
        <v>2013</v>
      </c>
      <c r="E119673">
        <v>147500</v>
      </c>
      <c r="F119673">
        <v>775200</v>
      </c>
      <c r="G119673">
        <v>0.317</v>
      </c>
      <c r="H119673">
        <v>434500</v>
      </c>
      <c r="I119673">
        <v>406200</v>
      </c>
    </row>
    <row r="119674" spans="1:9" x14ac:dyDescent="0.25">
      <c r="A119674" t="s">
        <v>548</v>
      </c>
      <c r="B119674" t="s">
        <v>564</v>
      </c>
      <c r="C119674">
        <v>51107610503</v>
      </c>
      <c r="D119674">
        <v>2014</v>
      </c>
      <c r="E119674">
        <v>145300</v>
      </c>
      <c r="F119674">
        <v>773800</v>
      </c>
      <c r="G119674">
        <v>0.312</v>
      </c>
      <c r="H119674">
        <v>441500</v>
      </c>
      <c r="I119674">
        <v>405500</v>
      </c>
    </row>
    <row r="119675" spans="1:9" x14ac:dyDescent="0.25">
      <c r="A119675" t="s">
        <v>548</v>
      </c>
      <c r="B119675" t="s">
        <v>564</v>
      </c>
      <c r="C119675">
        <v>51107610503</v>
      </c>
      <c r="D119675">
        <v>2015</v>
      </c>
      <c r="E119675">
        <v>161600</v>
      </c>
      <c r="F119675">
        <v>844900</v>
      </c>
      <c r="G119675">
        <v>0.34100000000000003</v>
      </c>
      <c r="H119675">
        <v>448200</v>
      </c>
      <c r="I119675">
        <v>414500</v>
      </c>
    </row>
    <row r="119676" spans="1:9" x14ac:dyDescent="0.25">
      <c r="A119676" t="s">
        <v>548</v>
      </c>
      <c r="B119676" t="s">
        <v>564</v>
      </c>
      <c r="C119676">
        <v>51107610503</v>
      </c>
      <c r="D119676">
        <v>2016</v>
      </c>
      <c r="E119676">
        <v>171700</v>
      </c>
      <c r="F119676">
        <v>898400</v>
      </c>
      <c r="G119676">
        <v>0.36</v>
      </c>
      <c r="H119676">
        <v>457200</v>
      </c>
      <c r="I119676">
        <v>416200</v>
      </c>
    </row>
    <row r="119677" spans="1:9" x14ac:dyDescent="0.25">
      <c r="A119677" t="s">
        <v>548</v>
      </c>
      <c r="B119677" t="s">
        <v>564</v>
      </c>
      <c r="C119677">
        <v>51107610503</v>
      </c>
      <c r="D119677">
        <v>2017</v>
      </c>
      <c r="E119677">
        <v>170700</v>
      </c>
      <c r="F119677">
        <v>903800</v>
      </c>
      <c r="G119677">
        <v>0.35199999999999998</v>
      </c>
      <c r="H119677">
        <v>468600</v>
      </c>
      <c r="I119677">
        <v>421300</v>
      </c>
    </row>
    <row r="119678" spans="1:9" x14ac:dyDescent="0.25">
      <c r="A119678" t="s">
        <v>548</v>
      </c>
      <c r="B119678" t="s">
        <v>564</v>
      </c>
      <c r="C119678">
        <v>51107610503</v>
      </c>
      <c r="D119678">
        <v>2018</v>
      </c>
      <c r="E119678">
        <v>166900</v>
      </c>
      <c r="F119678">
        <v>878500</v>
      </c>
      <c r="G119678">
        <v>0.33400000000000002</v>
      </c>
      <c r="H119678">
        <v>485000</v>
      </c>
      <c r="I119678">
        <v>434700</v>
      </c>
    </row>
    <row r="119679" spans="1:9" x14ac:dyDescent="0.25">
      <c r="A119679" t="s">
        <v>548</v>
      </c>
      <c r="B119679" t="s">
        <v>564</v>
      </c>
      <c r="C119679">
        <v>51107610503</v>
      </c>
      <c r="D119679">
        <v>2019</v>
      </c>
      <c r="E119679">
        <v>188900</v>
      </c>
      <c r="F119679">
        <v>993000</v>
      </c>
      <c r="G119679">
        <v>0.36</v>
      </c>
      <c r="H119679">
        <v>509900</v>
      </c>
      <c r="I119679">
        <v>456300</v>
      </c>
    </row>
    <row r="119680" spans="1:9" x14ac:dyDescent="0.25">
      <c r="A119680" t="s">
        <v>548</v>
      </c>
      <c r="B119680" t="s">
        <v>564</v>
      </c>
      <c r="C119680">
        <v>51107610503</v>
      </c>
      <c r="D119680">
        <v>2020</v>
      </c>
      <c r="E119680">
        <v>198700</v>
      </c>
      <c r="F119680">
        <v>1031000</v>
      </c>
      <c r="G119680">
        <v>0.35299999999999998</v>
      </c>
      <c r="H119680">
        <v>544700</v>
      </c>
      <c r="I119680">
        <v>487600</v>
      </c>
    </row>
    <row r="119681" spans="1:9" x14ac:dyDescent="0.25">
      <c r="A119681" t="s">
        <v>548</v>
      </c>
      <c r="B119681" t="s">
        <v>564</v>
      </c>
      <c r="C119681">
        <v>51107610503</v>
      </c>
      <c r="D119681">
        <v>2021</v>
      </c>
      <c r="E119681">
        <v>219900</v>
      </c>
      <c r="F119681">
        <v>1146700</v>
      </c>
      <c r="G119681">
        <v>0.34200000000000003</v>
      </c>
      <c r="H119681">
        <v>620400</v>
      </c>
      <c r="I119681">
        <v>558600</v>
      </c>
    </row>
    <row r="119682" spans="1:9" x14ac:dyDescent="0.25">
      <c r="A119682" t="s">
        <v>548</v>
      </c>
      <c r="B119682" t="s">
        <v>564</v>
      </c>
      <c r="C119682">
        <v>51107610503</v>
      </c>
      <c r="D119682">
        <v>2022</v>
      </c>
      <c r="E119682">
        <v>234700</v>
      </c>
      <c r="F119682">
        <v>1240000</v>
      </c>
      <c r="G119682">
        <v>0.33400000000000002</v>
      </c>
      <c r="H119682">
        <v>691800</v>
      </c>
      <c r="I119682">
        <v>613300</v>
      </c>
    </row>
    <row r="119683" spans="1:9" x14ac:dyDescent="0.25">
      <c r="A119683" t="s">
        <v>548</v>
      </c>
      <c r="B119683" t="s">
        <v>564</v>
      </c>
      <c r="C119683">
        <v>51107610504</v>
      </c>
      <c r="D119683">
        <v>2012</v>
      </c>
      <c r="E119683">
        <v>130400</v>
      </c>
      <c r="F119683">
        <v>644300</v>
      </c>
      <c r="G119683">
        <v>0.34799999999999998</v>
      </c>
      <c r="H119683">
        <v>404600</v>
      </c>
      <c r="I119683">
        <v>338800</v>
      </c>
    </row>
    <row r="119684" spans="1:9" x14ac:dyDescent="0.25">
      <c r="A119684" t="s">
        <v>548</v>
      </c>
      <c r="B119684" t="s">
        <v>564</v>
      </c>
      <c r="C119684">
        <v>51107610504</v>
      </c>
      <c r="D119684">
        <v>2013</v>
      </c>
      <c r="E119684">
        <v>142300</v>
      </c>
      <c r="F119684">
        <v>703600</v>
      </c>
      <c r="G119684">
        <v>0.35899999999999999</v>
      </c>
      <c r="H119684">
        <v>431300</v>
      </c>
      <c r="I119684">
        <v>360100</v>
      </c>
    </row>
    <row r="119685" spans="1:9" x14ac:dyDescent="0.25">
      <c r="A119685" t="s">
        <v>548</v>
      </c>
      <c r="B119685" t="s">
        <v>564</v>
      </c>
      <c r="C119685">
        <v>51107610504</v>
      </c>
      <c r="D119685">
        <v>2014</v>
      </c>
      <c r="E119685">
        <v>151100</v>
      </c>
      <c r="F119685">
        <v>748400</v>
      </c>
      <c r="G119685">
        <v>0.36299999999999999</v>
      </c>
      <c r="H119685">
        <v>453300</v>
      </c>
      <c r="I119685">
        <v>376500</v>
      </c>
    </row>
    <row r="119686" spans="1:9" x14ac:dyDescent="0.25">
      <c r="A119686" t="s">
        <v>548</v>
      </c>
      <c r="B119686" t="s">
        <v>564</v>
      </c>
      <c r="C119686">
        <v>51107610504</v>
      </c>
      <c r="D119686">
        <v>2015</v>
      </c>
      <c r="E119686">
        <v>155800</v>
      </c>
      <c r="F119686">
        <v>769000</v>
      </c>
      <c r="G119686">
        <v>0.38200000000000001</v>
      </c>
      <c r="H119686">
        <v>446100</v>
      </c>
      <c r="I119686">
        <v>370600</v>
      </c>
    </row>
    <row r="119687" spans="1:9" x14ac:dyDescent="0.25">
      <c r="A119687" t="s">
        <v>548</v>
      </c>
      <c r="B119687" t="s">
        <v>564</v>
      </c>
      <c r="C119687">
        <v>51107610504</v>
      </c>
      <c r="D119687">
        <v>2016</v>
      </c>
      <c r="E119687">
        <v>163400</v>
      </c>
      <c r="F119687">
        <v>811300</v>
      </c>
      <c r="G119687">
        <v>0.38800000000000001</v>
      </c>
      <c r="H119687">
        <v>461600</v>
      </c>
      <c r="I119687">
        <v>381700</v>
      </c>
    </row>
    <row r="119688" spans="1:9" x14ac:dyDescent="0.25">
      <c r="A119688" t="s">
        <v>548</v>
      </c>
      <c r="B119688" t="s">
        <v>564</v>
      </c>
      <c r="C119688">
        <v>51107610504</v>
      </c>
      <c r="D119688">
        <v>2017</v>
      </c>
      <c r="E119688">
        <v>171800</v>
      </c>
      <c r="F119688">
        <v>851200</v>
      </c>
      <c r="G119688">
        <v>0.39200000000000002</v>
      </c>
      <c r="H119688">
        <v>484500</v>
      </c>
      <c r="I119688">
        <v>399900</v>
      </c>
    </row>
    <row r="119689" spans="1:9" x14ac:dyDescent="0.25">
      <c r="A119689" t="s">
        <v>548</v>
      </c>
      <c r="B119689" t="s">
        <v>564</v>
      </c>
      <c r="C119689">
        <v>51107610504</v>
      </c>
      <c r="D119689">
        <v>2018</v>
      </c>
      <c r="E119689">
        <v>167400</v>
      </c>
      <c r="F119689">
        <v>831900</v>
      </c>
      <c r="G119689">
        <v>0.371</v>
      </c>
      <c r="H119689">
        <v>502300</v>
      </c>
      <c r="I119689">
        <v>408800</v>
      </c>
    </row>
    <row r="119690" spans="1:9" x14ac:dyDescent="0.25">
      <c r="A119690" t="s">
        <v>548</v>
      </c>
      <c r="B119690" t="s">
        <v>564</v>
      </c>
      <c r="C119690">
        <v>51107610504</v>
      </c>
      <c r="D119690">
        <v>2019</v>
      </c>
      <c r="E119690">
        <v>181800</v>
      </c>
      <c r="F119690">
        <v>900500</v>
      </c>
      <c r="G119690">
        <v>0.39800000000000002</v>
      </c>
      <c r="H119690">
        <v>508300</v>
      </c>
      <c r="I119690">
        <v>414800</v>
      </c>
    </row>
    <row r="119691" spans="1:9" x14ac:dyDescent="0.25">
      <c r="A119691" t="s">
        <v>548</v>
      </c>
      <c r="B119691" t="s">
        <v>564</v>
      </c>
      <c r="C119691">
        <v>51107610504</v>
      </c>
      <c r="D119691">
        <v>2020</v>
      </c>
      <c r="E119691">
        <v>199700</v>
      </c>
      <c r="F119691">
        <v>986700</v>
      </c>
      <c r="G119691">
        <v>0.40600000000000003</v>
      </c>
      <c r="H119691">
        <v>544000</v>
      </c>
      <c r="I119691">
        <v>446200</v>
      </c>
    </row>
    <row r="119692" spans="1:9" x14ac:dyDescent="0.25">
      <c r="A119692" t="s">
        <v>548</v>
      </c>
      <c r="B119692" t="s">
        <v>564</v>
      </c>
      <c r="C119692">
        <v>51107610504</v>
      </c>
      <c r="D119692">
        <v>2021</v>
      </c>
      <c r="E119692">
        <v>223600</v>
      </c>
      <c r="F119692">
        <v>1113300</v>
      </c>
      <c r="G119692">
        <v>0.4</v>
      </c>
      <c r="H119692">
        <v>621700</v>
      </c>
      <c r="I119692">
        <v>505700</v>
      </c>
    </row>
    <row r="119693" spans="1:9" x14ac:dyDescent="0.25">
      <c r="A119693" t="s">
        <v>548</v>
      </c>
      <c r="B119693" t="s">
        <v>564</v>
      </c>
      <c r="C119693">
        <v>51107610504</v>
      </c>
      <c r="D119693">
        <v>2022</v>
      </c>
      <c r="E119693">
        <v>231100</v>
      </c>
      <c r="F119693">
        <v>1146400</v>
      </c>
      <c r="G119693">
        <v>0.36399999999999999</v>
      </c>
      <c r="H119693">
        <v>709200</v>
      </c>
      <c r="I119693">
        <v>576300</v>
      </c>
    </row>
    <row r="119694" spans="1:9" x14ac:dyDescent="0.25">
      <c r="A119694" t="s">
        <v>548</v>
      </c>
      <c r="B119694" t="s">
        <v>564</v>
      </c>
      <c r="C119694">
        <v>51107610506</v>
      </c>
      <c r="D119694">
        <v>2012</v>
      </c>
      <c r="E119694">
        <v>146100</v>
      </c>
      <c r="F119694">
        <v>1101600</v>
      </c>
      <c r="G119694">
        <v>0.33500000000000002</v>
      </c>
      <c r="H119694">
        <v>418000</v>
      </c>
      <c r="I119694">
        <v>341200</v>
      </c>
    </row>
    <row r="119695" spans="1:9" x14ac:dyDescent="0.25">
      <c r="A119695" t="s">
        <v>548</v>
      </c>
      <c r="B119695" t="s">
        <v>564</v>
      </c>
      <c r="C119695">
        <v>51107610506</v>
      </c>
      <c r="D119695">
        <v>2013</v>
      </c>
      <c r="E119695">
        <v>144300</v>
      </c>
      <c r="F119695">
        <v>1120300</v>
      </c>
      <c r="G119695">
        <v>0.317</v>
      </c>
      <c r="H119695">
        <v>443800</v>
      </c>
      <c r="I119695">
        <v>357600</v>
      </c>
    </row>
    <row r="119696" spans="1:9" x14ac:dyDescent="0.25">
      <c r="A119696" t="s">
        <v>548</v>
      </c>
      <c r="B119696" t="s">
        <v>564</v>
      </c>
      <c r="C119696">
        <v>51107610506</v>
      </c>
      <c r="D119696">
        <v>2014</v>
      </c>
      <c r="E119696">
        <v>135000</v>
      </c>
      <c r="F119696">
        <v>1025500</v>
      </c>
      <c r="G119696">
        <v>0.28100000000000003</v>
      </c>
      <c r="H119696">
        <v>461000</v>
      </c>
      <c r="I119696">
        <v>371000</v>
      </c>
    </row>
    <row r="119697" spans="1:9" x14ac:dyDescent="0.25">
      <c r="A119697" t="s">
        <v>548</v>
      </c>
      <c r="B119697" t="s">
        <v>564</v>
      </c>
      <c r="C119697">
        <v>51107610506</v>
      </c>
      <c r="D119697">
        <v>2015</v>
      </c>
      <c r="E119697">
        <v>165900</v>
      </c>
      <c r="F119697">
        <v>1278300</v>
      </c>
      <c r="G119697">
        <v>0.35199999999999998</v>
      </c>
      <c r="H119697">
        <v>459500</v>
      </c>
      <c r="I119697">
        <v>369700</v>
      </c>
    </row>
    <row r="119698" spans="1:9" x14ac:dyDescent="0.25">
      <c r="A119698" t="s">
        <v>548</v>
      </c>
      <c r="B119698" t="s">
        <v>564</v>
      </c>
      <c r="C119698">
        <v>51107610506</v>
      </c>
      <c r="D119698">
        <v>2016</v>
      </c>
      <c r="E119698">
        <v>176500</v>
      </c>
      <c r="F119698">
        <v>1356400</v>
      </c>
      <c r="G119698">
        <v>0.36399999999999999</v>
      </c>
      <c r="H119698">
        <v>474800</v>
      </c>
      <c r="I119698">
        <v>381600</v>
      </c>
    </row>
    <row r="119699" spans="1:9" x14ac:dyDescent="0.25">
      <c r="A119699" t="s">
        <v>548</v>
      </c>
      <c r="B119699" t="s">
        <v>564</v>
      </c>
      <c r="C119699">
        <v>51107610506</v>
      </c>
      <c r="D119699">
        <v>2017</v>
      </c>
      <c r="E119699">
        <v>178100</v>
      </c>
      <c r="F119699">
        <v>1373300</v>
      </c>
      <c r="G119699">
        <v>0.35699999999999998</v>
      </c>
      <c r="H119699">
        <v>487800</v>
      </c>
      <c r="I119699">
        <v>386900</v>
      </c>
    </row>
    <row r="119700" spans="1:9" x14ac:dyDescent="0.25">
      <c r="A119700" t="s">
        <v>548</v>
      </c>
      <c r="B119700" t="s">
        <v>564</v>
      </c>
      <c r="C119700">
        <v>51107610506</v>
      </c>
      <c r="D119700">
        <v>2018</v>
      </c>
      <c r="E119700">
        <v>166100</v>
      </c>
      <c r="F119700">
        <v>1306600</v>
      </c>
      <c r="G119700">
        <v>0.32100000000000001</v>
      </c>
      <c r="H119700">
        <v>503500</v>
      </c>
      <c r="I119700">
        <v>403400</v>
      </c>
    </row>
    <row r="119701" spans="1:9" x14ac:dyDescent="0.25">
      <c r="A119701" t="s">
        <v>548</v>
      </c>
      <c r="B119701" t="s">
        <v>564</v>
      </c>
      <c r="C119701">
        <v>51107610506</v>
      </c>
      <c r="D119701">
        <v>2019</v>
      </c>
      <c r="E119701">
        <v>199600</v>
      </c>
      <c r="F119701">
        <v>1580900</v>
      </c>
      <c r="G119701">
        <v>0.35899999999999999</v>
      </c>
      <c r="H119701">
        <v>532600</v>
      </c>
      <c r="I119701">
        <v>432600</v>
      </c>
    </row>
    <row r="119702" spans="1:9" x14ac:dyDescent="0.25">
      <c r="A119702" t="s">
        <v>548</v>
      </c>
      <c r="B119702" t="s">
        <v>564</v>
      </c>
      <c r="C119702">
        <v>51107610506</v>
      </c>
      <c r="D119702">
        <v>2020</v>
      </c>
      <c r="E119702">
        <v>197800</v>
      </c>
      <c r="F119702">
        <v>1553100</v>
      </c>
      <c r="G119702">
        <v>0.33900000000000002</v>
      </c>
      <c r="H119702">
        <v>560300</v>
      </c>
      <c r="I119702">
        <v>450300</v>
      </c>
    </row>
    <row r="119703" spans="1:9" x14ac:dyDescent="0.25">
      <c r="A119703" t="s">
        <v>548</v>
      </c>
      <c r="B119703" t="s">
        <v>564</v>
      </c>
      <c r="C119703">
        <v>51107610506</v>
      </c>
      <c r="D119703">
        <v>2021</v>
      </c>
      <c r="E119703">
        <v>221500</v>
      </c>
      <c r="F119703">
        <v>1705100</v>
      </c>
      <c r="G119703">
        <v>0.33200000000000002</v>
      </c>
      <c r="H119703">
        <v>629600</v>
      </c>
      <c r="I119703">
        <v>518300</v>
      </c>
    </row>
    <row r="119704" spans="1:9" x14ac:dyDescent="0.25">
      <c r="A119704" t="s">
        <v>548</v>
      </c>
      <c r="B119704" t="s">
        <v>564</v>
      </c>
      <c r="C119704">
        <v>51107610506</v>
      </c>
      <c r="D119704">
        <v>2022</v>
      </c>
      <c r="E119704">
        <v>234900</v>
      </c>
      <c r="F119704">
        <v>1865500</v>
      </c>
      <c r="G119704">
        <v>0.33500000000000002</v>
      </c>
      <c r="H119704">
        <v>704100</v>
      </c>
      <c r="I119704">
        <v>553300</v>
      </c>
    </row>
    <row r="119705" spans="1:9" x14ac:dyDescent="0.25">
      <c r="A119705" t="s">
        <v>548</v>
      </c>
      <c r="B119705" t="s">
        <v>564</v>
      </c>
      <c r="C119705">
        <v>51107610507</v>
      </c>
      <c r="D119705">
        <v>2012</v>
      </c>
      <c r="E119705">
        <v>201300</v>
      </c>
      <c r="F119705">
        <v>907900</v>
      </c>
      <c r="G119705">
        <v>0.34</v>
      </c>
      <c r="H119705">
        <v>497400</v>
      </c>
      <c r="I119705">
        <v>541300</v>
      </c>
    </row>
    <row r="119706" spans="1:9" x14ac:dyDescent="0.25">
      <c r="A119706" t="s">
        <v>548</v>
      </c>
      <c r="B119706" t="s">
        <v>564</v>
      </c>
      <c r="C119706">
        <v>51107610507</v>
      </c>
      <c r="D119706">
        <v>2013</v>
      </c>
      <c r="E119706">
        <v>213300</v>
      </c>
      <c r="F119706">
        <v>959300</v>
      </c>
      <c r="G119706">
        <v>0.35099999999999998</v>
      </c>
      <c r="H119706">
        <v>509700</v>
      </c>
      <c r="I119706">
        <v>553100</v>
      </c>
    </row>
    <row r="119707" spans="1:9" x14ac:dyDescent="0.25">
      <c r="A119707" t="s">
        <v>548</v>
      </c>
      <c r="B119707" t="s">
        <v>564</v>
      </c>
      <c r="C119707">
        <v>51107610507</v>
      </c>
      <c r="D119707">
        <v>2014</v>
      </c>
      <c r="E119707">
        <v>199300</v>
      </c>
      <c r="F119707">
        <v>915400</v>
      </c>
      <c r="G119707">
        <v>0.32700000000000001</v>
      </c>
      <c r="H119707">
        <v>521600</v>
      </c>
      <c r="I119707">
        <v>555000</v>
      </c>
    </row>
    <row r="119708" spans="1:9" x14ac:dyDescent="0.25">
      <c r="A119708" t="s">
        <v>548</v>
      </c>
      <c r="B119708" t="s">
        <v>564</v>
      </c>
      <c r="C119708">
        <v>51107610507</v>
      </c>
      <c r="D119708">
        <v>2015</v>
      </c>
      <c r="E119708">
        <v>220500</v>
      </c>
      <c r="F119708">
        <v>1007900</v>
      </c>
      <c r="G119708">
        <v>0.37</v>
      </c>
      <c r="H119708">
        <v>506900</v>
      </c>
      <c r="I119708">
        <v>539800</v>
      </c>
    </row>
    <row r="119709" spans="1:9" x14ac:dyDescent="0.25">
      <c r="A119709" t="s">
        <v>548</v>
      </c>
      <c r="B119709" t="s">
        <v>564</v>
      </c>
      <c r="C119709">
        <v>51107610507</v>
      </c>
      <c r="D119709">
        <v>2016</v>
      </c>
      <c r="E119709">
        <v>219400</v>
      </c>
      <c r="F119709">
        <v>998800</v>
      </c>
      <c r="G119709">
        <v>0.35899999999999999</v>
      </c>
      <c r="H119709">
        <v>522300</v>
      </c>
      <c r="I119709">
        <v>555600</v>
      </c>
    </row>
    <row r="119710" spans="1:9" x14ac:dyDescent="0.25">
      <c r="A119710" t="s">
        <v>548</v>
      </c>
      <c r="B119710" t="s">
        <v>564</v>
      </c>
      <c r="C119710">
        <v>51107610507</v>
      </c>
      <c r="D119710">
        <v>2017</v>
      </c>
      <c r="E119710">
        <v>251500</v>
      </c>
      <c r="F119710">
        <v>1146400</v>
      </c>
      <c r="G119710">
        <v>0.39800000000000002</v>
      </c>
      <c r="H119710">
        <v>542300</v>
      </c>
      <c r="I119710">
        <v>573000</v>
      </c>
    </row>
    <row r="119711" spans="1:9" x14ac:dyDescent="0.25">
      <c r="A119711" t="s">
        <v>548</v>
      </c>
      <c r="B119711" t="s">
        <v>564</v>
      </c>
      <c r="C119711">
        <v>51107610507</v>
      </c>
      <c r="D119711">
        <v>2018</v>
      </c>
      <c r="E119711">
        <v>233800</v>
      </c>
      <c r="F119711">
        <v>1070400</v>
      </c>
      <c r="G119711">
        <v>0.35899999999999999</v>
      </c>
      <c r="H119711">
        <v>564100</v>
      </c>
      <c r="I119711">
        <v>590800</v>
      </c>
    </row>
    <row r="119712" spans="1:9" x14ac:dyDescent="0.25">
      <c r="A119712" t="s">
        <v>548</v>
      </c>
      <c r="B119712" t="s">
        <v>564</v>
      </c>
      <c r="C119712">
        <v>51107610507</v>
      </c>
      <c r="D119712">
        <v>2019</v>
      </c>
      <c r="E119712">
        <v>239600</v>
      </c>
      <c r="F119712">
        <v>1093200</v>
      </c>
      <c r="G119712">
        <v>0.36899999999999999</v>
      </c>
      <c r="H119712">
        <v>563500</v>
      </c>
      <c r="I119712">
        <v>589600</v>
      </c>
    </row>
    <row r="119713" spans="1:9" x14ac:dyDescent="0.25">
      <c r="A119713" t="s">
        <v>548</v>
      </c>
      <c r="B119713" t="s">
        <v>564</v>
      </c>
      <c r="C119713">
        <v>51107610507</v>
      </c>
      <c r="D119713">
        <v>2020</v>
      </c>
      <c r="E119713">
        <v>244700</v>
      </c>
      <c r="F119713">
        <v>1105800</v>
      </c>
      <c r="G119713">
        <v>0.35299999999999998</v>
      </c>
      <c r="H119713">
        <v>595400</v>
      </c>
      <c r="I119713">
        <v>630400</v>
      </c>
    </row>
    <row r="119714" spans="1:9" x14ac:dyDescent="0.25">
      <c r="A119714" t="s">
        <v>548</v>
      </c>
      <c r="B119714" t="s">
        <v>564</v>
      </c>
      <c r="C119714">
        <v>51107610507</v>
      </c>
      <c r="D119714">
        <v>2021</v>
      </c>
      <c r="E119714">
        <v>262100</v>
      </c>
      <c r="F119714">
        <v>1189800</v>
      </c>
      <c r="G119714">
        <v>0.34200000000000003</v>
      </c>
      <c r="H119714">
        <v>665800</v>
      </c>
      <c r="I119714">
        <v>701300</v>
      </c>
    </row>
    <row r="119715" spans="1:9" x14ac:dyDescent="0.25">
      <c r="A119715" t="s">
        <v>548</v>
      </c>
      <c r="B119715" t="s">
        <v>564</v>
      </c>
      <c r="C119715">
        <v>51107610507</v>
      </c>
      <c r="D119715">
        <v>2022</v>
      </c>
      <c r="E119715">
        <v>309400</v>
      </c>
      <c r="F119715">
        <v>1418100</v>
      </c>
      <c r="G119715">
        <v>0.35899999999999999</v>
      </c>
      <c r="H119715">
        <v>758300</v>
      </c>
      <c r="I119715">
        <v>784800</v>
      </c>
    </row>
    <row r="119716" spans="1:9" x14ac:dyDescent="0.25">
      <c r="A119716" t="s">
        <v>548</v>
      </c>
      <c r="B119716" t="s">
        <v>564</v>
      </c>
      <c r="C119716">
        <v>51107610601</v>
      </c>
      <c r="D119716">
        <v>2012</v>
      </c>
      <c r="E119716">
        <v>143600</v>
      </c>
      <c r="F119716">
        <v>519400</v>
      </c>
      <c r="G119716">
        <v>0.371</v>
      </c>
      <c r="H119716">
        <v>404600</v>
      </c>
      <c r="I119716">
        <v>378000</v>
      </c>
    </row>
    <row r="119717" spans="1:9" x14ac:dyDescent="0.25">
      <c r="A119717" t="s">
        <v>548</v>
      </c>
      <c r="B119717" t="s">
        <v>564</v>
      </c>
      <c r="C119717">
        <v>51107610601</v>
      </c>
      <c r="D119717">
        <v>2013</v>
      </c>
      <c r="E119717">
        <v>146200</v>
      </c>
      <c r="F119717">
        <v>531000</v>
      </c>
      <c r="G119717">
        <v>0.36599999999999999</v>
      </c>
      <c r="H119717">
        <v>423400</v>
      </c>
      <c r="I119717">
        <v>391400</v>
      </c>
    </row>
    <row r="119718" spans="1:9" x14ac:dyDescent="0.25">
      <c r="A119718" t="s">
        <v>548</v>
      </c>
      <c r="B119718" t="s">
        <v>564</v>
      </c>
      <c r="C119718">
        <v>51107610601</v>
      </c>
      <c r="D119718">
        <v>2014</v>
      </c>
      <c r="E119718">
        <v>156600</v>
      </c>
      <c r="F119718">
        <v>569900</v>
      </c>
      <c r="G119718">
        <v>0.38700000000000001</v>
      </c>
      <c r="H119718">
        <v>435800</v>
      </c>
      <c r="I119718">
        <v>394800</v>
      </c>
    </row>
    <row r="119719" spans="1:9" x14ac:dyDescent="0.25">
      <c r="A119719" t="s">
        <v>548</v>
      </c>
      <c r="B119719" t="s">
        <v>564</v>
      </c>
      <c r="C119719">
        <v>51107610601</v>
      </c>
      <c r="D119719">
        <v>2015</v>
      </c>
      <c r="E119719">
        <v>149400</v>
      </c>
      <c r="F119719">
        <v>551400</v>
      </c>
      <c r="G119719">
        <v>0.36499999999999999</v>
      </c>
      <c r="H119719">
        <v>440000</v>
      </c>
      <c r="I119719">
        <v>400000</v>
      </c>
    </row>
    <row r="119720" spans="1:9" x14ac:dyDescent="0.25">
      <c r="A119720" t="s">
        <v>548</v>
      </c>
      <c r="B119720" t="s">
        <v>564</v>
      </c>
      <c r="C119720">
        <v>51107610601</v>
      </c>
      <c r="D119720">
        <v>2016</v>
      </c>
      <c r="E119720">
        <v>169100</v>
      </c>
      <c r="F119720">
        <v>617700</v>
      </c>
      <c r="G119720">
        <v>0.39600000000000002</v>
      </c>
      <c r="H119720">
        <v>453000</v>
      </c>
      <c r="I119720">
        <v>417400</v>
      </c>
    </row>
    <row r="119721" spans="1:9" x14ac:dyDescent="0.25">
      <c r="A119721" t="s">
        <v>548</v>
      </c>
      <c r="B119721" t="s">
        <v>564</v>
      </c>
      <c r="C119721">
        <v>51107610601</v>
      </c>
      <c r="D119721">
        <v>2017</v>
      </c>
      <c r="E119721">
        <v>169400</v>
      </c>
      <c r="F119721">
        <v>620500</v>
      </c>
      <c r="G119721">
        <v>0.38100000000000001</v>
      </c>
      <c r="H119721">
        <v>474400</v>
      </c>
      <c r="I119721">
        <v>432000</v>
      </c>
    </row>
    <row r="119722" spans="1:9" x14ac:dyDescent="0.25">
      <c r="A119722" t="s">
        <v>548</v>
      </c>
      <c r="B119722" t="s">
        <v>564</v>
      </c>
      <c r="C119722">
        <v>51107610601</v>
      </c>
      <c r="D119722">
        <v>2018</v>
      </c>
      <c r="E119722">
        <v>178700</v>
      </c>
      <c r="F119722">
        <v>651800</v>
      </c>
      <c r="G119722">
        <v>0.38700000000000001</v>
      </c>
      <c r="H119722">
        <v>493600</v>
      </c>
      <c r="I119722">
        <v>448700</v>
      </c>
    </row>
    <row r="119723" spans="1:9" x14ac:dyDescent="0.25">
      <c r="A119723" t="s">
        <v>548</v>
      </c>
      <c r="B119723" t="s">
        <v>564</v>
      </c>
      <c r="C119723">
        <v>51107610601</v>
      </c>
      <c r="D119723">
        <v>2019</v>
      </c>
      <c r="E119723">
        <v>192900</v>
      </c>
      <c r="F119723">
        <v>704800</v>
      </c>
      <c r="G119723">
        <v>0.40100000000000002</v>
      </c>
      <c r="H119723">
        <v>516200</v>
      </c>
      <c r="I119723">
        <v>466800</v>
      </c>
    </row>
    <row r="119724" spans="1:9" x14ac:dyDescent="0.25">
      <c r="A119724" t="s">
        <v>548</v>
      </c>
      <c r="B119724" t="s">
        <v>564</v>
      </c>
      <c r="C119724">
        <v>51107610601</v>
      </c>
      <c r="D119724">
        <v>2020</v>
      </c>
      <c r="E119724">
        <v>194700</v>
      </c>
      <c r="F119724">
        <v>716200</v>
      </c>
      <c r="G119724">
        <v>0.38300000000000001</v>
      </c>
      <c r="H119724">
        <v>548600</v>
      </c>
      <c r="I119724">
        <v>496600</v>
      </c>
    </row>
    <row r="119725" spans="1:9" x14ac:dyDescent="0.25">
      <c r="A119725" t="s">
        <v>548</v>
      </c>
      <c r="B119725" t="s">
        <v>564</v>
      </c>
      <c r="C119725">
        <v>51107610601</v>
      </c>
      <c r="D119725">
        <v>2021</v>
      </c>
      <c r="E119725">
        <v>212800</v>
      </c>
      <c r="F119725">
        <v>787600</v>
      </c>
      <c r="G119725">
        <v>0.36899999999999999</v>
      </c>
      <c r="H119725">
        <v>619500</v>
      </c>
      <c r="I119725">
        <v>562500</v>
      </c>
    </row>
    <row r="119726" spans="1:9" x14ac:dyDescent="0.25">
      <c r="A119726" t="s">
        <v>548</v>
      </c>
      <c r="B119726" t="s">
        <v>564</v>
      </c>
      <c r="C119726">
        <v>51107610601</v>
      </c>
      <c r="D119726">
        <v>2022</v>
      </c>
      <c r="E119726">
        <v>265700</v>
      </c>
      <c r="F119726">
        <v>972000</v>
      </c>
      <c r="G119726">
        <v>0.41599999999999998</v>
      </c>
      <c r="H119726">
        <v>689300</v>
      </c>
      <c r="I119726">
        <v>622600</v>
      </c>
    </row>
    <row r="119727" spans="1:9" x14ac:dyDescent="0.25">
      <c r="A119727" t="s">
        <v>548</v>
      </c>
      <c r="B119727" t="s">
        <v>564</v>
      </c>
      <c r="C119727">
        <v>51107610604</v>
      </c>
      <c r="D119727">
        <v>2012</v>
      </c>
      <c r="E119727">
        <v>140000</v>
      </c>
      <c r="F119727">
        <v>684300</v>
      </c>
      <c r="G119727">
        <v>0.32300000000000001</v>
      </c>
      <c r="H119727">
        <v>408500</v>
      </c>
      <c r="I119727">
        <v>381600</v>
      </c>
    </row>
    <row r="119728" spans="1:9" x14ac:dyDescent="0.25">
      <c r="A119728" t="s">
        <v>548</v>
      </c>
      <c r="B119728" t="s">
        <v>564</v>
      </c>
      <c r="C119728">
        <v>51107610604</v>
      </c>
      <c r="D119728">
        <v>2013</v>
      </c>
      <c r="E119728">
        <v>162000</v>
      </c>
      <c r="F119728">
        <v>798800</v>
      </c>
      <c r="G119728">
        <v>0.35799999999999998</v>
      </c>
      <c r="H119728">
        <v>432500</v>
      </c>
      <c r="I119728">
        <v>397900</v>
      </c>
    </row>
    <row r="119729" spans="1:9" x14ac:dyDescent="0.25">
      <c r="A119729" t="s">
        <v>548</v>
      </c>
      <c r="B119729" t="s">
        <v>564</v>
      </c>
      <c r="C119729">
        <v>51107610604</v>
      </c>
      <c r="D119729">
        <v>2014</v>
      </c>
      <c r="E119729">
        <v>152800</v>
      </c>
      <c r="F119729">
        <v>761600</v>
      </c>
      <c r="G119729">
        <v>0.33300000000000002</v>
      </c>
      <c r="H119729">
        <v>443700</v>
      </c>
      <c r="I119729">
        <v>402400</v>
      </c>
    </row>
    <row r="119730" spans="1:9" x14ac:dyDescent="0.25">
      <c r="A119730" t="s">
        <v>548</v>
      </c>
      <c r="B119730" t="s">
        <v>564</v>
      </c>
      <c r="C119730">
        <v>51107610604</v>
      </c>
      <c r="D119730">
        <v>2015</v>
      </c>
      <c r="E119730">
        <v>159500</v>
      </c>
      <c r="F119730">
        <v>790100</v>
      </c>
      <c r="G119730">
        <v>0.34200000000000003</v>
      </c>
      <c r="H119730">
        <v>446000</v>
      </c>
      <c r="I119730">
        <v>410100</v>
      </c>
    </row>
    <row r="119731" spans="1:9" x14ac:dyDescent="0.25">
      <c r="A119731" t="s">
        <v>548</v>
      </c>
      <c r="B119731" t="s">
        <v>564</v>
      </c>
      <c r="C119731">
        <v>51107610604</v>
      </c>
      <c r="D119731">
        <v>2016</v>
      </c>
      <c r="E119731">
        <v>171100</v>
      </c>
      <c r="F119731">
        <v>849600</v>
      </c>
      <c r="G119731">
        <v>0.36</v>
      </c>
      <c r="H119731">
        <v>454000</v>
      </c>
      <c r="I119731">
        <v>415600</v>
      </c>
    </row>
    <row r="119732" spans="1:9" x14ac:dyDescent="0.25">
      <c r="A119732" t="s">
        <v>548</v>
      </c>
      <c r="B119732" t="s">
        <v>564</v>
      </c>
      <c r="C119732">
        <v>51107610604</v>
      </c>
      <c r="D119732">
        <v>2017</v>
      </c>
      <c r="E119732">
        <v>163700</v>
      </c>
      <c r="F119732">
        <v>819800</v>
      </c>
      <c r="G119732">
        <v>0.33400000000000002</v>
      </c>
      <c r="H119732">
        <v>473900</v>
      </c>
      <c r="I119732">
        <v>430300</v>
      </c>
    </row>
    <row r="119733" spans="1:9" x14ac:dyDescent="0.25">
      <c r="A119733" t="s">
        <v>548</v>
      </c>
      <c r="B119733" t="s">
        <v>564</v>
      </c>
      <c r="C119733">
        <v>51107610604</v>
      </c>
      <c r="D119733">
        <v>2018</v>
      </c>
      <c r="E119733">
        <v>176200</v>
      </c>
      <c r="F119733">
        <v>874200</v>
      </c>
      <c r="G119733">
        <v>0.35299999999999998</v>
      </c>
      <c r="H119733">
        <v>483500</v>
      </c>
      <c r="I119733">
        <v>439400</v>
      </c>
    </row>
    <row r="119734" spans="1:9" x14ac:dyDescent="0.25">
      <c r="A119734" t="s">
        <v>548</v>
      </c>
      <c r="B119734" t="s">
        <v>564</v>
      </c>
      <c r="C119734">
        <v>51107610604</v>
      </c>
      <c r="D119734">
        <v>2019</v>
      </c>
      <c r="E119734">
        <v>187500</v>
      </c>
      <c r="F119734">
        <v>925600</v>
      </c>
      <c r="G119734">
        <v>0.35899999999999999</v>
      </c>
      <c r="H119734">
        <v>503200</v>
      </c>
      <c r="I119734">
        <v>459000</v>
      </c>
    </row>
    <row r="119735" spans="1:9" x14ac:dyDescent="0.25">
      <c r="A119735" t="s">
        <v>548</v>
      </c>
      <c r="B119735" t="s">
        <v>564</v>
      </c>
      <c r="C119735">
        <v>51107610604</v>
      </c>
      <c r="D119735">
        <v>2020</v>
      </c>
      <c r="E119735">
        <v>197500</v>
      </c>
      <c r="F119735">
        <v>981700</v>
      </c>
      <c r="G119735">
        <v>0.35699999999999998</v>
      </c>
      <c r="H119735">
        <v>531300</v>
      </c>
      <c r="I119735">
        <v>484000</v>
      </c>
    </row>
    <row r="119736" spans="1:9" x14ac:dyDescent="0.25">
      <c r="A119736" t="s">
        <v>548</v>
      </c>
      <c r="B119736" t="s">
        <v>564</v>
      </c>
      <c r="C119736">
        <v>51107610604</v>
      </c>
      <c r="D119736">
        <v>2021</v>
      </c>
      <c r="E119736">
        <v>225600</v>
      </c>
      <c r="F119736">
        <v>1127700</v>
      </c>
      <c r="G119736">
        <v>0.35599999999999998</v>
      </c>
      <c r="H119736">
        <v>610900</v>
      </c>
      <c r="I119736">
        <v>556500</v>
      </c>
    </row>
    <row r="119737" spans="1:9" x14ac:dyDescent="0.25">
      <c r="A119737" t="s">
        <v>548</v>
      </c>
      <c r="B119737" t="s">
        <v>564</v>
      </c>
      <c r="C119737">
        <v>51107610604</v>
      </c>
      <c r="D119737">
        <v>2022</v>
      </c>
      <c r="E119737">
        <v>242800</v>
      </c>
      <c r="F119737">
        <v>1194600</v>
      </c>
      <c r="G119737">
        <v>0.34799999999999998</v>
      </c>
      <c r="H119737">
        <v>681800</v>
      </c>
      <c r="I119737">
        <v>614700</v>
      </c>
    </row>
    <row r="119738" spans="1:9" x14ac:dyDescent="0.25">
      <c r="A119738" t="s">
        <v>548</v>
      </c>
      <c r="B119738" t="s">
        <v>564</v>
      </c>
      <c r="C119738">
        <v>51107610701</v>
      </c>
      <c r="D119738">
        <v>2012</v>
      </c>
      <c r="E119738">
        <v>106700</v>
      </c>
      <c r="F119738">
        <v>278100</v>
      </c>
      <c r="G119738">
        <v>0.32</v>
      </c>
      <c r="H119738">
        <v>345100</v>
      </c>
      <c r="I119738">
        <v>356900</v>
      </c>
    </row>
    <row r="119739" spans="1:9" x14ac:dyDescent="0.25">
      <c r="A119739" t="s">
        <v>548</v>
      </c>
      <c r="B119739" t="s">
        <v>564</v>
      </c>
      <c r="C119739">
        <v>51107610701</v>
      </c>
      <c r="D119739">
        <v>2013</v>
      </c>
      <c r="E119739">
        <v>116200</v>
      </c>
      <c r="F119739">
        <v>306300</v>
      </c>
      <c r="G119739">
        <v>0.33400000000000002</v>
      </c>
      <c r="H119739">
        <v>355400</v>
      </c>
      <c r="I119739">
        <v>369500</v>
      </c>
    </row>
    <row r="119740" spans="1:9" x14ac:dyDescent="0.25">
      <c r="A119740" t="s">
        <v>548</v>
      </c>
      <c r="B119740" t="s">
        <v>564</v>
      </c>
      <c r="C119740">
        <v>51107610701</v>
      </c>
      <c r="D119740">
        <v>2014</v>
      </c>
      <c r="E119740">
        <v>129700</v>
      </c>
      <c r="F119740">
        <v>347100</v>
      </c>
      <c r="G119740">
        <v>0.34100000000000003</v>
      </c>
      <c r="H119740">
        <v>389300</v>
      </c>
      <c r="I119740">
        <v>400800</v>
      </c>
    </row>
    <row r="119741" spans="1:9" x14ac:dyDescent="0.25">
      <c r="A119741" t="s">
        <v>548</v>
      </c>
      <c r="B119741" t="s">
        <v>564</v>
      </c>
      <c r="C119741">
        <v>51107610701</v>
      </c>
      <c r="D119741">
        <v>2015</v>
      </c>
      <c r="E119741">
        <v>127100</v>
      </c>
      <c r="F119741">
        <v>339400</v>
      </c>
      <c r="G119741">
        <v>0.33800000000000002</v>
      </c>
      <c r="H119741">
        <v>386300</v>
      </c>
      <c r="I119741">
        <v>397500</v>
      </c>
    </row>
    <row r="119742" spans="1:9" x14ac:dyDescent="0.25">
      <c r="A119742" t="s">
        <v>548</v>
      </c>
      <c r="B119742" t="s">
        <v>564</v>
      </c>
      <c r="C119742">
        <v>51107610701</v>
      </c>
      <c r="D119742">
        <v>2016</v>
      </c>
      <c r="E119742">
        <v>136400</v>
      </c>
      <c r="F119742">
        <v>356200</v>
      </c>
      <c r="G119742">
        <v>0.34599999999999997</v>
      </c>
      <c r="H119742">
        <v>400700</v>
      </c>
      <c r="I119742">
        <v>417100</v>
      </c>
    </row>
    <row r="119743" spans="1:9" x14ac:dyDescent="0.25">
      <c r="A119743" t="s">
        <v>548</v>
      </c>
      <c r="B119743" t="s">
        <v>564</v>
      </c>
      <c r="C119743">
        <v>51107610701</v>
      </c>
      <c r="D119743">
        <v>2017</v>
      </c>
      <c r="E119743">
        <v>139400</v>
      </c>
      <c r="F119743">
        <v>372600</v>
      </c>
      <c r="G119743">
        <v>0.34499999999999997</v>
      </c>
      <c r="H119743">
        <v>415600</v>
      </c>
      <c r="I119743">
        <v>427000</v>
      </c>
    </row>
    <row r="119744" spans="1:9" x14ac:dyDescent="0.25">
      <c r="A119744" t="s">
        <v>548</v>
      </c>
      <c r="B119744" t="s">
        <v>564</v>
      </c>
      <c r="C119744">
        <v>51107610701</v>
      </c>
      <c r="D119744">
        <v>2018</v>
      </c>
      <c r="E119744">
        <v>142900</v>
      </c>
      <c r="F119744">
        <v>378600</v>
      </c>
      <c r="G119744">
        <v>0.34499999999999997</v>
      </c>
      <c r="H119744">
        <v>431300</v>
      </c>
      <c r="I119744">
        <v>439000</v>
      </c>
    </row>
    <row r="119745" spans="1:9" x14ac:dyDescent="0.25">
      <c r="A119745" t="s">
        <v>548</v>
      </c>
      <c r="B119745" t="s">
        <v>564</v>
      </c>
      <c r="C119745">
        <v>51107610701</v>
      </c>
      <c r="D119745">
        <v>2019</v>
      </c>
      <c r="E119745">
        <v>144600</v>
      </c>
      <c r="F119745">
        <v>383500</v>
      </c>
      <c r="G119745">
        <v>0.33400000000000002</v>
      </c>
      <c r="H119745">
        <v>447900</v>
      </c>
      <c r="I119745">
        <v>461200</v>
      </c>
    </row>
    <row r="119746" spans="1:9" x14ac:dyDescent="0.25">
      <c r="A119746" t="s">
        <v>548</v>
      </c>
      <c r="B119746" t="s">
        <v>564</v>
      </c>
      <c r="C119746">
        <v>51107610701</v>
      </c>
      <c r="D119746">
        <v>2020</v>
      </c>
      <c r="E119746">
        <v>148800</v>
      </c>
      <c r="F119746">
        <v>403400</v>
      </c>
      <c r="G119746">
        <v>0.315</v>
      </c>
      <c r="H119746">
        <v>482500</v>
      </c>
      <c r="I119746">
        <v>499000</v>
      </c>
    </row>
    <row r="119747" spans="1:9" x14ac:dyDescent="0.25">
      <c r="A119747" t="s">
        <v>548</v>
      </c>
      <c r="B119747" t="s">
        <v>564</v>
      </c>
      <c r="C119747">
        <v>51107610701</v>
      </c>
      <c r="D119747">
        <v>2021</v>
      </c>
      <c r="E119747">
        <v>176200</v>
      </c>
      <c r="F119747">
        <v>461600</v>
      </c>
      <c r="G119747">
        <v>0.33600000000000002</v>
      </c>
      <c r="H119747">
        <v>540500</v>
      </c>
      <c r="I119747">
        <v>556000</v>
      </c>
    </row>
    <row r="119748" spans="1:9" x14ac:dyDescent="0.25">
      <c r="A119748" t="s">
        <v>548</v>
      </c>
      <c r="B119748" t="s">
        <v>564</v>
      </c>
      <c r="C119748">
        <v>51107610701</v>
      </c>
      <c r="D119748">
        <v>2022</v>
      </c>
      <c r="E119748">
        <v>191800</v>
      </c>
      <c r="F119748">
        <v>511300</v>
      </c>
      <c r="G119748">
        <v>0.33800000000000002</v>
      </c>
      <c r="H119748">
        <v>596100</v>
      </c>
      <c r="I119748">
        <v>602400</v>
      </c>
    </row>
    <row r="119749" spans="1:9" x14ac:dyDescent="0.25">
      <c r="A119749" t="s">
        <v>548</v>
      </c>
      <c r="B119749" t="s">
        <v>564</v>
      </c>
      <c r="C119749">
        <v>51107610702</v>
      </c>
      <c r="D119749">
        <v>2012</v>
      </c>
      <c r="E119749">
        <v>109200</v>
      </c>
      <c r="F119749">
        <v>315500</v>
      </c>
      <c r="G119749">
        <v>0.33500000000000002</v>
      </c>
      <c r="H119749">
        <v>337300</v>
      </c>
      <c r="I119749">
        <v>323900</v>
      </c>
    </row>
    <row r="119750" spans="1:9" x14ac:dyDescent="0.25">
      <c r="A119750" t="s">
        <v>548</v>
      </c>
      <c r="B119750" t="s">
        <v>564</v>
      </c>
      <c r="C119750">
        <v>51107610702</v>
      </c>
      <c r="D119750">
        <v>2013</v>
      </c>
      <c r="E119750">
        <v>119500</v>
      </c>
      <c r="F119750">
        <v>356800</v>
      </c>
      <c r="G119750">
        <v>0.33500000000000002</v>
      </c>
      <c r="H119750">
        <v>371200</v>
      </c>
      <c r="I119750">
        <v>351300</v>
      </c>
    </row>
    <row r="119751" spans="1:9" x14ac:dyDescent="0.25">
      <c r="A119751" t="s">
        <v>548</v>
      </c>
      <c r="B119751" t="s">
        <v>564</v>
      </c>
      <c r="C119751">
        <v>51107610702</v>
      </c>
      <c r="D119751">
        <v>2014</v>
      </c>
      <c r="E119751">
        <v>136300</v>
      </c>
      <c r="F119751">
        <v>406100</v>
      </c>
      <c r="G119751">
        <v>0.35599999999999998</v>
      </c>
      <c r="H119751">
        <v>401400</v>
      </c>
      <c r="I119751">
        <v>376900</v>
      </c>
    </row>
    <row r="119752" spans="1:9" x14ac:dyDescent="0.25">
      <c r="A119752" t="s">
        <v>548</v>
      </c>
      <c r="B119752" t="s">
        <v>564</v>
      </c>
      <c r="C119752">
        <v>51107610702</v>
      </c>
      <c r="D119752">
        <v>2015</v>
      </c>
      <c r="E119752">
        <v>128700</v>
      </c>
      <c r="F119752">
        <v>371100</v>
      </c>
      <c r="G119752">
        <v>0.34499999999999997</v>
      </c>
      <c r="H119752">
        <v>389600</v>
      </c>
      <c r="I119752">
        <v>370800</v>
      </c>
    </row>
    <row r="119753" spans="1:9" x14ac:dyDescent="0.25">
      <c r="A119753" t="s">
        <v>548</v>
      </c>
      <c r="B119753" t="s">
        <v>564</v>
      </c>
      <c r="C119753">
        <v>51107610702</v>
      </c>
      <c r="D119753">
        <v>2016</v>
      </c>
      <c r="E119753">
        <v>137300</v>
      </c>
      <c r="F119753">
        <v>396400</v>
      </c>
      <c r="G119753">
        <v>0.35</v>
      </c>
      <c r="H119753">
        <v>407300</v>
      </c>
      <c r="I119753">
        <v>388500</v>
      </c>
    </row>
    <row r="119754" spans="1:9" x14ac:dyDescent="0.25">
      <c r="A119754" t="s">
        <v>548</v>
      </c>
      <c r="B119754" t="s">
        <v>564</v>
      </c>
      <c r="C119754">
        <v>51107610702</v>
      </c>
      <c r="D119754">
        <v>2017</v>
      </c>
      <c r="E119754">
        <v>138900</v>
      </c>
      <c r="F119754">
        <v>401300</v>
      </c>
      <c r="G119754">
        <v>0.34100000000000003</v>
      </c>
      <c r="H119754">
        <v>421800</v>
      </c>
      <c r="I119754">
        <v>404600</v>
      </c>
    </row>
    <row r="119755" spans="1:9" x14ac:dyDescent="0.25">
      <c r="A119755" t="s">
        <v>548</v>
      </c>
      <c r="B119755" t="s">
        <v>564</v>
      </c>
      <c r="C119755">
        <v>51107610702</v>
      </c>
      <c r="D119755">
        <v>2018</v>
      </c>
      <c r="E119755">
        <v>150400</v>
      </c>
      <c r="F119755">
        <v>441000</v>
      </c>
      <c r="G119755">
        <v>0.35299999999999998</v>
      </c>
      <c r="H119755">
        <v>447700</v>
      </c>
      <c r="I119755">
        <v>419600</v>
      </c>
    </row>
    <row r="119756" spans="1:9" x14ac:dyDescent="0.25">
      <c r="A119756" t="s">
        <v>548</v>
      </c>
      <c r="B119756" t="s">
        <v>564</v>
      </c>
      <c r="C119756">
        <v>51107610702</v>
      </c>
      <c r="D119756">
        <v>2019</v>
      </c>
      <c r="E119756">
        <v>141000</v>
      </c>
      <c r="F119756">
        <v>403000</v>
      </c>
      <c r="G119756">
        <v>0.318</v>
      </c>
      <c r="H119756">
        <v>465100</v>
      </c>
      <c r="I119756">
        <v>438600</v>
      </c>
    </row>
    <row r="119757" spans="1:9" x14ac:dyDescent="0.25">
      <c r="A119757" t="s">
        <v>548</v>
      </c>
      <c r="B119757" t="s">
        <v>564</v>
      </c>
      <c r="C119757">
        <v>51107610702</v>
      </c>
      <c r="D119757">
        <v>2020</v>
      </c>
      <c r="E119757">
        <v>151400</v>
      </c>
      <c r="F119757">
        <v>435800</v>
      </c>
      <c r="G119757">
        <v>0.317</v>
      </c>
      <c r="H119757">
        <v>499400</v>
      </c>
      <c r="I119757">
        <v>470500</v>
      </c>
    </row>
    <row r="119758" spans="1:9" x14ac:dyDescent="0.25">
      <c r="A119758" t="s">
        <v>548</v>
      </c>
      <c r="B119758" t="s">
        <v>564</v>
      </c>
      <c r="C119758">
        <v>51107610702</v>
      </c>
      <c r="D119758">
        <v>2021</v>
      </c>
      <c r="E119758">
        <v>172300</v>
      </c>
      <c r="F119758">
        <v>501300</v>
      </c>
      <c r="G119758">
        <v>0.32300000000000001</v>
      </c>
      <c r="H119758">
        <v>558500</v>
      </c>
      <c r="I119758">
        <v>526000</v>
      </c>
    </row>
    <row r="119759" spans="1:9" x14ac:dyDescent="0.25">
      <c r="A119759" t="s">
        <v>548</v>
      </c>
      <c r="B119759" t="s">
        <v>564</v>
      </c>
      <c r="C119759">
        <v>51107610702</v>
      </c>
      <c r="D119759">
        <v>2022</v>
      </c>
      <c r="E119759">
        <v>180000</v>
      </c>
      <c r="F119759">
        <v>518800</v>
      </c>
      <c r="G119759">
        <v>0.32</v>
      </c>
      <c r="H119759">
        <v>599000</v>
      </c>
      <c r="I119759">
        <v>558700</v>
      </c>
    </row>
    <row r="119760" spans="1:9" x14ac:dyDescent="0.25">
      <c r="A119760" t="s">
        <v>548</v>
      </c>
      <c r="B119760" t="s">
        <v>564</v>
      </c>
      <c r="C119760">
        <v>51107611004</v>
      </c>
      <c r="D119760">
        <v>2012</v>
      </c>
      <c r="E119760">
        <v>173100</v>
      </c>
      <c r="F119760">
        <v>1017800</v>
      </c>
      <c r="G119760">
        <v>0.37</v>
      </c>
      <c r="H119760">
        <v>458900</v>
      </c>
      <c r="I119760">
        <v>401500</v>
      </c>
    </row>
    <row r="119761" spans="1:9" x14ac:dyDescent="0.25">
      <c r="A119761" t="s">
        <v>548</v>
      </c>
      <c r="B119761" t="s">
        <v>564</v>
      </c>
      <c r="C119761">
        <v>51107611004</v>
      </c>
      <c r="D119761">
        <v>2013</v>
      </c>
      <c r="E119761">
        <v>196400</v>
      </c>
      <c r="F119761">
        <v>1142800</v>
      </c>
      <c r="G119761">
        <v>0.40400000000000003</v>
      </c>
      <c r="H119761">
        <v>476400</v>
      </c>
      <c r="I119761">
        <v>419500</v>
      </c>
    </row>
    <row r="119762" spans="1:9" x14ac:dyDescent="0.25">
      <c r="A119762" t="s">
        <v>548</v>
      </c>
      <c r="B119762" t="s">
        <v>564</v>
      </c>
      <c r="C119762">
        <v>51107611004</v>
      </c>
      <c r="D119762">
        <v>2014</v>
      </c>
      <c r="E119762">
        <v>196700</v>
      </c>
      <c r="F119762">
        <v>1149900</v>
      </c>
      <c r="G119762">
        <v>0.39</v>
      </c>
      <c r="H119762">
        <v>500100</v>
      </c>
      <c r="I119762">
        <v>433800</v>
      </c>
    </row>
    <row r="119763" spans="1:9" x14ac:dyDescent="0.25">
      <c r="A119763" t="s">
        <v>548</v>
      </c>
      <c r="B119763" t="s">
        <v>564</v>
      </c>
      <c r="C119763">
        <v>51107611004</v>
      </c>
      <c r="D119763">
        <v>2015</v>
      </c>
      <c r="E119763">
        <v>202700</v>
      </c>
      <c r="F119763">
        <v>1183700</v>
      </c>
      <c r="G119763">
        <v>0.39800000000000002</v>
      </c>
      <c r="H119763">
        <v>506800</v>
      </c>
      <c r="I119763">
        <v>439400</v>
      </c>
    </row>
    <row r="119764" spans="1:9" x14ac:dyDescent="0.25">
      <c r="A119764" t="s">
        <v>548</v>
      </c>
      <c r="B119764" t="s">
        <v>564</v>
      </c>
      <c r="C119764">
        <v>51107611004</v>
      </c>
      <c r="D119764">
        <v>2016</v>
      </c>
      <c r="E119764">
        <v>201400</v>
      </c>
      <c r="F119764">
        <v>1183200</v>
      </c>
      <c r="G119764">
        <v>0.38700000000000001</v>
      </c>
      <c r="H119764">
        <v>516400</v>
      </c>
      <c r="I119764">
        <v>447800</v>
      </c>
    </row>
    <row r="119765" spans="1:9" x14ac:dyDescent="0.25">
      <c r="A119765" t="s">
        <v>548</v>
      </c>
      <c r="B119765" t="s">
        <v>564</v>
      </c>
      <c r="C119765">
        <v>51107611004</v>
      </c>
      <c r="D119765">
        <v>2017</v>
      </c>
      <c r="E119765">
        <v>207300</v>
      </c>
      <c r="F119765">
        <v>1208900</v>
      </c>
      <c r="G119765">
        <v>0.38600000000000001</v>
      </c>
      <c r="H119765">
        <v>535600</v>
      </c>
      <c r="I119765">
        <v>462400</v>
      </c>
    </row>
    <row r="119766" spans="1:9" x14ac:dyDescent="0.25">
      <c r="A119766" t="s">
        <v>548</v>
      </c>
      <c r="B119766" t="s">
        <v>564</v>
      </c>
      <c r="C119766">
        <v>51107611004</v>
      </c>
      <c r="D119766">
        <v>2018</v>
      </c>
      <c r="E119766">
        <v>209400</v>
      </c>
      <c r="F119766">
        <v>1226300</v>
      </c>
      <c r="G119766">
        <v>0.377</v>
      </c>
      <c r="H119766">
        <v>560100</v>
      </c>
      <c r="I119766">
        <v>478100</v>
      </c>
    </row>
    <row r="119767" spans="1:9" x14ac:dyDescent="0.25">
      <c r="A119767" t="s">
        <v>548</v>
      </c>
      <c r="B119767" t="s">
        <v>564</v>
      </c>
      <c r="C119767">
        <v>51107611004</v>
      </c>
      <c r="D119767">
        <v>2019</v>
      </c>
      <c r="E119767">
        <v>223200</v>
      </c>
      <c r="F119767">
        <v>1320400</v>
      </c>
      <c r="G119767">
        <v>0.38200000000000001</v>
      </c>
      <c r="H119767">
        <v>584400</v>
      </c>
      <c r="I119767">
        <v>502900</v>
      </c>
    </row>
    <row r="119768" spans="1:9" x14ac:dyDescent="0.25">
      <c r="A119768" t="s">
        <v>548</v>
      </c>
      <c r="B119768" t="s">
        <v>564</v>
      </c>
      <c r="C119768">
        <v>51107611004</v>
      </c>
      <c r="D119768">
        <v>2020</v>
      </c>
      <c r="E119768">
        <v>229200</v>
      </c>
      <c r="F119768">
        <v>1362600</v>
      </c>
      <c r="G119768">
        <v>0.374</v>
      </c>
      <c r="H119768">
        <v>615300</v>
      </c>
      <c r="I119768">
        <v>525900</v>
      </c>
    </row>
    <row r="119769" spans="1:9" x14ac:dyDescent="0.25">
      <c r="A119769" t="s">
        <v>548</v>
      </c>
      <c r="B119769" t="s">
        <v>564</v>
      </c>
      <c r="C119769">
        <v>51107611004</v>
      </c>
      <c r="D119769">
        <v>2021</v>
      </c>
      <c r="E119769">
        <v>267000</v>
      </c>
      <c r="F119769">
        <v>1570400</v>
      </c>
      <c r="G119769">
        <v>0.38800000000000001</v>
      </c>
      <c r="H119769">
        <v>695000</v>
      </c>
      <c r="I119769">
        <v>592300</v>
      </c>
    </row>
    <row r="119770" spans="1:9" x14ac:dyDescent="0.25">
      <c r="A119770" t="s">
        <v>548</v>
      </c>
      <c r="B119770" t="s">
        <v>564</v>
      </c>
      <c r="C119770">
        <v>51107611004</v>
      </c>
      <c r="D119770">
        <v>2022</v>
      </c>
      <c r="E119770">
        <v>266000</v>
      </c>
      <c r="F119770">
        <v>1554000</v>
      </c>
      <c r="G119770">
        <v>0.35299999999999998</v>
      </c>
      <c r="H119770">
        <v>764400</v>
      </c>
      <c r="I119770">
        <v>647100</v>
      </c>
    </row>
    <row r="119771" spans="1:9" x14ac:dyDescent="0.25">
      <c r="A119771" t="s">
        <v>548</v>
      </c>
      <c r="B119771" t="s">
        <v>564</v>
      </c>
      <c r="C119771">
        <v>51107611005</v>
      </c>
      <c r="D119771">
        <v>2012</v>
      </c>
      <c r="E119771">
        <v>177100</v>
      </c>
      <c r="F119771">
        <v>790600</v>
      </c>
      <c r="G119771">
        <v>0.375</v>
      </c>
      <c r="H119771">
        <v>460100</v>
      </c>
      <c r="I119771">
        <v>410900</v>
      </c>
    </row>
    <row r="119772" spans="1:9" x14ac:dyDescent="0.25">
      <c r="A119772" t="s">
        <v>548</v>
      </c>
      <c r="B119772" t="s">
        <v>564</v>
      </c>
      <c r="C119772">
        <v>51107611005</v>
      </c>
      <c r="D119772">
        <v>2013</v>
      </c>
      <c r="E119772">
        <v>181600</v>
      </c>
      <c r="F119772">
        <v>831300</v>
      </c>
      <c r="G119772">
        <v>0.35899999999999999</v>
      </c>
      <c r="H119772">
        <v>492200</v>
      </c>
      <c r="I119772">
        <v>435500</v>
      </c>
    </row>
    <row r="119773" spans="1:9" x14ac:dyDescent="0.25">
      <c r="A119773" t="s">
        <v>548</v>
      </c>
      <c r="B119773" t="s">
        <v>564</v>
      </c>
      <c r="C119773">
        <v>51107611005</v>
      </c>
      <c r="D119773">
        <v>2014</v>
      </c>
      <c r="E119773">
        <v>193400</v>
      </c>
      <c r="F119773">
        <v>891700</v>
      </c>
      <c r="G119773">
        <v>0.379</v>
      </c>
      <c r="H119773">
        <v>505100</v>
      </c>
      <c r="I119773">
        <v>439900</v>
      </c>
    </row>
    <row r="119774" spans="1:9" x14ac:dyDescent="0.25">
      <c r="A119774" t="s">
        <v>548</v>
      </c>
      <c r="B119774" t="s">
        <v>564</v>
      </c>
      <c r="C119774">
        <v>51107611005</v>
      </c>
      <c r="D119774">
        <v>2015</v>
      </c>
      <c r="E119774">
        <v>198100</v>
      </c>
      <c r="F119774">
        <v>881000</v>
      </c>
      <c r="G119774">
        <v>0.38800000000000001</v>
      </c>
      <c r="H119774">
        <v>501500</v>
      </c>
      <c r="I119774">
        <v>442000</v>
      </c>
    </row>
    <row r="119775" spans="1:9" x14ac:dyDescent="0.25">
      <c r="A119775" t="s">
        <v>548</v>
      </c>
      <c r="B119775" t="s">
        <v>564</v>
      </c>
      <c r="C119775">
        <v>51107611005</v>
      </c>
      <c r="D119775">
        <v>2016</v>
      </c>
      <c r="E119775">
        <v>201900</v>
      </c>
      <c r="F119775">
        <v>910000</v>
      </c>
      <c r="G119775">
        <v>0.39100000000000001</v>
      </c>
      <c r="H119775">
        <v>508300</v>
      </c>
      <c r="I119775">
        <v>445500</v>
      </c>
    </row>
    <row r="119776" spans="1:9" x14ac:dyDescent="0.25">
      <c r="A119776" t="s">
        <v>548</v>
      </c>
      <c r="B119776" t="s">
        <v>564</v>
      </c>
      <c r="C119776">
        <v>51107611005</v>
      </c>
      <c r="D119776">
        <v>2017</v>
      </c>
      <c r="E119776">
        <v>204700</v>
      </c>
      <c r="F119776">
        <v>928000</v>
      </c>
      <c r="G119776">
        <v>0.38600000000000001</v>
      </c>
      <c r="H119776">
        <v>527400</v>
      </c>
      <c r="I119776">
        <v>457500</v>
      </c>
    </row>
    <row r="119777" spans="1:9" x14ac:dyDescent="0.25">
      <c r="A119777" t="s">
        <v>548</v>
      </c>
      <c r="B119777" t="s">
        <v>564</v>
      </c>
      <c r="C119777">
        <v>51107611005</v>
      </c>
      <c r="D119777">
        <v>2018</v>
      </c>
      <c r="E119777">
        <v>210200</v>
      </c>
      <c r="F119777">
        <v>959600</v>
      </c>
      <c r="G119777">
        <v>0.38100000000000001</v>
      </c>
      <c r="H119777">
        <v>551500</v>
      </c>
      <c r="I119777">
        <v>475500</v>
      </c>
    </row>
    <row r="119778" spans="1:9" x14ac:dyDescent="0.25">
      <c r="A119778" t="s">
        <v>548</v>
      </c>
      <c r="B119778" t="s">
        <v>564</v>
      </c>
      <c r="C119778">
        <v>51107611005</v>
      </c>
      <c r="D119778">
        <v>2019</v>
      </c>
      <c r="E119778">
        <v>213800</v>
      </c>
      <c r="F119778">
        <v>992400</v>
      </c>
      <c r="G119778">
        <v>0.372</v>
      </c>
      <c r="H119778">
        <v>577600</v>
      </c>
      <c r="I119778">
        <v>495400</v>
      </c>
    </row>
    <row r="119779" spans="1:9" x14ac:dyDescent="0.25">
      <c r="A119779" t="s">
        <v>548</v>
      </c>
      <c r="B119779" t="s">
        <v>564</v>
      </c>
      <c r="C119779">
        <v>51107611005</v>
      </c>
      <c r="D119779">
        <v>2020</v>
      </c>
      <c r="E119779">
        <v>221500</v>
      </c>
      <c r="F119779">
        <v>1017900</v>
      </c>
      <c r="G119779">
        <v>0.36</v>
      </c>
      <c r="H119779">
        <v>616000</v>
      </c>
      <c r="I119779">
        <v>527900</v>
      </c>
    </row>
    <row r="119780" spans="1:9" x14ac:dyDescent="0.25">
      <c r="A119780" t="s">
        <v>548</v>
      </c>
      <c r="B119780" t="s">
        <v>564</v>
      </c>
      <c r="C119780">
        <v>51107611005</v>
      </c>
      <c r="D119780">
        <v>2021</v>
      </c>
      <c r="E119780">
        <v>244900</v>
      </c>
      <c r="F119780">
        <v>1110400</v>
      </c>
      <c r="G119780">
        <v>0.36</v>
      </c>
      <c r="H119780">
        <v>677600</v>
      </c>
      <c r="I119780">
        <v>586100</v>
      </c>
    </row>
    <row r="119781" spans="1:9" x14ac:dyDescent="0.25">
      <c r="A119781" t="s">
        <v>548</v>
      </c>
      <c r="B119781" t="s">
        <v>564</v>
      </c>
      <c r="C119781">
        <v>51107611005</v>
      </c>
      <c r="D119781">
        <v>2022</v>
      </c>
      <c r="E119781">
        <v>286400</v>
      </c>
      <c r="F119781">
        <v>1327900</v>
      </c>
      <c r="G119781">
        <v>0.38</v>
      </c>
      <c r="H119781">
        <v>760000</v>
      </c>
      <c r="I119781">
        <v>649100</v>
      </c>
    </row>
    <row r="119782" spans="1:9" x14ac:dyDescent="0.25">
      <c r="A119782" t="s">
        <v>548</v>
      </c>
      <c r="B119782" t="s">
        <v>564</v>
      </c>
      <c r="C119782">
        <v>51107611006</v>
      </c>
      <c r="D119782">
        <v>2012</v>
      </c>
      <c r="E119782">
        <v>193300</v>
      </c>
      <c r="F119782">
        <v>975800</v>
      </c>
      <c r="G119782">
        <v>0.38100000000000001</v>
      </c>
      <c r="H119782">
        <v>470000</v>
      </c>
      <c r="I119782">
        <v>423400</v>
      </c>
    </row>
    <row r="119783" spans="1:9" x14ac:dyDescent="0.25">
      <c r="A119783" t="s">
        <v>548</v>
      </c>
      <c r="B119783" t="s">
        <v>564</v>
      </c>
      <c r="C119783">
        <v>51107611006</v>
      </c>
      <c r="D119783">
        <v>2013</v>
      </c>
      <c r="E119783">
        <v>190800</v>
      </c>
      <c r="F119783">
        <v>951400</v>
      </c>
      <c r="G119783">
        <v>0.35799999999999998</v>
      </c>
      <c r="H119783">
        <v>491700</v>
      </c>
      <c r="I119783">
        <v>443100</v>
      </c>
    </row>
    <row r="119784" spans="1:9" x14ac:dyDescent="0.25">
      <c r="A119784" t="s">
        <v>548</v>
      </c>
      <c r="B119784" t="s">
        <v>564</v>
      </c>
      <c r="C119784">
        <v>51107611006</v>
      </c>
      <c r="D119784">
        <v>2014</v>
      </c>
      <c r="E119784">
        <v>210200</v>
      </c>
      <c r="F119784">
        <v>1087800</v>
      </c>
      <c r="G119784">
        <v>0.39300000000000002</v>
      </c>
      <c r="H119784">
        <v>500100</v>
      </c>
      <c r="I119784">
        <v>444700</v>
      </c>
    </row>
    <row r="119785" spans="1:9" x14ac:dyDescent="0.25">
      <c r="A119785" t="s">
        <v>548</v>
      </c>
      <c r="B119785" t="s">
        <v>564</v>
      </c>
      <c r="C119785">
        <v>51107611006</v>
      </c>
      <c r="D119785">
        <v>2015</v>
      </c>
      <c r="E119785">
        <v>194700</v>
      </c>
      <c r="F119785">
        <v>1007800</v>
      </c>
      <c r="G119785">
        <v>0.373</v>
      </c>
      <c r="H119785">
        <v>486900</v>
      </c>
      <c r="I119785">
        <v>435400</v>
      </c>
    </row>
    <row r="119786" spans="1:9" x14ac:dyDescent="0.25">
      <c r="A119786" t="s">
        <v>548</v>
      </c>
      <c r="B119786" t="s">
        <v>564</v>
      </c>
      <c r="C119786">
        <v>51107611006</v>
      </c>
      <c r="D119786">
        <v>2016</v>
      </c>
      <c r="E119786">
        <v>194500</v>
      </c>
      <c r="F119786">
        <v>1002000</v>
      </c>
      <c r="G119786">
        <v>0.36399999999999999</v>
      </c>
      <c r="H119786">
        <v>496700</v>
      </c>
      <c r="I119786">
        <v>443900</v>
      </c>
    </row>
    <row r="119787" spans="1:9" x14ac:dyDescent="0.25">
      <c r="A119787" t="s">
        <v>548</v>
      </c>
      <c r="B119787" t="s">
        <v>564</v>
      </c>
      <c r="C119787">
        <v>51107611006</v>
      </c>
      <c r="D119787">
        <v>2017</v>
      </c>
      <c r="E119787">
        <v>202000</v>
      </c>
      <c r="F119787">
        <v>1033400</v>
      </c>
      <c r="G119787">
        <v>0.36799999999999999</v>
      </c>
      <c r="H119787">
        <v>518300</v>
      </c>
      <c r="I119787">
        <v>455400</v>
      </c>
    </row>
    <row r="119788" spans="1:9" x14ac:dyDescent="0.25">
      <c r="A119788" t="s">
        <v>548</v>
      </c>
      <c r="B119788" t="s">
        <v>564</v>
      </c>
      <c r="C119788">
        <v>51107611006</v>
      </c>
      <c r="D119788">
        <v>2018</v>
      </c>
      <c r="E119788">
        <v>220100</v>
      </c>
      <c r="F119788">
        <v>1146800</v>
      </c>
      <c r="G119788">
        <v>0.39</v>
      </c>
      <c r="H119788">
        <v>538400</v>
      </c>
      <c r="I119788">
        <v>470600</v>
      </c>
    </row>
    <row r="119789" spans="1:9" x14ac:dyDescent="0.25">
      <c r="A119789" t="s">
        <v>548</v>
      </c>
      <c r="B119789" t="s">
        <v>564</v>
      </c>
      <c r="C119789">
        <v>51107611006</v>
      </c>
      <c r="D119789">
        <v>2019</v>
      </c>
      <c r="E119789">
        <v>213700</v>
      </c>
      <c r="F119789">
        <v>1099600</v>
      </c>
      <c r="G119789">
        <v>0.36299999999999999</v>
      </c>
      <c r="H119789">
        <v>555400</v>
      </c>
      <c r="I119789">
        <v>490000</v>
      </c>
    </row>
    <row r="119790" spans="1:9" x14ac:dyDescent="0.25">
      <c r="A119790" t="s">
        <v>548</v>
      </c>
      <c r="B119790" t="s">
        <v>564</v>
      </c>
      <c r="C119790">
        <v>51107611006</v>
      </c>
      <c r="D119790">
        <v>2020</v>
      </c>
      <c r="E119790">
        <v>229300</v>
      </c>
      <c r="F119790">
        <v>1181100</v>
      </c>
      <c r="G119790">
        <v>0.377</v>
      </c>
      <c r="H119790">
        <v>595400</v>
      </c>
      <c r="I119790">
        <v>505900</v>
      </c>
    </row>
    <row r="119791" spans="1:9" x14ac:dyDescent="0.25">
      <c r="A119791" t="s">
        <v>548</v>
      </c>
      <c r="B119791" t="s">
        <v>564</v>
      </c>
      <c r="C119791">
        <v>51107611006</v>
      </c>
      <c r="D119791">
        <v>2021</v>
      </c>
      <c r="E119791">
        <v>254000</v>
      </c>
      <c r="F119791">
        <v>1322200</v>
      </c>
      <c r="G119791">
        <v>0.371</v>
      </c>
      <c r="H119791">
        <v>673200</v>
      </c>
      <c r="I119791">
        <v>566200</v>
      </c>
    </row>
    <row r="119792" spans="1:9" x14ac:dyDescent="0.25">
      <c r="A119792" t="s">
        <v>548</v>
      </c>
      <c r="B119792" t="s">
        <v>564</v>
      </c>
      <c r="C119792">
        <v>51107611006</v>
      </c>
      <c r="D119792">
        <v>2022</v>
      </c>
      <c r="E119792">
        <v>278700</v>
      </c>
      <c r="F119792">
        <v>1463300</v>
      </c>
      <c r="G119792">
        <v>0.36499999999999999</v>
      </c>
      <c r="H119792">
        <v>751000</v>
      </c>
      <c r="I119792">
        <v>626500</v>
      </c>
    </row>
    <row r="119793" spans="1:9" x14ac:dyDescent="0.25">
      <c r="A119793" t="s">
        <v>548</v>
      </c>
      <c r="B119793" t="s">
        <v>564</v>
      </c>
      <c r="C119793">
        <v>51107611009</v>
      </c>
      <c r="D119793">
        <v>2012</v>
      </c>
      <c r="E119793">
        <v>193000</v>
      </c>
      <c r="F119793">
        <v>904300</v>
      </c>
      <c r="G119793">
        <v>0.33400000000000002</v>
      </c>
      <c r="H119793">
        <v>474600</v>
      </c>
      <c r="I119793">
        <v>535000</v>
      </c>
    </row>
    <row r="119794" spans="1:9" x14ac:dyDescent="0.25">
      <c r="A119794" t="s">
        <v>548</v>
      </c>
      <c r="B119794" t="s">
        <v>564</v>
      </c>
      <c r="C119794">
        <v>51107611009</v>
      </c>
      <c r="D119794">
        <v>2013</v>
      </c>
      <c r="E119794">
        <v>203100</v>
      </c>
      <c r="F119794">
        <v>964100</v>
      </c>
      <c r="G119794">
        <v>0.34499999999999997</v>
      </c>
      <c r="H119794">
        <v>487300</v>
      </c>
      <c r="I119794">
        <v>543400</v>
      </c>
    </row>
    <row r="119795" spans="1:9" x14ac:dyDescent="0.25">
      <c r="A119795" t="s">
        <v>548</v>
      </c>
      <c r="B119795" t="s">
        <v>564</v>
      </c>
      <c r="C119795">
        <v>51107611009</v>
      </c>
      <c r="D119795">
        <v>2014</v>
      </c>
      <c r="E119795">
        <v>199400</v>
      </c>
      <c r="F119795">
        <v>953800</v>
      </c>
      <c r="G119795">
        <v>0.33500000000000002</v>
      </c>
      <c r="H119795">
        <v>497400</v>
      </c>
      <c r="I119795">
        <v>547800</v>
      </c>
    </row>
    <row r="119796" spans="1:9" x14ac:dyDescent="0.25">
      <c r="A119796" t="s">
        <v>548</v>
      </c>
      <c r="B119796" t="s">
        <v>564</v>
      </c>
      <c r="C119796">
        <v>51107611009</v>
      </c>
      <c r="D119796">
        <v>2015</v>
      </c>
      <c r="E119796">
        <v>207500</v>
      </c>
      <c r="F119796">
        <v>981800</v>
      </c>
      <c r="G119796">
        <v>0.34399999999999997</v>
      </c>
      <c r="H119796">
        <v>503100</v>
      </c>
      <c r="I119796">
        <v>559200</v>
      </c>
    </row>
    <row r="119797" spans="1:9" x14ac:dyDescent="0.25">
      <c r="A119797" t="s">
        <v>548</v>
      </c>
      <c r="B119797" t="s">
        <v>564</v>
      </c>
      <c r="C119797">
        <v>51107611009</v>
      </c>
      <c r="D119797">
        <v>2016</v>
      </c>
      <c r="E119797">
        <v>221300</v>
      </c>
      <c r="F119797">
        <v>1059000</v>
      </c>
      <c r="G119797">
        <v>0.36599999999999999</v>
      </c>
      <c r="H119797">
        <v>504700</v>
      </c>
      <c r="I119797">
        <v>559800</v>
      </c>
    </row>
    <row r="119798" spans="1:9" x14ac:dyDescent="0.25">
      <c r="A119798" t="s">
        <v>548</v>
      </c>
      <c r="B119798" t="s">
        <v>564</v>
      </c>
      <c r="C119798">
        <v>51107611009</v>
      </c>
      <c r="D119798">
        <v>2017</v>
      </c>
      <c r="E119798">
        <v>240600</v>
      </c>
      <c r="F119798">
        <v>1154800</v>
      </c>
      <c r="G119798">
        <v>0.39600000000000002</v>
      </c>
      <c r="H119798">
        <v>518100</v>
      </c>
      <c r="I119798">
        <v>560300</v>
      </c>
    </row>
    <row r="119799" spans="1:9" x14ac:dyDescent="0.25">
      <c r="A119799" t="s">
        <v>548</v>
      </c>
      <c r="B119799" t="s">
        <v>564</v>
      </c>
      <c r="C119799">
        <v>51107611009</v>
      </c>
      <c r="D119799">
        <v>2018</v>
      </c>
      <c r="E119799">
        <v>223300</v>
      </c>
      <c r="F119799">
        <v>1065200</v>
      </c>
      <c r="G119799">
        <v>0.35599999999999998</v>
      </c>
      <c r="H119799">
        <v>535600</v>
      </c>
      <c r="I119799">
        <v>578900</v>
      </c>
    </row>
    <row r="119800" spans="1:9" x14ac:dyDescent="0.25">
      <c r="A119800" t="s">
        <v>548</v>
      </c>
      <c r="B119800" t="s">
        <v>564</v>
      </c>
      <c r="C119800">
        <v>51107611009</v>
      </c>
      <c r="D119800">
        <v>2019</v>
      </c>
      <c r="E119800">
        <v>236800</v>
      </c>
      <c r="F119800">
        <v>1126400</v>
      </c>
      <c r="G119800">
        <v>0.36799999999999999</v>
      </c>
      <c r="H119800">
        <v>548900</v>
      </c>
      <c r="I119800">
        <v>594400</v>
      </c>
    </row>
    <row r="119801" spans="1:9" x14ac:dyDescent="0.25">
      <c r="A119801" t="s">
        <v>548</v>
      </c>
      <c r="B119801" t="s">
        <v>564</v>
      </c>
      <c r="C119801">
        <v>51107611009</v>
      </c>
      <c r="D119801">
        <v>2020</v>
      </c>
      <c r="E119801">
        <v>246000</v>
      </c>
      <c r="F119801">
        <v>1165400</v>
      </c>
      <c r="G119801">
        <v>0.36499999999999999</v>
      </c>
      <c r="H119801">
        <v>572800</v>
      </c>
      <c r="I119801">
        <v>621100</v>
      </c>
    </row>
    <row r="119802" spans="1:9" x14ac:dyDescent="0.25">
      <c r="A119802" t="s">
        <v>548</v>
      </c>
      <c r="B119802" t="s">
        <v>564</v>
      </c>
      <c r="C119802">
        <v>51107611009</v>
      </c>
      <c r="D119802">
        <v>2021</v>
      </c>
      <c r="E119802">
        <v>259900</v>
      </c>
      <c r="F119802">
        <v>1221800</v>
      </c>
      <c r="G119802">
        <v>0.33700000000000002</v>
      </c>
      <c r="H119802">
        <v>652600</v>
      </c>
      <c r="I119802">
        <v>712900</v>
      </c>
    </row>
    <row r="119803" spans="1:9" x14ac:dyDescent="0.25">
      <c r="A119803" t="s">
        <v>548</v>
      </c>
      <c r="B119803" t="s">
        <v>564</v>
      </c>
      <c r="C119803">
        <v>51107611009</v>
      </c>
      <c r="D119803">
        <v>2022</v>
      </c>
      <c r="E119803">
        <v>302300</v>
      </c>
      <c r="F119803">
        <v>1437200</v>
      </c>
      <c r="G119803">
        <v>0.35199999999999998</v>
      </c>
      <c r="H119803">
        <v>736800</v>
      </c>
      <c r="I119803">
        <v>790800</v>
      </c>
    </row>
    <row r="119804" spans="1:9" x14ac:dyDescent="0.25">
      <c r="A119804" t="s">
        <v>548</v>
      </c>
      <c r="B119804" t="s">
        <v>564</v>
      </c>
      <c r="C119804">
        <v>51107611012</v>
      </c>
      <c r="D119804">
        <v>2012</v>
      </c>
      <c r="E119804">
        <v>186100</v>
      </c>
      <c r="F119804">
        <v>709000</v>
      </c>
      <c r="G119804">
        <v>0.33</v>
      </c>
      <c r="H119804">
        <v>478500</v>
      </c>
      <c r="I119804">
        <v>542100</v>
      </c>
    </row>
    <row r="119805" spans="1:9" x14ac:dyDescent="0.25">
      <c r="A119805" t="s">
        <v>548</v>
      </c>
      <c r="B119805" t="s">
        <v>564</v>
      </c>
      <c r="C119805">
        <v>51107611012</v>
      </c>
      <c r="D119805">
        <v>2013</v>
      </c>
      <c r="E119805">
        <v>208500</v>
      </c>
      <c r="F119805">
        <v>810800</v>
      </c>
      <c r="G119805">
        <v>0.35199999999999998</v>
      </c>
      <c r="H119805">
        <v>503400</v>
      </c>
      <c r="I119805">
        <v>565900</v>
      </c>
    </row>
    <row r="119806" spans="1:9" x14ac:dyDescent="0.25">
      <c r="A119806" t="s">
        <v>548</v>
      </c>
      <c r="B119806" t="s">
        <v>564</v>
      </c>
      <c r="C119806">
        <v>51107611012</v>
      </c>
      <c r="D119806">
        <v>2014</v>
      </c>
      <c r="E119806">
        <v>205400</v>
      </c>
      <c r="F119806">
        <v>796400</v>
      </c>
      <c r="G119806">
        <v>0.34100000000000003</v>
      </c>
      <c r="H119806">
        <v>518300</v>
      </c>
      <c r="I119806">
        <v>575600</v>
      </c>
    </row>
    <row r="119807" spans="1:9" x14ac:dyDescent="0.25">
      <c r="A119807" t="s">
        <v>548</v>
      </c>
      <c r="B119807" t="s">
        <v>564</v>
      </c>
      <c r="C119807">
        <v>51107611012</v>
      </c>
      <c r="D119807">
        <v>2015</v>
      </c>
      <c r="E119807">
        <v>223200</v>
      </c>
      <c r="F119807">
        <v>860400</v>
      </c>
      <c r="G119807">
        <v>0.372</v>
      </c>
      <c r="H119807">
        <v>517200</v>
      </c>
      <c r="I119807">
        <v>576400</v>
      </c>
    </row>
    <row r="119808" spans="1:9" x14ac:dyDescent="0.25">
      <c r="A119808" t="s">
        <v>548</v>
      </c>
      <c r="B119808" t="s">
        <v>564</v>
      </c>
      <c r="C119808">
        <v>51107611012</v>
      </c>
      <c r="D119808">
        <v>2016</v>
      </c>
      <c r="E119808">
        <v>220600</v>
      </c>
      <c r="F119808">
        <v>859600</v>
      </c>
      <c r="G119808">
        <v>0.36099999999999999</v>
      </c>
      <c r="H119808">
        <v>526000</v>
      </c>
      <c r="I119808">
        <v>583600</v>
      </c>
    </row>
    <row r="119809" spans="1:9" x14ac:dyDescent="0.25">
      <c r="A119809" t="s">
        <v>548</v>
      </c>
      <c r="B119809" t="s">
        <v>564</v>
      </c>
      <c r="C119809">
        <v>51107611012</v>
      </c>
      <c r="D119809">
        <v>2017</v>
      </c>
      <c r="E119809">
        <v>214600</v>
      </c>
      <c r="F119809">
        <v>838500</v>
      </c>
      <c r="G119809">
        <v>0.35199999999999998</v>
      </c>
      <c r="H119809">
        <v>534400</v>
      </c>
      <c r="I119809">
        <v>580600</v>
      </c>
    </row>
    <row r="119810" spans="1:9" x14ac:dyDescent="0.25">
      <c r="A119810" t="s">
        <v>548</v>
      </c>
      <c r="B119810" t="s">
        <v>564</v>
      </c>
      <c r="C119810">
        <v>51107611012</v>
      </c>
      <c r="D119810">
        <v>2018</v>
      </c>
      <c r="E119810">
        <v>227800</v>
      </c>
      <c r="F119810">
        <v>878300</v>
      </c>
      <c r="G119810">
        <v>0.35699999999999998</v>
      </c>
      <c r="H119810">
        <v>558000</v>
      </c>
      <c r="I119810">
        <v>610700</v>
      </c>
    </row>
    <row r="119811" spans="1:9" x14ac:dyDescent="0.25">
      <c r="A119811" t="s">
        <v>548</v>
      </c>
      <c r="B119811" t="s">
        <v>564</v>
      </c>
      <c r="C119811">
        <v>51107611012</v>
      </c>
      <c r="D119811">
        <v>2019</v>
      </c>
      <c r="E119811">
        <v>233800</v>
      </c>
      <c r="F119811">
        <v>907500</v>
      </c>
      <c r="G119811">
        <v>0.35499999999999998</v>
      </c>
      <c r="H119811">
        <v>574300</v>
      </c>
      <c r="I119811">
        <v>629300</v>
      </c>
    </row>
    <row r="119812" spans="1:9" x14ac:dyDescent="0.25">
      <c r="A119812" t="s">
        <v>548</v>
      </c>
      <c r="B119812" t="s">
        <v>564</v>
      </c>
      <c r="C119812">
        <v>51107611012</v>
      </c>
      <c r="D119812">
        <v>2020</v>
      </c>
      <c r="E119812">
        <v>237000</v>
      </c>
      <c r="F119812">
        <v>899800</v>
      </c>
      <c r="G119812">
        <v>0.34599999999999997</v>
      </c>
      <c r="H119812">
        <v>593000</v>
      </c>
      <c r="I119812">
        <v>655000</v>
      </c>
    </row>
    <row r="119813" spans="1:9" x14ac:dyDescent="0.25">
      <c r="A119813" t="s">
        <v>548</v>
      </c>
      <c r="B119813" t="s">
        <v>564</v>
      </c>
      <c r="C119813">
        <v>51107611012</v>
      </c>
      <c r="D119813">
        <v>2021</v>
      </c>
      <c r="E119813">
        <v>267200</v>
      </c>
      <c r="F119813">
        <v>1012400</v>
      </c>
      <c r="G119813">
        <v>0.33700000000000002</v>
      </c>
      <c r="H119813">
        <v>683400</v>
      </c>
      <c r="I119813">
        <v>760800</v>
      </c>
    </row>
    <row r="119814" spans="1:9" x14ac:dyDescent="0.25">
      <c r="A119814" t="s">
        <v>548</v>
      </c>
      <c r="B119814" t="s">
        <v>564</v>
      </c>
      <c r="C119814">
        <v>51107611012</v>
      </c>
      <c r="D119814">
        <v>2022</v>
      </c>
      <c r="E119814">
        <v>284100</v>
      </c>
      <c r="F119814">
        <v>1107900</v>
      </c>
      <c r="G119814">
        <v>0.33</v>
      </c>
      <c r="H119814">
        <v>765500</v>
      </c>
      <c r="I119814">
        <v>824600</v>
      </c>
    </row>
    <row r="119815" spans="1:9" x14ac:dyDescent="0.25">
      <c r="A119815" t="s">
        <v>548</v>
      </c>
      <c r="B119815" t="s">
        <v>564</v>
      </c>
      <c r="C119815">
        <v>51107611013</v>
      </c>
      <c r="D119815">
        <v>2012</v>
      </c>
      <c r="E119815">
        <v>193300</v>
      </c>
      <c r="F119815">
        <v>968600</v>
      </c>
      <c r="G119815">
        <v>0.371</v>
      </c>
      <c r="H119815">
        <v>465800</v>
      </c>
      <c r="I119815">
        <v>461600</v>
      </c>
    </row>
    <row r="119816" spans="1:9" x14ac:dyDescent="0.25">
      <c r="A119816" t="s">
        <v>548</v>
      </c>
      <c r="B119816" t="s">
        <v>564</v>
      </c>
      <c r="C119816">
        <v>51107611013</v>
      </c>
      <c r="D119816">
        <v>2013</v>
      </c>
      <c r="E119816">
        <v>200600</v>
      </c>
      <c r="F119816">
        <v>1009400</v>
      </c>
      <c r="G119816">
        <v>0.37</v>
      </c>
      <c r="H119816">
        <v>482800</v>
      </c>
      <c r="I119816">
        <v>476200</v>
      </c>
    </row>
    <row r="119817" spans="1:9" x14ac:dyDescent="0.25">
      <c r="A119817" t="s">
        <v>548</v>
      </c>
      <c r="B119817" t="s">
        <v>564</v>
      </c>
      <c r="C119817">
        <v>51107611013</v>
      </c>
      <c r="D119817">
        <v>2014</v>
      </c>
      <c r="E119817">
        <v>201200</v>
      </c>
      <c r="F119817">
        <v>1022400</v>
      </c>
      <c r="G119817">
        <v>0.35499999999999998</v>
      </c>
      <c r="H119817">
        <v>511300</v>
      </c>
      <c r="I119817">
        <v>499000</v>
      </c>
    </row>
    <row r="119818" spans="1:9" x14ac:dyDescent="0.25">
      <c r="A119818" t="s">
        <v>548</v>
      </c>
      <c r="B119818" t="s">
        <v>564</v>
      </c>
      <c r="C119818">
        <v>51107611013</v>
      </c>
      <c r="D119818">
        <v>2015</v>
      </c>
      <c r="E119818">
        <v>203000</v>
      </c>
      <c r="F119818">
        <v>1042700</v>
      </c>
      <c r="G119818">
        <v>0.36399999999999999</v>
      </c>
      <c r="H119818">
        <v>499100</v>
      </c>
      <c r="I119818">
        <v>490200</v>
      </c>
    </row>
    <row r="119819" spans="1:9" x14ac:dyDescent="0.25">
      <c r="A119819" t="s">
        <v>548</v>
      </c>
      <c r="B119819" t="s">
        <v>564</v>
      </c>
      <c r="C119819">
        <v>51107611013</v>
      </c>
      <c r="D119819">
        <v>2016</v>
      </c>
      <c r="E119819">
        <v>195100</v>
      </c>
      <c r="F119819">
        <v>1019100</v>
      </c>
      <c r="G119819">
        <v>0.34399999999999997</v>
      </c>
      <c r="H119819">
        <v>514600</v>
      </c>
      <c r="I119819">
        <v>499300</v>
      </c>
    </row>
    <row r="119820" spans="1:9" x14ac:dyDescent="0.25">
      <c r="A119820" t="s">
        <v>548</v>
      </c>
      <c r="B119820" t="s">
        <v>564</v>
      </c>
      <c r="C119820">
        <v>51107611013</v>
      </c>
      <c r="D119820">
        <v>2017</v>
      </c>
      <c r="E119820">
        <v>216400</v>
      </c>
      <c r="F119820">
        <v>1094800</v>
      </c>
      <c r="G119820">
        <v>0.37</v>
      </c>
      <c r="H119820">
        <v>533900</v>
      </c>
      <c r="I119820">
        <v>515800</v>
      </c>
    </row>
    <row r="119821" spans="1:9" x14ac:dyDescent="0.25">
      <c r="A119821" t="s">
        <v>548</v>
      </c>
      <c r="B119821" t="s">
        <v>564</v>
      </c>
      <c r="C119821">
        <v>51107611013</v>
      </c>
      <c r="D119821">
        <v>2018</v>
      </c>
      <c r="E119821">
        <v>213000</v>
      </c>
      <c r="F119821">
        <v>1091200</v>
      </c>
      <c r="G119821">
        <v>0.35699999999999998</v>
      </c>
      <c r="H119821">
        <v>546200</v>
      </c>
      <c r="I119821">
        <v>523500</v>
      </c>
    </row>
    <row r="119822" spans="1:9" x14ac:dyDescent="0.25">
      <c r="A119822" t="s">
        <v>548</v>
      </c>
      <c r="B119822" t="s">
        <v>564</v>
      </c>
      <c r="C119822">
        <v>51107611013</v>
      </c>
      <c r="D119822">
        <v>2019</v>
      </c>
      <c r="E119822">
        <v>235000</v>
      </c>
      <c r="F119822">
        <v>1202000</v>
      </c>
      <c r="G119822">
        <v>0.375</v>
      </c>
      <c r="H119822">
        <v>574000</v>
      </c>
      <c r="I119822">
        <v>550400</v>
      </c>
    </row>
    <row r="119823" spans="1:9" x14ac:dyDescent="0.25">
      <c r="A119823" t="s">
        <v>548</v>
      </c>
      <c r="B119823" t="s">
        <v>564</v>
      </c>
      <c r="C119823">
        <v>51107611013</v>
      </c>
      <c r="D119823">
        <v>2020</v>
      </c>
      <c r="E119823">
        <v>239900</v>
      </c>
      <c r="F119823">
        <v>1214000</v>
      </c>
      <c r="G119823">
        <v>0.375</v>
      </c>
      <c r="H119823">
        <v>585100</v>
      </c>
      <c r="I119823">
        <v>564100</v>
      </c>
    </row>
    <row r="119824" spans="1:9" x14ac:dyDescent="0.25">
      <c r="A119824" t="s">
        <v>548</v>
      </c>
      <c r="B119824" t="s">
        <v>564</v>
      </c>
      <c r="C119824">
        <v>51107611013</v>
      </c>
      <c r="D119824">
        <v>2021</v>
      </c>
      <c r="E119824">
        <v>261000</v>
      </c>
      <c r="F119824">
        <v>1330000</v>
      </c>
      <c r="G119824">
        <v>0.35899999999999999</v>
      </c>
      <c r="H119824">
        <v>667200</v>
      </c>
      <c r="I119824">
        <v>638600</v>
      </c>
    </row>
    <row r="119825" spans="1:9" x14ac:dyDescent="0.25">
      <c r="A119825" t="s">
        <v>548</v>
      </c>
      <c r="B119825" t="s">
        <v>564</v>
      </c>
      <c r="C119825">
        <v>51107611013</v>
      </c>
      <c r="D119825">
        <v>2022</v>
      </c>
      <c r="E119825">
        <v>286000</v>
      </c>
      <c r="F119825">
        <v>1540400</v>
      </c>
      <c r="G119825">
        <v>0.34899999999999998</v>
      </c>
      <c r="H119825">
        <v>762300</v>
      </c>
      <c r="I119825">
        <v>704900</v>
      </c>
    </row>
    <row r="119826" spans="1:9" x14ac:dyDescent="0.25">
      <c r="A119826" t="s">
        <v>548</v>
      </c>
      <c r="B119826" t="s">
        <v>564</v>
      </c>
      <c r="C119826">
        <v>51107611014</v>
      </c>
      <c r="D119826">
        <v>2012</v>
      </c>
      <c r="E119826">
        <v>183900</v>
      </c>
      <c r="F119826">
        <v>1049600</v>
      </c>
      <c r="G119826">
        <v>0.38900000000000001</v>
      </c>
      <c r="H119826">
        <v>466600</v>
      </c>
      <c r="I119826">
        <v>400000</v>
      </c>
    </row>
    <row r="119827" spans="1:9" x14ac:dyDescent="0.25">
      <c r="A119827" t="s">
        <v>548</v>
      </c>
      <c r="B119827" t="s">
        <v>564</v>
      </c>
      <c r="C119827">
        <v>51107611014</v>
      </c>
      <c r="D119827">
        <v>2013</v>
      </c>
      <c r="E119827">
        <v>197500</v>
      </c>
      <c r="F119827">
        <v>1151500</v>
      </c>
      <c r="G119827">
        <v>0.40100000000000002</v>
      </c>
      <c r="H119827">
        <v>487700</v>
      </c>
      <c r="I119827">
        <v>411000</v>
      </c>
    </row>
    <row r="119828" spans="1:9" x14ac:dyDescent="0.25">
      <c r="A119828" t="s">
        <v>548</v>
      </c>
      <c r="B119828" t="s">
        <v>564</v>
      </c>
      <c r="C119828">
        <v>51107611014</v>
      </c>
      <c r="D119828">
        <v>2014</v>
      </c>
      <c r="E119828">
        <v>197000</v>
      </c>
      <c r="F119828">
        <v>1147200</v>
      </c>
      <c r="G119828">
        <v>0.39200000000000002</v>
      </c>
      <c r="H119828">
        <v>501100</v>
      </c>
      <c r="I119828">
        <v>421300</v>
      </c>
    </row>
    <row r="119829" spans="1:9" x14ac:dyDescent="0.25">
      <c r="A119829" t="s">
        <v>548</v>
      </c>
      <c r="B119829" t="s">
        <v>564</v>
      </c>
      <c r="C119829">
        <v>51107611014</v>
      </c>
      <c r="D119829">
        <v>2015</v>
      </c>
      <c r="E119829">
        <v>190000</v>
      </c>
      <c r="F119829">
        <v>1104600</v>
      </c>
      <c r="G119829">
        <v>0.38500000000000001</v>
      </c>
      <c r="H119829">
        <v>490500</v>
      </c>
      <c r="I119829">
        <v>414000</v>
      </c>
    </row>
    <row r="119830" spans="1:9" x14ac:dyDescent="0.25">
      <c r="A119830" t="s">
        <v>548</v>
      </c>
      <c r="B119830" t="s">
        <v>564</v>
      </c>
      <c r="C119830">
        <v>51107611014</v>
      </c>
      <c r="D119830">
        <v>2016</v>
      </c>
      <c r="E119830">
        <v>194500</v>
      </c>
      <c r="F119830">
        <v>1126500</v>
      </c>
      <c r="G119830">
        <v>0.38600000000000001</v>
      </c>
      <c r="H119830">
        <v>500300</v>
      </c>
      <c r="I119830">
        <v>421900</v>
      </c>
    </row>
    <row r="119831" spans="1:9" x14ac:dyDescent="0.25">
      <c r="A119831" t="s">
        <v>548</v>
      </c>
      <c r="B119831" t="s">
        <v>564</v>
      </c>
      <c r="C119831">
        <v>51107611014</v>
      </c>
      <c r="D119831">
        <v>2017</v>
      </c>
      <c r="E119831">
        <v>207300</v>
      </c>
      <c r="F119831">
        <v>1198800</v>
      </c>
      <c r="G119831">
        <v>0.4</v>
      </c>
      <c r="H119831">
        <v>519700</v>
      </c>
      <c r="I119831">
        <v>434400</v>
      </c>
    </row>
    <row r="119832" spans="1:9" x14ac:dyDescent="0.25">
      <c r="A119832" t="s">
        <v>548</v>
      </c>
      <c r="B119832" t="s">
        <v>564</v>
      </c>
      <c r="C119832">
        <v>51107611014</v>
      </c>
      <c r="D119832">
        <v>2018</v>
      </c>
      <c r="E119832">
        <v>225300</v>
      </c>
      <c r="F119832">
        <v>1320300</v>
      </c>
      <c r="G119832">
        <v>0.41799999999999998</v>
      </c>
      <c r="H119832">
        <v>541500</v>
      </c>
      <c r="I119832">
        <v>449600</v>
      </c>
    </row>
    <row r="119833" spans="1:9" x14ac:dyDescent="0.25">
      <c r="A119833" t="s">
        <v>548</v>
      </c>
      <c r="B119833" t="s">
        <v>564</v>
      </c>
      <c r="C119833">
        <v>51107611014</v>
      </c>
      <c r="D119833">
        <v>2019</v>
      </c>
      <c r="E119833">
        <v>232900</v>
      </c>
      <c r="F119833">
        <v>1365800</v>
      </c>
      <c r="G119833">
        <v>0.40899999999999997</v>
      </c>
      <c r="H119833">
        <v>572600</v>
      </c>
      <c r="I119833">
        <v>475800</v>
      </c>
    </row>
    <row r="119834" spans="1:9" x14ac:dyDescent="0.25">
      <c r="A119834" t="s">
        <v>548</v>
      </c>
      <c r="B119834" t="s">
        <v>564</v>
      </c>
      <c r="C119834">
        <v>51107611014</v>
      </c>
      <c r="D119834">
        <v>2020</v>
      </c>
      <c r="E119834">
        <v>234600</v>
      </c>
      <c r="F119834">
        <v>1361100</v>
      </c>
      <c r="G119834">
        <v>0.39200000000000002</v>
      </c>
      <c r="H119834">
        <v>600600</v>
      </c>
      <c r="I119834">
        <v>501900</v>
      </c>
    </row>
    <row r="119835" spans="1:9" x14ac:dyDescent="0.25">
      <c r="A119835" t="s">
        <v>548</v>
      </c>
      <c r="B119835" t="s">
        <v>564</v>
      </c>
      <c r="C119835">
        <v>51107611014</v>
      </c>
      <c r="D119835">
        <v>2021</v>
      </c>
      <c r="E119835">
        <v>248200</v>
      </c>
      <c r="F119835">
        <v>1473300</v>
      </c>
      <c r="G119835">
        <v>0.36499999999999999</v>
      </c>
      <c r="H119835">
        <v>686000</v>
      </c>
      <c r="I119835">
        <v>565100</v>
      </c>
    </row>
    <row r="119836" spans="1:9" x14ac:dyDescent="0.25">
      <c r="A119836" t="s">
        <v>548</v>
      </c>
      <c r="B119836" t="s">
        <v>564</v>
      </c>
      <c r="C119836">
        <v>51107611014</v>
      </c>
      <c r="D119836">
        <v>2022</v>
      </c>
      <c r="E119836">
        <v>261800</v>
      </c>
      <c r="F119836">
        <v>1585500</v>
      </c>
      <c r="G119836">
        <v>0.33800000000000002</v>
      </c>
      <c r="H119836">
        <v>771400</v>
      </c>
      <c r="I119836">
        <v>628300</v>
      </c>
    </row>
    <row r="119837" spans="1:9" x14ac:dyDescent="0.25">
      <c r="A119837" t="s">
        <v>548</v>
      </c>
      <c r="B119837" t="s">
        <v>564</v>
      </c>
      <c r="C119837">
        <v>51107611016</v>
      </c>
      <c r="D119837">
        <v>2012</v>
      </c>
      <c r="E119837">
        <v>167000</v>
      </c>
      <c r="F119837">
        <v>1224900</v>
      </c>
      <c r="G119837">
        <v>0.36199999999999999</v>
      </c>
      <c r="H119837">
        <v>438000</v>
      </c>
      <c r="I119837">
        <v>377900</v>
      </c>
    </row>
    <row r="119838" spans="1:9" x14ac:dyDescent="0.25">
      <c r="A119838" t="s">
        <v>548</v>
      </c>
      <c r="B119838" t="s">
        <v>564</v>
      </c>
      <c r="C119838">
        <v>51107611016</v>
      </c>
      <c r="D119838">
        <v>2013</v>
      </c>
      <c r="E119838">
        <v>179900</v>
      </c>
      <c r="F119838">
        <v>1326900</v>
      </c>
      <c r="G119838">
        <v>0.36599999999999999</v>
      </c>
      <c r="H119838">
        <v>464100</v>
      </c>
      <c r="I119838">
        <v>402000</v>
      </c>
    </row>
    <row r="119839" spans="1:9" x14ac:dyDescent="0.25">
      <c r="A119839" t="s">
        <v>548</v>
      </c>
      <c r="B119839" t="s">
        <v>564</v>
      </c>
      <c r="C119839">
        <v>51107611016</v>
      </c>
      <c r="D119839">
        <v>2014</v>
      </c>
      <c r="E119839">
        <v>194700</v>
      </c>
      <c r="F119839">
        <v>1438200</v>
      </c>
      <c r="G119839">
        <v>0.36899999999999999</v>
      </c>
      <c r="H119839">
        <v>493600</v>
      </c>
      <c r="I119839">
        <v>431500</v>
      </c>
    </row>
    <row r="119840" spans="1:9" x14ac:dyDescent="0.25">
      <c r="A119840" t="s">
        <v>548</v>
      </c>
      <c r="B119840" t="s">
        <v>564</v>
      </c>
      <c r="C119840">
        <v>51107611016</v>
      </c>
      <c r="D119840">
        <v>2015</v>
      </c>
      <c r="E119840">
        <v>193100</v>
      </c>
      <c r="F119840">
        <v>1421300</v>
      </c>
      <c r="G119840">
        <v>0.374</v>
      </c>
      <c r="H119840">
        <v>487300</v>
      </c>
      <c r="I119840">
        <v>423800</v>
      </c>
    </row>
    <row r="119841" spans="1:9" x14ac:dyDescent="0.25">
      <c r="A119841" t="s">
        <v>548</v>
      </c>
      <c r="B119841" t="s">
        <v>564</v>
      </c>
      <c r="C119841">
        <v>51107611016</v>
      </c>
      <c r="D119841">
        <v>2016</v>
      </c>
      <c r="E119841">
        <v>197200</v>
      </c>
      <c r="F119841">
        <v>1448600</v>
      </c>
      <c r="G119841">
        <v>0.38100000000000001</v>
      </c>
      <c r="H119841">
        <v>491400</v>
      </c>
      <c r="I119841">
        <v>424000</v>
      </c>
    </row>
    <row r="119842" spans="1:9" x14ac:dyDescent="0.25">
      <c r="A119842" t="s">
        <v>548</v>
      </c>
      <c r="B119842" t="s">
        <v>564</v>
      </c>
      <c r="C119842">
        <v>51107611016</v>
      </c>
      <c r="D119842">
        <v>2017</v>
      </c>
      <c r="E119842">
        <v>204400</v>
      </c>
      <c r="F119842">
        <v>1507600</v>
      </c>
      <c r="G119842">
        <v>0.39</v>
      </c>
      <c r="H119842">
        <v>508200</v>
      </c>
      <c r="I119842">
        <v>428600</v>
      </c>
    </row>
    <row r="119843" spans="1:9" x14ac:dyDescent="0.25">
      <c r="A119843" t="s">
        <v>548</v>
      </c>
      <c r="B119843" t="s">
        <v>564</v>
      </c>
      <c r="C119843">
        <v>51107611016</v>
      </c>
      <c r="D119843">
        <v>2018</v>
      </c>
      <c r="E119843">
        <v>209900</v>
      </c>
      <c r="F119843">
        <v>1544600</v>
      </c>
      <c r="G119843">
        <v>0.378</v>
      </c>
      <c r="H119843">
        <v>539100</v>
      </c>
      <c r="I119843">
        <v>454300</v>
      </c>
    </row>
    <row r="119844" spans="1:9" x14ac:dyDescent="0.25">
      <c r="A119844" t="s">
        <v>548</v>
      </c>
      <c r="B119844" t="s">
        <v>564</v>
      </c>
      <c r="C119844">
        <v>51107611016</v>
      </c>
      <c r="D119844">
        <v>2019</v>
      </c>
      <c r="E119844">
        <v>219700</v>
      </c>
      <c r="F119844">
        <v>1627400</v>
      </c>
      <c r="G119844">
        <v>0.38300000000000001</v>
      </c>
      <c r="H119844">
        <v>554700</v>
      </c>
      <c r="I119844">
        <v>468600</v>
      </c>
    </row>
    <row r="119845" spans="1:9" x14ac:dyDescent="0.25">
      <c r="A119845" t="s">
        <v>548</v>
      </c>
      <c r="B119845" t="s">
        <v>564</v>
      </c>
      <c r="C119845">
        <v>51107611016</v>
      </c>
      <c r="D119845">
        <v>2020</v>
      </c>
      <c r="E119845">
        <v>229600</v>
      </c>
      <c r="F119845">
        <v>1695000</v>
      </c>
      <c r="G119845">
        <v>0.379</v>
      </c>
      <c r="H119845">
        <v>587100</v>
      </c>
      <c r="I119845">
        <v>495300</v>
      </c>
    </row>
    <row r="119846" spans="1:9" x14ac:dyDescent="0.25">
      <c r="A119846" t="s">
        <v>548</v>
      </c>
      <c r="B119846" t="s">
        <v>564</v>
      </c>
      <c r="C119846">
        <v>51107611016</v>
      </c>
      <c r="D119846">
        <v>2021</v>
      </c>
      <c r="E119846">
        <v>241600</v>
      </c>
      <c r="F119846">
        <v>1782400</v>
      </c>
      <c r="G119846">
        <v>0.34899999999999998</v>
      </c>
      <c r="H119846">
        <v>675700</v>
      </c>
      <c r="I119846">
        <v>564800</v>
      </c>
    </row>
    <row r="119847" spans="1:9" x14ac:dyDescent="0.25">
      <c r="A119847" t="s">
        <v>548</v>
      </c>
      <c r="B119847" t="s">
        <v>564</v>
      </c>
      <c r="C119847">
        <v>51107611016</v>
      </c>
      <c r="D119847">
        <v>2022</v>
      </c>
      <c r="E119847">
        <v>285100</v>
      </c>
      <c r="F119847">
        <v>2102800</v>
      </c>
      <c r="G119847">
        <v>0.38500000000000001</v>
      </c>
      <c r="H119847">
        <v>730600</v>
      </c>
      <c r="I119847">
        <v>606900</v>
      </c>
    </row>
    <row r="119848" spans="1:9" x14ac:dyDescent="0.25">
      <c r="A119848" t="s">
        <v>548</v>
      </c>
      <c r="B119848" t="s">
        <v>564</v>
      </c>
      <c r="C119848">
        <v>51107611017</v>
      </c>
      <c r="D119848">
        <v>2012</v>
      </c>
      <c r="E119848">
        <v>178400</v>
      </c>
      <c r="F119848">
        <v>1306000</v>
      </c>
      <c r="G119848">
        <v>0.38300000000000001</v>
      </c>
      <c r="H119848">
        <v>449200</v>
      </c>
      <c r="I119848">
        <v>377400</v>
      </c>
    </row>
    <row r="119849" spans="1:9" x14ac:dyDescent="0.25">
      <c r="A119849" t="s">
        <v>548</v>
      </c>
      <c r="B119849" t="s">
        <v>564</v>
      </c>
      <c r="C119849">
        <v>51107611017</v>
      </c>
      <c r="D119849">
        <v>2013</v>
      </c>
      <c r="E119849">
        <v>189100</v>
      </c>
      <c r="F119849">
        <v>1398500</v>
      </c>
      <c r="G119849">
        <v>0.38600000000000001</v>
      </c>
      <c r="H119849">
        <v>471900</v>
      </c>
      <c r="I119849">
        <v>396200</v>
      </c>
    </row>
    <row r="119850" spans="1:9" x14ac:dyDescent="0.25">
      <c r="A119850" t="s">
        <v>548</v>
      </c>
      <c r="B119850" t="s">
        <v>564</v>
      </c>
      <c r="C119850">
        <v>51107611017</v>
      </c>
      <c r="D119850">
        <v>2014</v>
      </c>
      <c r="E119850">
        <v>183300</v>
      </c>
      <c r="F119850">
        <v>1385400</v>
      </c>
      <c r="G119850">
        <v>0.35699999999999998</v>
      </c>
      <c r="H119850">
        <v>498100</v>
      </c>
      <c r="I119850">
        <v>414900</v>
      </c>
    </row>
    <row r="119851" spans="1:9" x14ac:dyDescent="0.25">
      <c r="A119851" t="s">
        <v>548</v>
      </c>
      <c r="B119851" t="s">
        <v>564</v>
      </c>
      <c r="C119851">
        <v>51107611017</v>
      </c>
      <c r="D119851">
        <v>2015</v>
      </c>
      <c r="E119851">
        <v>188400</v>
      </c>
      <c r="F119851">
        <v>1402500</v>
      </c>
      <c r="G119851">
        <v>0.36799999999999999</v>
      </c>
      <c r="H119851">
        <v>493400</v>
      </c>
      <c r="I119851">
        <v>415600</v>
      </c>
    </row>
    <row r="119852" spans="1:9" x14ac:dyDescent="0.25">
      <c r="A119852" t="s">
        <v>548</v>
      </c>
      <c r="B119852" t="s">
        <v>564</v>
      </c>
      <c r="C119852">
        <v>51107611017</v>
      </c>
      <c r="D119852">
        <v>2016</v>
      </c>
      <c r="E119852">
        <v>196000</v>
      </c>
      <c r="F119852">
        <v>1460700</v>
      </c>
      <c r="G119852">
        <v>0.377</v>
      </c>
      <c r="H119852">
        <v>503000</v>
      </c>
      <c r="I119852">
        <v>422000</v>
      </c>
    </row>
    <row r="119853" spans="1:9" x14ac:dyDescent="0.25">
      <c r="A119853" t="s">
        <v>548</v>
      </c>
      <c r="B119853" t="s">
        <v>564</v>
      </c>
      <c r="C119853">
        <v>51107611017</v>
      </c>
      <c r="D119853">
        <v>2017</v>
      </c>
      <c r="E119853">
        <v>199300</v>
      </c>
      <c r="F119853">
        <v>1479700</v>
      </c>
      <c r="G119853">
        <v>0.38</v>
      </c>
      <c r="H119853">
        <v>511300</v>
      </c>
      <c r="I119853">
        <v>425500</v>
      </c>
    </row>
    <row r="119854" spans="1:9" x14ac:dyDescent="0.25">
      <c r="A119854" t="s">
        <v>548</v>
      </c>
      <c r="B119854" t="s">
        <v>564</v>
      </c>
      <c r="C119854">
        <v>51107611017</v>
      </c>
      <c r="D119854">
        <v>2018</v>
      </c>
      <c r="E119854">
        <v>204600</v>
      </c>
      <c r="F119854">
        <v>1531400</v>
      </c>
      <c r="G119854">
        <v>0.36699999999999999</v>
      </c>
      <c r="H119854">
        <v>551300</v>
      </c>
      <c r="I119854">
        <v>451300</v>
      </c>
    </row>
    <row r="119855" spans="1:9" x14ac:dyDescent="0.25">
      <c r="A119855" t="s">
        <v>548</v>
      </c>
      <c r="B119855" t="s">
        <v>564</v>
      </c>
      <c r="C119855">
        <v>51107611017</v>
      </c>
      <c r="D119855">
        <v>2019</v>
      </c>
      <c r="E119855">
        <v>213000</v>
      </c>
      <c r="F119855">
        <v>1576700</v>
      </c>
      <c r="G119855">
        <v>0.374</v>
      </c>
      <c r="H119855">
        <v>560200</v>
      </c>
      <c r="I119855">
        <v>462700</v>
      </c>
    </row>
    <row r="119856" spans="1:9" x14ac:dyDescent="0.25">
      <c r="A119856" t="s">
        <v>548</v>
      </c>
      <c r="B119856" t="s">
        <v>564</v>
      </c>
      <c r="C119856">
        <v>51107611017</v>
      </c>
      <c r="D119856">
        <v>2020</v>
      </c>
      <c r="E119856">
        <v>214700</v>
      </c>
      <c r="F119856">
        <v>1613000</v>
      </c>
      <c r="G119856">
        <v>0.35599999999999998</v>
      </c>
      <c r="H119856">
        <v>597700</v>
      </c>
      <c r="I119856">
        <v>488200</v>
      </c>
    </row>
    <row r="119857" spans="1:9" x14ac:dyDescent="0.25">
      <c r="A119857" t="s">
        <v>548</v>
      </c>
      <c r="B119857" t="s">
        <v>564</v>
      </c>
      <c r="C119857">
        <v>51107611017</v>
      </c>
      <c r="D119857">
        <v>2021</v>
      </c>
      <c r="E119857">
        <v>230900</v>
      </c>
      <c r="F119857">
        <v>1734000</v>
      </c>
      <c r="G119857">
        <v>0.34399999999999997</v>
      </c>
      <c r="H119857">
        <v>663500</v>
      </c>
      <c r="I119857">
        <v>541900</v>
      </c>
    </row>
    <row r="119858" spans="1:9" x14ac:dyDescent="0.25">
      <c r="A119858" t="s">
        <v>548</v>
      </c>
      <c r="B119858" t="s">
        <v>564</v>
      </c>
      <c r="C119858">
        <v>51107611017</v>
      </c>
      <c r="D119858">
        <v>2022</v>
      </c>
      <c r="E119858">
        <v>277400</v>
      </c>
      <c r="F119858">
        <v>2077900</v>
      </c>
      <c r="G119858">
        <v>0.377</v>
      </c>
      <c r="H119858">
        <v>734700</v>
      </c>
      <c r="I119858">
        <v>595500</v>
      </c>
    </row>
    <row r="119859" spans="1:9" x14ac:dyDescent="0.25">
      <c r="A119859" t="s">
        <v>548</v>
      </c>
      <c r="B119859" t="s">
        <v>564</v>
      </c>
      <c r="C119859">
        <v>51107611019</v>
      </c>
      <c r="D119859">
        <v>2012</v>
      </c>
      <c r="E119859">
        <v>171700</v>
      </c>
      <c r="F119859">
        <v>738800</v>
      </c>
      <c r="G119859">
        <v>0.36199999999999999</v>
      </c>
      <c r="H119859">
        <v>454500</v>
      </c>
      <c r="I119859">
        <v>442500</v>
      </c>
    </row>
    <row r="119860" spans="1:9" x14ac:dyDescent="0.25">
      <c r="A119860" t="s">
        <v>548</v>
      </c>
      <c r="B119860" t="s">
        <v>564</v>
      </c>
      <c r="C119860">
        <v>51107611019</v>
      </c>
      <c r="D119860">
        <v>2013</v>
      </c>
      <c r="E119860">
        <v>186000</v>
      </c>
      <c r="F119860">
        <v>805000</v>
      </c>
      <c r="G119860">
        <v>0.36799999999999999</v>
      </c>
      <c r="H119860">
        <v>481900</v>
      </c>
      <c r="I119860">
        <v>469300</v>
      </c>
    </row>
    <row r="119861" spans="1:9" x14ac:dyDescent="0.25">
      <c r="A119861" t="s">
        <v>548</v>
      </c>
      <c r="B119861" t="s">
        <v>564</v>
      </c>
      <c r="C119861">
        <v>51107611019</v>
      </c>
      <c r="D119861">
        <v>2014</v>
      </c>
      <c r="E119861">
        <v>188800</v>
      </c>
      <c r="F119861">
        <v>816100</v>
      </c>
      <c r="G119861">
        <v>0.36499999999999999</v>
      </c>
      <c r="H119861">
        <v>497600</v>
      </c>
      <c r="I119861">
        <v>479600</v>
      </c>
    </row>
    <row r="119862" spans="1:9" x14ac:dyDescent="0.25">
      <c r="A119862" t="s">
        <v>548</v>
      </c>
      <c r="B119862" t="s">
        <v>564</v>
      </c>
      <c r="C119862">
        <v>51107611019</v>
      </c>
      <c r="D119862">
        <v>2015</v>
      </c>
      <c r="E119862">
        <v>198300</v>
      </c>
      <c r="F119862">
        <v>865800</v>
      </c>
      <c r="G119862">
        <v>0.38400000000000001</v>
      </c>
      <c r="H119862">
        <v>496200</v>
      </c>
      <c r="I119862">
        <v>478800</v>
      </c>
    </row>
    <row r="119863" spans="1:9" x14ac:dyDescent="0.25">
      <c r="A119863" t="s">
        <v>548</v>
      </c>
      <c r="B119863" t="s">
        <v>564</v>
      </c>
      <c r="C119863">
        <v>51107611019</v>
      </c>
      <c r="D119863">
        <v>2016</v>
      </c>
      <c r="E119863">
        <v>195200</v>
      </c>
      <c r="F119863">
        <v>833300</v>
      </c>
      <c r="G119863">
        <v>0.374</v>
      </c>
      <c r="H119863">
        <v>500900</v>
      </c>
      <c r="I119863">
        <v>487000</v>
      </c>
    </row>
    <row r="119864" spans="1:9" x14ac:dyDescent="0.25">
      <c r="A119864" t="s">
        <v>548</v>
      </c>
      <c r="B119864" t="s">
        <v>564</v>
      </c>
      <c r="C119864">
        <v>51107611019</v>
      </c>
      <c r="D119864">
        <v>2017</v>
      </c>
      <c r="E119864">
        <v>201700</v>
      </c>
      <c r="F119864">
        <v>876400</v>
      </c>
      <c r="G119864">
        <v>0.376</v>
      </c>
      <c r="H119864">
        <v>519300</v>
      </c>
      <c r="I119864">
        <v>497100</v>
      </c>
    </row>
    <row r="119865" spans="1:9" x14ac:dyDescent="0.25">
      <c r="A119865" t="s">
        <v>548</v>
      </c>
      <c r="B119865" t="s">
        <v>564</v>
      </c>
      <c r="C119865">
        <v>51107611019</v>
      </c>
      <c r="D119865">
        <v>2018</v>
      </c>
      <c r="E119865">
        <v>205300</v>
      </c>
      <c r="F119865">
        <v>889700</v>
      </c>
      <c r="G119865">
        <v>0.377</v>
      </c>
      <c r="H119865">
        <v>533000</v>
      </c>
      <c r="I119865">
        <v>505500</v>
      </c>
    </row>
    <row r="119866" spans="1:9" x14ac:dyDescent="0.25">
      <c r="A119866" t="s">
        <v>548</v>
      </c>
      <c r="B119866" t="s">
        <v>564</v>
      </c>
      <c r="C119866">
        <v>51107611019</v>
      </c>
      <c r="D119866">
        <v>2019</v>
      </c>
      <c r="E119866">
        <v>212500</v>
      </c>
      <c r="F119866">
        <v>926200</v>
      </c>
      <c r="G119866">
        <v>0.375</v>
      </c>
      <c r="H119866">
        <v>552700</v>
      </c>
      <c r="I119866">
        <v>526500</v>
      </c>
    </row>
    <row r="119867" spans="1:9" x14ac:dyDescent="0.25">
      <c r="A119867" t="s">
        <v>548</v>
      </c>
      <c r="B119867" t="s">
        <v>564</v>
      </c>
      <c r="C119867">
        <v>51107611019</v>
      </c>
      <c r="D119867">
        <v>2020</v>
      </c>
      <c r="E119867">
        <v>219700</v>
      </c>
      <c r="F119867">
        <v>951000</v>
      </c>
      <c r="G119867">
        <v>0.36499999999999999</v>
      </c>
      <c r="H119867">
        <v>584200</v>
      </c>
      <c r="I119867">
        <v>559100</v>
      </c>
    </row>
    <row r="119868" spans="1:9" x14ac:dyDescent="0.25">
      <c r="A119868" t="s">
        <v>548</v>
      </c>
      <c r="B119868" t="s">
        <v>564</v>
      </c>
      <c r="C119868">
        <v>51107611019</v>
      </c>
      <c r="D119868">
        <v>2021</v>
      </c>
      <c r="E119868">
        <v>248800</v>
      </c>
      <c r="F119868">
        <v>1080600</v>
      </c>
      <c r="G119868">
        <v>0.36299999999999999</v>
      </c>
      <c r="H119868">
        <v>674600</v>
      </c>
      <c r="I119868">
        <v>637400</v>
      </c>
    </row>
    <row r="119869" spans="1:9" x14ac:dyDescent="0.25">
      <c r="A119869" t="s">
        <v>548</v>
      </c>
      <c r="B119869" t="s">
        <v>564</v>
      </c>
      <c r="C119869">
        <v>51107611019</v>
      </c>
      <c r="D119869">
        <v>2022</v>
      </c>
      <c r="E119869">
        <v>291200</v>
      </c>
      <c r="F119869">
        <v>1268000</v>
      </c>
      <c r="G119869">
        <v>0.38500000000000001</v>
      </c>
      <c r="H119869">
        <v>745900</v>
      </c>
      <c r="I119869">
        <v>701800</v>
      </c>
    </row>
    <row r="119870" spans="1:9" x14ac:dyDescent="0.25">
      <c r="A119870" t="s">
        <v>548</v>
      </c>
      <c r="B119870" t="s">
        <v>564</v>
      </c>
      <c r="C119870">
        <v>51107611021</v>
      </c>
      <c r="D119870">
        <v>2012</v>
      </c>
      <c r="E119870">
        <v>179600</v>
      </c>
      <c r="F119870">
        <v>815500</v>
      </c>
      <c r="G119870">
        <v>0.35099999999999998</v>
      </c>
      <c r="H119870">
        <v>450000</v>
      </c>
      <c r="I119870">
        <v>442700</v>
      </c>
    </row>
    <row r="119871" spans="1:9" x14ac:dyDescent="0.25">
      <c r="A119871" t="s">
        <v>548</v>
      </c>
      <c r="B119871" t="s">
        <v>564</v>
      </c>
      <c r="C119871">
        <v>51107611021</v>
      </c>
      <c r="D119871">
        <v>2013</v>
      </c>
      <c r="E119871">
        <v>175400</v>
      </c>
      <c r="F119871">
        <v>810600</v>
      </c>
      <c r="G119871">
        <v>0.33</v>
      </c>
      <c r="H119871">
        <v>465100</v>
      </c>
      <c r="I119871">
        <v>454000</v>
      </c>
    </row>
    <row r="119872" spans="1:9" x14ac:dyDescent="0.25">
      <c r="A119872" t="s">
        <v>548</v>
      </c>
      <c r="B119872" t="s">
        <v>564</v>
      </c>
      <c r="C119872">
        <v>51107611021</v>
      </c>
      <c r="D119872">
        <v>2014</v>
      </c>
      <c r="E119872">
        <v>191800</v>
      </c>
      <c r="F119872">
        <v>878000</v>
      </c>
      <c r="G119872">
        <v>0.34300000000000003</v>
      </c>
      <c r="H119872">
        <v>494000</v>
      </c>
      <c r="I119872">
        <v>480400</v>
      </c>
    </row>
    <row r="119873" spans="1:9" x14ac:dyDescent="0.25">
      <c r="A119873" t="s">
        <v>548</v>
      </c>
      <c r="B119873" t="s">
        <v>564</v>
      </c>
      <c r="C119873">
        <v>51107611021</v>
      </c>
      <c r="D119873">
        <v>2015</v>
      </c>
      <c r="E119873">
        <v>194500</v>
      </c>
      <c r="F119873">
        <v>883100</v>
      </c>
      <c r="G119873">
        <v>0.35499999999999998</v>
      </c>
      <c r="H119873">
        <v>476200</v>
      </c>
      <c r="I119873">
        <v>474800</v>
      </c>
    </row>
    <row r="119874" spans="1:9" x14ac:dyDescent="0.25">
      <c r="A119874" t="s">
        <v>548</v>
      </c>
      <c r="B119874" t="s">
        <v>564</v>
      </c>
      <c r="C119874">
        <v>51107611021</v>
      </c>
      <c r="D119874">
        <v>2016</v>
      </c>
      <c r="E119874">
        <v>205000</v>
      </c>
      <c r="F119874">
        <v>955500</v>
      </c>
      <c r="G119874">
        <v>0.37</v>
      </c>
      <c r="H119874">
        <v>482000</v>
      </c>
      <c r="I119874">
        <v>476200</v>
      </c>
    </row>
    <row r="119875" spans="1:9" x14ac:dyDescent="0.25">
      <c r="A119875" t="s">
        <v>548</v>
      </c>
      <c r="B119875" t="s">
        <v>564</v>
      </c>
      <c r="C119875">
        <v>51107611021</v>
      </c>
      <c r="D119875">
        <v>2017</v>
      </c>
      <c r="E119875">
        <v>209900</v>
      </c>
      <c r="F119875">
        <v>984900</v>
      </c>
      <c r="G119875">
        <v>0.377</v>
      </c>
      <c r="H119875">
        <v>500700</v>
      </c>
      <c r="I119875">
        <v>488600</v>
      </c>
    </row>
    <row r="119876" spans="1:9" x14ac:dyDescent="0.25">
      <c r="A119876" t="s">
        <v>548</v>
      </c>
      <c r="B119876" t="s">
        <v>564</v>
      </c>
      <c r="C119876">
        <v>51107611021</v>
      </c>
      <c r="D119876">
        <v>2018</v>
      </c>
      <c r="E119876">
        <v>213400</v>
      </c>
      <c r="F119876">
        <v>966300</v>
      </c>
      <c r="G119876">
        <v>0.36399999999999999</v>
      </c>
      <c r="H119876">
        <v>515700</v>
      </c>
      <c r="I119876">
        <v>503500</v>
      </c>
    </row>
    <row r="119877" spans="1:9" x14ac:dyDescent="0.25">
      <c r="A119877" t="s">
        <v>548</v>
      </c>
      <c r="B119877" t="s">
        <v>564</v>
      </c>
      <c r="C119877">
        <v>51107611021</v>
      </c>
      <c r="D119877">
        <v>2019</v>
      </c>
      <c r="E119877">
        <v>240100</v>
      </c>
      <c r="F119877">
        <v>1088800</v>
      </c>
      <c r="G119877">
        <v>0.39400000000000002</v>
      </c>
      <c r="H119877">
        <v>541700</v>
      </c>
      <c r="I119877">
        <v>523900</v>
      </c>
    </row>
    <row r="119878" spans="1:9" x14ac:dyDescent="0.25">
      <c r="A119878" t="s">
        <v>548</v>
      </c>
      <c r="B119878" t="s">
        <v>564</v>
      </c>
      <c r="C119878">
        <v>51107611021</v>
      </c>
      <c r="D119878">
        <v>2020</v>
      </c>
      <c r="E119878">
        <v>234400</v>
      </c>
      <c r="F119878">
        <v>1088600</v>
      </c>
      <c r="G119878">
        <v>0.37</v>
      </c>
      <c r="H119878">
        <v>564600</v>
      </c>
      <c r="I119878">
        <v>546900</v>
      </c>
    </row>
    <row r="119879" spans="1:9" x14ac:dyDescent="0.25">
      <c r="A119879" t="s">
        <v>548</v>
      </c>
      <c r="B119879" t="s">
        <v>564</v>
      </c>
      <c r="C119879">
        <v>51107611021</v>
      </c>
      <c r="D119879">
        <v>2021</v>
      </c>
      <c r="E119879">
        <v>253700</v>
      </c>
      <c r="F119879">
        <v>1156300</v>
      </c>
      <c r="G119879">
        <v>0.34699999999999998</v>
      </c>
      <c r="H119879">
        <v>654900</v>
      </c>
      <c r="I119879">
        <v>632200</v>
      </c>
    </row>
    <row r="119880" spans="1:9" x14ac:dyDescent="0.25">
      <c r="A119880" t="s">
        <v>548</v>
      </c>
      <c r="B119880" t="s">
        <v>564</v>
      </c>
      <c r="C119880">
        <v>51107611021</v>
      </c>
      <c r="D119880">
        <v>2022</v>
      </c>
      <c r="E119880">
        <v>297800</v>
      </c>
      <c r="F119880">
        <v>1358300</v>
      </c>
      <c r="G119880">
        <v>0.371</v>
      </c>
      <c r="H119880">
        <v>725100</v>
      </c>
      <c r="I119880">
        <v>694000</v>
      </c>
    </row>
    <row r="119881" spans="1:9" x14ac:dyDescent="0.25">
      <c r="A119881" t="s">
        <v>548</v>
      </c>
      <c r="B119881" t="s">
        <v>564</v>
      </c>
      <c r="C119881">
        <v>51107611022</v>
      </c>
      <c r="D119881">
        <v>2012</v>
      </c>
      <c r="E119881">
        <v>180100</v>
      </c>
      <c r="F119881">
        <v>713200</v>
      </c>
      <c r="G119881">
        <v>0.32900000000000001</v>
      </c>
      <c r="H119881">
        <v>455000</v>
      </c>
      <c r="I119881">
        <v>506600</v>
      </c>
    </row>
    <row r="119882" spans="1:9" x14ac:dyDescent="0.25">
      <c r="A119882" t="s">
        <v>548</v>
      </c>
      <c r="B119882" t="s">
        <v>564</v>
      </c>
      <c r="C119882">
        <v>51107611022</v>
      </c>
      <c r="D119882">
        <v>2013</v>
      </c>
      <c r="E119882">
        <v>188100</v>
      </c>
      <c r="F119882">
        <v>763100</v>
      </c>
      <c r="G119882">
        <v>0.32600000000000001</v>
      </c>
      <c r="H119882">
        <v>482100</v>
      </c>
      <c r="I119882">
        <v>529000</v>
      </c>
    </row>
    <row r="119883" spans="1:9" x14ac:dyDescent="0.25">
      <c r="A119883" t="s">
        <v>548</v>
      </c>
      <c r="B119883" t="s">
        <v>564</v>
      </c>
      <c r="C119883">
        <v>51107611022</v>
      </c>
      <c r="D119883">
        <v>2014</v>
      </c>
      <c r="E119883">
        <v>197400</v>
      </c>
      <c r="F119883">
        <v>804000</v>
      </c>
      <c r="G119883">
        <v>0.33800000000000002</v>
      </c>
      <c r="H119883">
        <v>489000</v>
      </c>
      <c r="I119883">
        <v>534800</v>
      </c>
    </row>
    <row r="119884" spans="1:9" x14ac:dyDescent="0.25">
      <c r="A119884" t="s">
        <v>548</v>
      </c>
      <c r="B119884" t="s">
        <v>564</v>
      </c>
      <c r="C119884">
        <v>51107611022</v>
      </c>
      <c r="D119884">
        <v>2015</v>
      </c>
      <c r="E119884">
        <v>198600</v>
      </c>
      <c r="F119884">
        <v>812900</v>
      </c>
      <c r="G119884">
        <v>0.34100000000000003</v>
      </c>
      <c r="H119884">
        <v>484100</v>
      </c>
      <c r="I119884">
        <v>536400</v>
      </c>
    </row>
    <row r="119885" spans="1:9" x14ac:dyDescent="0.25">
      <c r="A119885" t="s">
        <v>548</v>
      </c>
      <c r="B119885" t="s">
        <v>564</v>
      </c>
      <c r="C119885">
        <v>51107611022</v>
      </c>
      <c r="D119885">
        <v>2016</v>
      </c>
      <c r="E119885">
        <v>214800</v>
      </c>
      <c r="F119885">
        <v>869900</v>
      </c>
      <c r="G119885">
        <v>0.35699999999999998</v>
      </c>
      <c r="H119885">
        <v>500300</v>
      </c>
      <c r="I119885">
        <v>553100</v>
      </c>
    </row>
    <row r="119886" spans="1:9" x14ac:dyDescent="0.25">
      <c r="A119886" t="s">
        <v>548</v>
      </c>
      <c r="B119886" t="s">
        <v>564</v>
      </c>
      <c r="C119886">
        <v>51107611022</v>
      </c>
      <c r="D119886">
        <v>2017</v>
      </c>
      <c r="E119886">
        <v>213900</v>
      </c>
      <c r="F119886">
        <v>867100</v>
      </c>
      <c r="G119886">
        <v>0.35599999999999998</v>
      </c>
      <c r="H119886">
        <v>505100</v>
      </c>
      <c r="I119886">
        <v>545900</v>
      </c>
    </row>
    <row r="119887" spans="1:9" x14ac:dyDescent="0.25">
      <c r="A119887" t="s">
        <v>548</v>
      </c>
      <c r="B119887" t="s">
        <v>564</v>
      </c>
      <c r="C119887">
        <v>51107611022</v>
      </c>
      <c r="D119887">
        <v>2018</v>
      </c>
      <c r="E119887">
        <v>215600</v>
      </c>
      <c r="F119887">
        <v>872100</v>
      </c>
      <c r="G119887">
        <v>0.35099999999999998</v>
      </c>
      <c r="H119887">
        <v>522700</v>
      </c>
      <c r="I119887">
        <v>566700</v>
      </c>
    </row>
    <row r="119888" spans="1:9" x14ac:dyDescent="0.25">
      <c r="A119888" t="s">
        <v>548</v>
      </c>
      <c r="B119888" t="s">
        <v>564</v>
      </c>
      <c r="C119888">
        <v>51107611022</v>
      </c>
      <c r="D119888">
        <v>2019</v>
      </c>
      <c r="E119888">
        <v>235500</v>
      </c>
      <c r="F119888">
        <v>960900</v>
      </c>
      <c r="G119888">
        <v>0.36199999999999999</v>
      </c>
      <c r="H119888">
        <v>553900</v>
      </c>
      <c r="I119888">
        <v>598600</v>
      </c>
    </row>
    <row r="119889" spans="1:9" x14ac:dyDescent="0.25">
      <c r="A119889" t="s">
        <v>548</v>
      </c>
      <c r="B119889" t="s">
        <v>564</v>
      </c>
      <c r="C119889">
        <v>51107611022</v>
      </c>
      <c r="D119889">
        <v>2020</v>
      </c>
      <c r="E119889">
        <v>232000</v>
      </c>
      <c r="F119889">
        <v>936500</v>
      </c>
      <c r="G119889">
        <v>0.33600000000000002</v>
      </c>
      <c r="H119889">
        <v>584800</v>
      </c>
      <c r="I119889">
        <v>639300</v>
      </c>
    </row>
    <row r="119890" spans="1:9" x14ac:dyDescent="0.25">
      <c r="A119890" t="s">
        <v>548</v>
      </c>
      <c r="B119890" t="s">
        <v>564</v>
      </c>
      <c r="C119890">
        <v>51107611022</v>
      </c>
      <c r="D119890">
        <v>2021</v>
      </c>
      <c r="E119890">
        <v>267000</v>
      </c>
      <c r="F119890">
        <v>1072400</v>
      </c>
      <c r="G119890">
        <v>0.33500000000000002</v>
      </c>
      <c r="H119890">
        <v>681200</v>
      </c>
      <c r="I119890">
        <v>736100</v>
      </c>
    </row>
    <row r="119891" spans="1:9" x14ac:dyDescent="0.25">
      <c r="A119891" t="s">
        <v>548</v>
      </c>
      <c r="B119891" t="s">
        <v>564</v>
      </c>
      <c r="C119891">
        <v>51107611022</v>
      </c>
      <c r="D119891">
        <v>2022</v>
      </c>
      <c r="E119891">
        <v>287800</v>
      </c>
      <c r="F119891">
        <v>1162300</v>
      </c>
      <c r="G119891">
        <v>0.33100000000000002</v>
      </c>
      <c r="H119891">
        <v>758600</v>
      </c>
      <c r="I119891">
        <v>795800</v>
      </c>
    </row>
    <row r="119892" spans="1:9" x14ac:dyDescent="0.25">
      <c r="A119892" t="s">
        <v>548</v>
      </c>
      <c r="B119892" t="s">
        <v>564</v>
      </c>
      <c r="C119892">
        <v>51107611023</v>
      </c>
      <c r="D119892">
        <v>2012</v>
      </c>
      <c r="E119892">
        <v>184100</v>
      </c>
      <c r="F119892">
        <v>775500</v>
      </c>
      <c r="G119892">
        <v>0.35599999999999998</v>
      </c>
      <c r="H119892">
        <v>465800</v>
      </c>
      <c r="I119892">
        <v>475800</v>
      </c>
    </row>
    <row r="119893" spans="1:9" x14ac:dyDescent="0.25">
      <c r="A119893" t="s">
        <v>548</v>
      </c>
      <c r="B119893" t="s">
        <v>564</v>
      </c>
      <c r="C119893">
        <v>51107611023</v>
      </c>
      <c r="D119893">
        <v>2013</v>
      </c>
      <c r="E119893">
        <v>181100</v>
      </c>
      <c r="F119893">
        <v>760400</v>
      </c>
      <c r="G119893">
        <v>0.33600000000000002</v>
      </c>
      <c r="H119893">
        <v>484200</v>
      </c>
      <c r="I119893">
        <v>498800</v>
      </c>
    </row>
    <row r="119894" spans="1:9" x14ac:dyDescent="0.25">
      <c r="A119894" t="s">
        <v>548</v>
      </c>
      <c r="B119894" t="s">
        <v>564</v>
      </c>
      <c r="C119894">
        <v>51107611023</v>
      </c>
      <c r="D119894">
        <v>2014</v>
      </c>
      <c r="E119894">
        <v>190100</v>
      </c>
      <c r="F119894">
        <v>803700</v>
      </c>
      <c r="G119894">
        <v>0.34499999999999997</v>
      </c>
      <c r="H119894">
        <v>495800</v>
      </c>
      <c r="I119894">
        <v>506800</v>
      </c>
    </row>
    <row r="119895" spans="1:9" x14ac:dyDescent="0.25">
      <c r="A119895" t="s">
        <v>548</v>
      </c>
      <c r="B119895" t="s">
        <v>564</v>
      </c>
      <c r="C119895">
        <v>51107611023</v>
      </c>
      <c r="D119895">
        <v>2015</v>
      </c>
      <c r="E119895">
        <v>195400</v>
      </c>
      <c r="F119895">
        <v>818300</v>
      </c>
      <c r="G119895">
        <v>0.35899999999999999</v>
      </c>
      <c r="H119895">
        <v>489200</v>
      </c>
      <c r="I119895">
        <v>503900</v>
      </c>
    </row>
    <row r="119896" spans="1:9" x14ac:dyDescent="0.25">
      <c r="A119896" t="s">
        <v>548</v>
      </c>
      <c r="B119896" t="s">
        <v>564</v>
      </c>
      <c r="C119896">
        <v>51107611023</v>
      </c>
      <c r="D119896">
        <v>2016</v>
      </c>
      <c r="E119896">
        <v>210500</v>
      </c>
      <c r="F119896">
        <v>899800</v>
      </c>
      <c r="G119896">
        <v>0.38</v>
      </c>
      <c r="H119896">
        <v>501400</v>
      </c>
      <c r="I119896">
        <v>509300</v>
      </c>
    </row>
    <row r="119897" spans="1:9" x14ac:dyDescent="0.25">
      <c r="A119897" t="s">
        <v>548</v>
      </c>
      <c r="B119897" t="s">
        <v>564</v>
      </c>
      <c r="C119897">
        <v>51107611023</v>
      </c>
      <c r="D119897">
        <v>2017</v>
      </c>
      <c r="E119897">
        <v>222400</v>
      </c>
      <c r="F119897">
        <v>947200</v>
      </c>
      <c r="G119897">
        <v>0.38900000000000001</v>
      </c>
      <c r="H119897">
        <v>522400</v>
      </c>
      <c r="I119897">
        <v>528700</v>
      </c>
    </row>
    <row r="119898" spans="1:9" x14ac:dyDescent="0.25">
      <c r="A119898" t="s">
        <v>548</v>
      </c>
      <c r="B119898" t="s">
        <v>564</v>
      </c>
      <c r="C119898">
        <v>51107611023</v>
      </c>
      <c r="D119898">
        <v>2018</v>
      </c>
      <c r="E119898">
        <v>214300</v>
      </c>
      <c r="F119898">
        <v>919300</v>
      </c>
      <c r="G119898">
        <v>0.36399999999999999</v>
      </c>
      <c r="H119898">
        <v>540300</v>
      </c>
      <c r="I119898">
        <v>542900</v>
      </c>
    </row>
    <row r="119899" spans="1:9" x14ac:dyDescent="0.25">
      <c r="A119899" t="s">
        <v>548</v>
      </c>
      <c r="B119899" t="s">
        <v>564</v>
      </c>
      <c r="C119899">
        <v>51107611023</v>
      </c>
      <c r="D119899">
        <v>2019</v>
      </c>
      <c r="E119899">
        <v>227600</v>
      </c>
      <c r="F119899">
        <v>976800</v>
      </c>
      <c r="G119899">
        <v>0.373</v>
      </c>
      <c r="H119899">
        <v>560700</v>
      </c>
      <c r="I119899">
        <v>564100</v>
      </c>
    </row>
    <row r="119900" spans="1:9" x14ac:dyDescent="0.25">
      <c r="A119900" t="s">
        <v>548</v>
      </c>
      <c r="B119900" t="s">
        <v>564</v>
      </c>
      <c r="C119900">
        <v>51107611023</v>
      </c>
      <c r="D119900">
        <v>2020</v>
      </c>
      <c r="E119900">
        <v>230200</v>
      </c>
      <c r="F119900">
        <v>977300</v>
      </c>
      <c r="G119900">
        <v>0.35599999999999998</v>
      </c>
      <c r="H119900">
        <v>594100</v>
      </c>
      <c r="I119900">
        <v>596800</v>
      </c>
    </row>
    <row r="119901" spans="1:9" x14ac:dyDescent="0.25">
      <c r="A119901" t="s">
        <v>548</v>
      </c>
      <c r="B119901" t="s">
        <v>564</v>
      </c>
      <c r="C119901">
        <v>51107611023</v>
      </c>
      <c r="D119901">
        <v>2021</v>
      </c>
      <c r="E119901">
        <v>260400</v>
      </c>
      <c r="F119901">
        <v>1105600</v>
      </c>
      <c r="G119901">
        <v>0.35699999999999998</v>
      </c>
      <c r="H119901">
        <v>677700</v>
      </c>
      <c r="I119901">
        <v>678600</v>
      </c>
    </row>
    <row r="119902" spans="1:9" x14ac:dyDescent="0.25">
      <c r="A119902" t="s">
        <v>548</v>
      </c>
      <c r="B119902" t="s">
        <v>564</v>
      </c>
      <c r="C119902">
        <v>51107611023</v>
      </c>
      <c r="D119902">
        <v>2022</v>
      </c>
      <c r="E119902">
        <v>281200</v>
      </c>
      <c r="F119902">
        <v>1200800</v>
      </c>
      <c r="G119902">
        <v>0.35</v>
      </c>
      <c r="H119902">
        <v>753800</v>
      </c>
      <c r="I119902">
        <v>745700</v>
      </c>
    </row>
    <row r="119903" spans="1:9" x14ac:dyDescent="0.25">
      <c r="A119903" t="s">
        <v>548</v>
      </c>
      <c r="B119903" t="s">
        <v>564</v>
      </c>
      <c r="C119903">
        <v>51107611024</v>
      </c>
      <c r="D119903">
        <v>2012</v>
      </c>
      <c r="E119903">
        <v>161500</v>
      </c>
      <c r="F119903">
        <v>421200</v>
      </c>
      <c r="G119903">
        <v>0.32700000000000001</v>
      </c>
      <c r="H119903">
        <v>418300</v>
      </c>
      <c r="I119903">
        <v>508400</v>
      </c>
    </row>
    <row r="119904" spans="1:9" x14ac:dyDescent="0.25">
      <c r="A119904" t="s">
        <v>548</v>
      </c>
      <c r="B119904" t="s">
        <v>564</v>
      </c>
      <c r="C119904">
        <v>51107611024</v>
      </c>
      <c r="D119904">
        <v>2013</v>
      </c>
      <c r="E119904">
        <v>167400</v>
      </c>
      <c r="F119904">
        <v>447000</v>
      </c>
      <c r="G119904">
        <v>0.32100000000000001</v>
      </c>
      <c r="H119904">
        <v>441600</v>
      </c>
      <c r="I119904">
        <v>537600</v>
      </c>
    </row>
    <row r="119905" spans="1:9" x14ac:dyDescent="0.25">
      <c r="A119905" t="s">
        <v>548</v>
      </c>
      <c r="B119905" t="s">
        <v>564</v>
      </c>
      <c r="C119905">
        <v>51107611024</v>
      </c>
      <c r="D119905">
        <v>2014</v>
      </c>
      <c r="E119905">
        <v>174000</v>
      </c>
      <c r="F119905">
        <v>470800</v>
      </c>
      <c r="G119905">
        <v>0.32600000000000001</v>
      </c>
      <c r="H119905">
        <v>450900</v>
      </c>
      <c r="I119905">
        <v>553700</v>
      </c>
    </row>
    <row r="119906" spans="1:9" x14ac:dyDescent="0.25">
      <c r="A119906" t="s">
        <v>548</v>
      </c>
      <c r="B119906" t="s">
        <v>564</v>
      </c>
      <c r="C119906">
        <v>51107611024</v>
      </c>
      <c r="D119906">
        <v>2015</v>
      </c>
      <c r="E119906">
        <v>181500</v>
      </c>
      <c r="F119906">
        <v>480800</v>
      </c>
      <c r="G119906">
        <v>0.32700000000000001</v>
      </c>
      <c r="H119906">
        <v>462200</v>
      </c>
      <c r="I119906">
        <v>573000</v>
      </c>
    </row>
    <row r="119907" spans="1:9" x14ac:dyDescent="0.25">
      <c r="A119907" t="s">
        <v>548</v>
      </c>
      <c r="B119907" t="s">
        <v>564</v>
      </c>
      <c r="C119907">
        <v>51107611024</v>
      </c>
      <c r="D119907">
        <v>2016</v>
      </c>
      <c r="E119907">
        <v>188800</v>
      </c>
      <c r="F119907">
        <v>503500</v>
      </c>
      <c r="G119907">
        <v>0.33400000000000002</v>
      </c>
      <c r="H119907">
        <v>474900</v>
      </c>
      <c r="I119907">
        <v>582400</v>
      </c>
    </row>
    <row r="119908" spans="1:9" x14ac:dyDescent="0.25">
      <c r="A119908" t="s">
        <v>548</v>
      </c>
      <c r="B119908" t="s">
        <v>564</v>
      </c>
      <c r="C119908">
        <v>51107611024</v>
      </c>
      <c r="D119908">
        <v>2017</v>
      </c>
      <c r="E119908">
        <v>201700</v>
      </c>
      <c r="F119908">
        <v>526900</v>
      </c>
      <c r="G119908">
        <v>0.34499999999999997</v>
      </c>
      <c r="H119908">
        <v>494100</v>
      </c>
      <c r="I119908">
        <v>601000</v>
      </c>
    </row>
    <row r="119909" spans="1:9" x14ac:dyDescent="0.25">
      <c r="A119909" t="s">
        <v>548</v>
      </c>
      <c r="B119909" t="s">
        <v>564</v>
      </c>
      <c r="C119909">
        <v>51107611024</v>
      </c>
      <c r="D119909">
        <v>2018</v>
      </c>
      <c r="E119909">
        <v>197200</v>
      </c>
      <c r="F119909">
        <v>519900</v>
      </c>
      <c r="G119909">
        <v>0.33</v>
      </c>
      <c r="H119909">
        <v>513800</v>
      </c>
      <c r="I119909">
        <v>618200</v>
      </c>
    </row>
    <row r="119910" spans="1:9" x14ac:dyDescent="0.25">
      <c r="A119910" t="s">
        <v>548</v>
      </c>
      <c r="B119910" t="s">
        <v>564</v>
      </c>
      <c r="C119910">
        <v>51107611024</v>
      </c>
      <c r="D119910">
        <v>2019</v>
      </c>
      <c r="E119910">
        <v>214600</v>
      </c>
      <c r="F119910">
        <v>571700</v>
      </c>
      <c r="G119910">
        <v>0.34799999999999998</v>
      </c>
      <c r="H119910">
        <v>530700</v>
      </c>
      <c r="I119910">
        <v>636300</v>
      </c>
    </row>
    <row r="119911" spans="1:9" x14ac:dyDescent="0.25">
      <c r="A119911" t="s">
        <v>548</v>
      </c>
      <c r="B119911" t="s">
        <v>564</v>
      </c>
      <c r="C119911">
        <v>51107611024</v>
      </c>
      <c r="D119911">
        <v>2020</v>
      </c>
      <c r="E119911">
        <v>218300</v>
      </c>
      <c r="F119911">
        <v>569400</v>
      </c>
      <c r="G119911">
        <v>0.33100000000000002</v>
      </c>
      <c r="H119911">
        <v>559000</v>
      </c>
      <c r="I119911">
        <v>686700</v>
      </c>
    </row>
    <row r="119912" spans="1:9" x14ac:dyDescent="0.25">
      <c r="A119912" t="s">
        <v>548</v>
      </c>
      <c r="B119912" t="s">
        <v>564</v>
      </c>
      <c r="C119912">
        <v>51107611024</v>
      </c>
      <c r="D119912">
        <v>2021</v>
      </c>
      <c r="E119912">
        <v>252900</v>
      </c>
      <c r="F119912">
        <v>655100</v>
      </c>
      <c r="G119912">
        <v>0.33500000000000002</v>
      </c>
      <c r="H119912">
        <v>646800</v>
      </c>
      <c r="I119912">
        <v>785700</v>
      </c>
    </row>
    <row r="119913" spans="1:9" x14ac:dyDescent="0.25">
      <c r="A119913" t="s">
        <v>548</v>
      </c>
      <c r="B119913" t="s">
        <v>564</v>
      </c>
      <c r="C119913">
        <v>51107611024</v>
      </c>
      <c r="D119913">
        <v>2022</v>
      </c>
      <c r="E119913">
        <v>295800</v>
      </c>
      <c r="F119913">
        <v>800400</v>
      </c>
      <c r="G119913">
        <v>0.34899999999999998</v>
      </c>
      <c r="H119913">
        <v>743700</v>
      </c>
      <c r="I119913">
        <v>872800</v>
      </c>
    </row>
    <row r="119914" spans="1:9" x14ac:dyDescent="0.25">
      <c r="A119914" t="s">
        <v>548</v>
      </c>
      <c r="B119914" t="s">
        <v>564</v>
      </c>
      <c r="C119914">
        <v>51107611025</v>
      </c>
      <c r="D119914">
        <v>2012</v>
      </c>
      <c r="E119914">
        <v>174900</v>
      </c>
      <c r="F119914">
        <v>1189500</v>
      </c>
      <c r="G119914">
        <v>0.33</v>
      </c>
      <c r="H119914">
        <v>450400</v>
      </c>
      <c r="I119914">
        <v>435200</v>
      </c>
    </row>
    <row r="119915" spans="1:9" x14ac:dyDescent="0.25">
      <c r="A119915" t="s">
        <v>548</v>
      </c>
      <c r="B119915" t="s">
        <v>564</v>
      </c>
      <c r="C119915">
        <v>51107611025</v>
      </c>
      <c r="D119915">
        <v>2013</v>
      </c>
      <c r="E119915">
        <v>188300</v>
      </c>
      <c r="F119915">
        <v>1270900</v>
      </c>
      <c r="G119915">
        <v>0.34</v>
      </c>
      <c r="H119915">
        <v>467700</v>
      </c>
      <c r="I119915">
        <v>454700</v>
      </c>
    </row>
    <row r="119916" spans="1:9" x14ac:dyDescent="0.25">
      <c r="A119916" t="s">
        <v>548</v>
      </c>
      <c r="B119916" t="s">
        <v>564</v>
      </c>
      <c r="C119916">
        <v>51107611025</v>
      </c>
      <c r="D119916">
        <v>2014</v>
      </c>
      <c r="E119916">
        <v>195600</v>
      </c>
      <c r="F119916">
        <v>1270800</v>
      </c>
      <c r="G119916">
        <v>0.33400000000000002</v>
      </c>
      <c r="H119916">
        <v>478700</v>
      </c>
      <c r="I119916">
        <v>485400</v>
      </c>
    </row>
    <row r="119917" spans="1:9" x14ac:dyDescent="0.25">
      <c r="A119917" t="s">
        <v>548</v>
      </c>
      <c r="B119917" t="s">
        <v>564</v>
      </c>
      <c r="C119917">
        <v>51107611025</v>
      </c>
      <c r="D119917">
        <v>2015</v>
      </c>
      <c r="E119917">
        <v>199900</v>
      </c>
      <c r="F119917">
        <v>1333300</v>
      </c>
      <c r="G119917">
        <v>0.33900000000000002</v>
      </c>
      <c r="H119917">
        <v>475500</v>
      </c>
      <c r="I119917">
        <v>486100</v>
      </c>
    </row>
    <row r="119918" spans="1:9" x14ac:dyDescent="0.25">
      <c r="A119918" t="s">
        <v>548</v>
      </c>
      <c r="B119918" t="s">
        <v>564</v>
      </c>
      <c r="C119918">
        <v>51107611025</v>
      </c>
      <c r="D119918">
        <v>2016</v>
      </c>
      <c r="E119918">
        <v>206700</v>
      </c>
      <c r="F119918">
        <v>1419600</v>
      </c>
      <c r="G119918">
        <v>0.34799999999999998</v>
      </c>
      <c r="H119918">
        <v>484300</v>
      </c>
      <c r="I119918">
        <v>486100</v>
      </c>
    </row>
    <row r="119919" spans="1:9" x14ac:dyDescent="0.25">
      <c r="A119919" t="s">
        <v>548</v>
      </c>
      <c r="B119919" t="s">
        <v>564</v>
      </c>
      <c r="C119919">
        <v>51107611025</v>
      </c>
      <c r="D119919">
        <v>2017</v>
      </c>
      <c r="E119919">
        <v>233900</v>
      </c>
      <c r="F119919">
        <v>1582300</v>
      </c>
      <c r="G119919">
        <v>0.39200000000000002</v>
      </c>
      <c r="H119919">
        <v>505300</v>
      </c>
      <c r="I119919">
        <v>489100</v>
      </c>
    </row>
    <row r="119920" spans="1:9" x14ac:dyDescent="0.25">
      <c r="A119920" t="s">
        <v>548</v>
      </c>
      <c r="B119920" t="s">
        <v>564</v>
      </c>
      <c r="C119920">
        <v>51107611025</v>
      </c>
      <c r="D119920">
        <v>2018</v>
      </c>
      <c r="E119920">
        <v>236400</v>
      </c>
      <c r="F119920">
        <v>1613600</v>
      </c>
      <c r="G119920">
        <v>0.38100000000000001</v>
      </c>
      <c r="H119920">
        <v>531200</v>
      </c>
      <c r="I119920">
        <v>506400</v>
      </c>
    </row>
    <row r="119921" spans="1:9" x14ac:dyDescent="0.25">
      <c r="A119921" t="s">
        <v>548</v>
      </c>
      <c r="B119921" t="s">
        <v>564</v>
      </c>
      <c r="C119921">
        <v>51107611025</v>
      </c>
      <c r="D119921">
        <v>2019</v>
      </c>
      <c r="E119921">
        <v>250300</v>
      </c>
      <c r="F119921">
        <v>1680200</v>
      </c>
      <c r="G119921">
        <v>0.39300000000000002</v>
      </c>
      <c r="H119921">
        <v>546300</v>
      </c>
      <c r="I119921">
        <v>523700</v>
      </c>
    </row>
    <row r="119922" spans="1:9" x14ac:dyDescent="0.25">
      <c r="A119922" t="s">
        <v>548</v>
      </c>
      <c r="B119922" t="s">
        <v>564</v>
      </c>
      <c r="C119922">
        <v>51107611025</v>
      </c>
      <c r="D119922">
        <v>2020</v>
      </c>
      <c r="E119922">
        <v>242800</v>
      </c>
      <c r="F119922">
        <v>1648700</v>
      </c>
      <c r="G119922">
        <v>0.36399999999999999</v>
      </c>
      <c r="H119922">
        <v>567600</v>
      </c>
      <c r="I119922">
        <v>548500</v>
      </c>
    </row>
    <row r="119923" spans="1:9" x14ac:dyDescent="0.25">
      <c r="A119923" t="s">
        <v>548</v>
      </c>
      <c r="B119923" t="s">
        <v>564</v>
      </c>
      <c r="C119923">
        <v>51107611025</v>
      </c>
      <c r="D119923">
        <v>2021</v>
      </c>
      <c r="E119923">
        <v>278200</v>
      </c>
      <c r="F119923">
        <v>1889900</v>
      </c>
      <c r="G119923">
        <v>0.37</v>
      </c>
      <c r="H119923">
        <v>650600</v>
      </c>
      <c r="I119923">
        <v>615200</v>
      </c>
    </row>
    <row r="119924" spans="1:9" x14ac:dyDescent="0.25">
      <c r="A119924" t="s">
        <v>548</v>
      </c>
      <c r="B119924" t="s">
        <v>564</v>
      </c>
      <c r="C119924">
        <v>51107611025</v>
      </c>
      <c r="D119924">
        <v>2022</v>
      </c>
      <c r="E119924">
        <v>284600</v>
      </c>
      <c r="F119924">
        <v>1934000</v>
      </c>
      <c r="G119924">
        <v>0.34100000000000003</v>
      </c>
      <c r="H119924">
        <v>735400</v>
      </c>
      <c r="I119924">
        <v>688600</v>
      </c>
    </row>
    <row r="119925" spans="1:9" x14ac:dyDescent="0.25">
      <c r="A119925" t="s">
        <v>548</v>
      </c>
      <c r="B119925" t="s">
        <v>564</v>
      </c>
      <c r="C119925">
        <v>51107611101</v>
      </c>
      <c r="D119925">
        <v>2012</v>
      </c>
      <c r="E119925">
        <v>154800</v>
      </c>
      <c r="F119925">
        <v>450100</v>
      </c>
      <c r="G119925">
        <v>0.39100000000000001</v>
      </c>
      <c r="H119925">
        <v>452000</v>
      </c>
      <c r="I119925">
        <v>354300</v>
      </c>
    </row>
    <row r="119926" spans="1:9" x14ac:dyDescent="0.25">
      <c r="A119926" t="s">
        <v>548</v>
      </c>
      <c r="B119926" t="s">
        <v>564</v>
      </c>
      <c r="C119926">
        <v>51107611101</v>
      </c>
      <c r="D119926">
        <v>2013</v>
      </c>
      <c r="E119926">
        <v>160300</v>
      </c>
      <c r="F119926">
        <v>472600</v>
      </c>
      <c r="G119926">
        <v>0.39400000000000002</v>
      </c>
      <c r="H119926">
        <v>473900</v>
      </c>
      <c r="I119926">
        <v>367900</v>
      </c>
    </row>
    <row r="119927" spans="1:9" x14ac:dyDescent="0.25">
      <c r="A119927" t="s">
        <v>548</v>
      </c>
      <c r="B119927" t="s">
        <v>564</v>
      </c>
      <c r="C119927">
        <v>51107611101</v>
      </c>
      <c r="D119927">
        <v>2014</v>
      </c>
      <c r="E119927">
        <v>165800</v>
      </c>
      <c r="F119927">
        <v>495100</v>
      </c>
      <c r="G119927">
        <v>0.39700000000000002</v>
      </c>
      <c r="H119927">
        <v>495800</v>
      </c>
      <c r="I119927">
        <v>381500</v>
      </c>
    </row>
    <row r="119928" spans="1:9" x14ac:dyDescent="0.25">
      <c r="A119928" t="s">
        <v>548</v>
      </c>
      <c r="B119928" t="s">
        <v>564</v>
      </c>
      <c r="C119928">
        <v>51107611101</v>
      </c>
      <c r="D119928">
        <v>2015</v>
      </c>
      <c r="E119928">
        <v>183300</v>
      </c>
      <c r="F119928">
        <v>543700</v>
      </c>
      <c r="G119928">
        <v>0.433</v>
      </c>
      <c r="H119928">
        <v>498900</v>
      </c>
      <c r="I119928">
        <v>386300</v>
      </c>
    </row>
    <row r="119929" spans="1:9" x14ac:dyDescent="0.25">
      <c r="A119929" t="s">
        <v>548</v>
      </c>
      <c r="B119929" t="s">
        <v>564</v>
      </c>
      <c r="C119929">
        <v>51107611101</v>
      </c>
      <c r="D119929">
        <v>2016</v>
      </c>
      <c r="E119929">
        <v>178300</v>
      </c>
      <c r="F119929">
        <v>537800</v>
      </c>
      <c r="G119929">
        <v>0.42899999999999999</v>
      </c>
      <c r="H119929">
        <v>492100</v>
      </c>
      <c r="I119929">
        <v>380900</v>
      </c>
    </row>
    <row r="119930" spans="1:9" x14ac:dyDescent="0.25">
      <c r="A119930" t="s">
        <v>548</v>
      </c>
      <c r="B119930" t="s">
        <v>564</v>
      </c>
      <c r="C119930">
        <v>51107611101</v>
      </c>
      <c r="D119930">
        <v>2017</v>
      </c>
      <c r="E119930">
        <v>164800</v>
      </c>
      <c r="F119930">
        <v>495100</v>
      </c>
      <c r="G119930">
        <v>0.36699999999999999</v>
      </c>
      <c r="H119930">
        <v>539900</v>
      </c>
      <c r="I119930">
        <v>412600</v>
      </c>
    </row>
    <row r="119931" spans="1:9" x14ac:dyDescent="0.25">
      <c r="A119931" t="s">
        <v>548</v>
      </c>
      <c r="B119931" t="s">
        <v>564</v>
      </c>
      <c r="C119931">
        <v>51107611101</v>
      </c>
      <c r="D119931">
        <v>2018</v>
      </c>
      <c r="E119931">
        <v>192100</v>
      </c>
      <c r="F119931">
        <v>585700</v>
      </c>
      <c r="G119931">
        <v>0.40699999999999997</v>
      </c>
      <c r="H119931">
        <v>560500</v>
      </c>
      <c r="I119931">
        <v>425500</v>
      </c>
    </row>
    <row r="119932" spans="1:9" x14ac:dyDescent="0.25">
      <c r="A119932" t="s">
        <v>548</v>
      </c>
      <c r="B119932" t="s">
        <v>564</v>
      </c>
      <c r="C119932">
        <v>51107611101</v>
      </c>
      <c r="D119932">
        <v>2019</v>
      </c>
      <c r="E119932">
        <v>203700</v>
      </c>
      <c r="F119932">
        <v>609000</v>
      </c>
      <c r="G119932">
        <v>0.41299999999999998</v>
      </c>
      <c r="H119932">
        <v>587600</v>
      </c>
      <c r="I119932">
        <v>446100</v>
      </c>
    </row>
    <row r="119933" spans="1:9" x14ac:dyDescent="0.25">
      <c r="A119933" t="s">
        <v>548</v>
      </c>
      <c r="B119933" t="s">
        <v>564</v>
      </c>
      <c r="C119933">
        <v>51107611101</v>
      </c>
      <c r="D119933">
        <v>2020</v>
      </c>
      <c r="E119933">
        <v>207000</v>
      </c>
      <c r="F119933">
        <v>606200</v>
      </c>
      <c r="G119933">
        <v>0.40400000000000003</v>
      </c>
      <c r="H119933">
        <v>608500</v>
      </c>
      <c r="I119933">
        <v>471200</v>
      </c>
    </row>
    <row r="119934" spans="1:9" x14ac:dyDescent="0.25">
      <c r="A119934" t="s">
        <v>548</v>
      </c>
      <c r="B119934" t="s">
        <v>564</v>
      </c>
      <c r="C119934">
        <v>51107611101</v>
      </c>
      <c r="D119934">
        <v>2021</v>
      </c>
      <c r="E119934">
        <v>212600</v>
      </c>
      <c r="F119934">
        <v>647400</v>
      </c>
      <c r="G119934">
        <v>0.378</v>
      </c>
      <c r="H119934">
        <v>674200</v>
      </c>
      <c r="I119934">
        <v>515400</v>
      </c>
    </row>
    <row r="119935" spans="1:9" x14ac:dyDescent="0.25">
      <c r="A119935" t="s">
        <v>548</v>
      </c>
      <c r="B119935" t="s">
        <v>564</v>
      </c>
      <c r="C119935">
        <v>51107611101</v>
      </c>
      <c r="D119935">
        <v>2022</v>
      </c>
      <c r="E119935">
        <v>247500</v>
      </c>
      <c r="F119935">
        <v>739500</v>
      </c>
      <c r="G119935">
        <v>0.41</v>
      </c>
      <c r="H119935">
        <v>712400</v>
      </c>
      <c r="I119935">
        <v>549000</v>
      </c>
    </row>
    <row r="119936" spans="1:9" x14ac:dyDescent="0.25">
      <c r="A119936" t="s">
        <v>548</v>
      </c>
      <c r="B119936" t="s">
        <v>564</v>
      </c>
      <c r="C119936">
        <v>51107611102</v>
      </c>
      <c r="D119936">
        <v>2012</v>
      </c>
      <c r="E119936">
        <v>169000</v>
      </c>
      <c r="F119936">
        <v>803700</v>
      </c>
      <c r="G119936">
        <v>0.40899999999999997</v>
      </c>
      <c r="H119936">
        <v>438700</v>
      </c>
      <c r="I119936">
        <v>369800</v>
      </c>
    </row>
    <row r="119937" spans="1:9" x14ac:dyDescent="0.25">
      <c r="A119937" t="s">
        <v>548</v>
      </c>
      <c r="B119937" t="s">
        <v>564</v>
      </c>
      <c r="C119937">
        <v>51107611102</v>
      </c>
      <c r="D119937">
        <v>2013</v>
      </c>
      <c r="E119937">
        <v>177900</v>
      </c>
      <c r="F119937">
        <v>845200</v>
      </c>
      <c r="G119937">
        <v>0.41099999999999998</v>
      </c>
      <c r="H119937">
        <v>461400</v>
      </c>
      <c r="I119937">
        <v>386900</v>
      </c>
    </row>
    <row r="119938" spans="1:9" x14ac:dyDescent="0.25">
      <c r="A119938" t="s">
        <v>548</v>
      </c>
      <c r="B119938" t="s">
        <v>564</v>
      </c>
      <c r="C119938">
        <v>51107611102</v>
      </c>
      <c r="D119938">
        <v>2014</v>
      </c>
      <c r="E119938">
        <v>166400</v>
      </c>
      <c r="F119938">
        <v>791100</v>
      </c>
      <c r="G119938">
        <v>0.36599999999999999</v>
      </c>
      <c r="H119938">
        <v>485300</v>
      </c>
      <c r="I119938">
        <v>405900</v>
      </c>
    </row>
    <row r="119939" spans="1:9" x14ac:dyDescent="0.25">
      <c r="A119939" t="s">
        <v>548</v>
      </c>
      <c r="B119939" t="s">
        <v>564</v>
      </c>
      <c r="C119939">
        <v>51107611102</v>
      </c>
      <c r="D119939">
        <v>2015</v>
      </c>
      <c r="E119939">
        <v>183300</v>
      </c>
      <c r="F119939">
        <v>876000</v>
      </c>
      <c r="G119939">
        <v>0.40200000000000002</v>
      </c>
      <c r="H119939">
        <v>487300</v>
      </c>
      <c r="I119939">
        <v>409400</v>
      </c>
    </row>
    <row r="119940" spans="1:9" x14ac:dyDescent="0.25">
      <c r="A119940" t="s">
        <v>548</v>
      </c>
      <c r="B119940" t="s">
        <v>564</v>
      </c>
      <c r="C119940">
        <v>51107611102</v>
      </c>
      <c r="D119940">
        <v>2016</v>
      </c>
      <c r="E119940">
        <v>185000</v>
      </c>
      <c r="F119940">
        <v>891200</v>
      </c>
      <c r="G119940">
        <v>0.40500000000000003</v>
      </c>
      <c r="H119940">
        <v>494600</v>
      </c>
      <c r="I119940">
        <v>410400</v>
      </c>
    </row>
    <row r="119941" spans="1:9" x14ac:dyDescent="0.25">
      <c r="A119941" t="s">
        <v>548</v>
      </c>
      <c r="B119941" t="s">
        <v>564</v>
      </c>
      <c r="C119941">
        <v>51107611102</v>
      </c>
      <c r="D119941">
        <v>2017</v>
      </c>
      <c r="E119941">
        <v>186800</v>
      </c>
      <c r="F119941">
        <v>896100</v>
      </c>
      <c r="G119941">
        <v>0.38900000000000001</v>
      </c>
      <c r="H119941">
        <v>515800</v>
      </c>
      <c r="I119941">
        <v>429400</v>
      </c>
    </row>
    <row r="119942" spans="1:9" x14ac:dyDescent="0.25">
      <c r="A119942" t="s">
        <v>548</v>
      </c>
      <c r="B119942" t="s">
        <v>564</v>
      </c>
      <c r="C119942">
        <v>51107611102</v>
      </c>
      <c r="D119942">
        <v>2018</v>
      </c>
      <c r="E119942">
        <v>189900</v>
      </c>
      <c r="F119942">
        <v>900200</v>
      </c>
      <c r="G119942">
        <v>0.39</v>
      </c>
      <c r="H119942">
        <v>524700</v>
      </c>
      <c r="I119942">
        <v>435000</v>
      </c>
    </row>
    <row r="119943" spans="1:9" x14ac:dyDescent="0.25">
      <c r="A119943" t="s">
        <v>548</v>
      </c>
      <c r="B119943" t="s">
        <v>564</v>
      </c>
      <c r="C119943">
        <v>51107611102</v>
      </c>
      <c r="D119943">
        <v>2019</v>
      </c>
      <c r="E119943">
        <v>203500</v>
      </c>
      <c r="F119943">
        <v>967600</v>
      </c>
      <c r="G119943">
        <v>0.39900000000000002</v>
      </c>
      <c r="H119943">
        <v>553200</v>
      </c>
      <c r="I119943">
        <v>455800</v>
      </c>
    </row>
    <row r="119944" spans="1:9" x14ac:dyDescent="0.25">
      <c r="A119944" t="s">
        <v>548</v>
      </c>
      <c r="B119944" t="s">
        <v>564</v>
      </c>
      <c r="C119944">
        <v>51107611102</v>
      </c>
      <c r="D119944">
        <v>2020</v>
      </c>
      <c r="E119944">
        <v>201100</v>
      </c>
      <c r="F119944">
        <v>962000</v>
      </c>
      <c r="G119944">
        <v>0.36699999999999999</v>
      </c>
      <c r="H119944">
        <v>590900</v>
      </c>
      <c r="I119944">
        <v>489100</v>
      </c>
    </row>
    <row r="119945" spans="1:9" x14ac:dyDescent="0.25">
      <c r="A119945" t="s">
        <v>548</v>
      </c>
      <c r="B119945" t="s">
        <v>564</v>
      </c>
      <c r="C119945">
        <v>51107611102</v>
      </c>
      <c r="D119945">
        <v>2021</v>
      </c>
      <c r="E119945">
        <v>226500</v>
      </c>
      <c r="F119945">
        <v>1086900</v>
      </c>
      <c r="G119945">
        <v>0.374</v>
      </c>
      <c r="H119945">
        <v>653100</v>
      </c>
      <c r="I119945">
        <v>540600</v>
      </c>
    </row>
    <row r="119946" spans="1:9" x14ac:dyDescent="0.25">
      <c r="A119946" t="s">
        <v>548</v>
      </c>
      <c r="B119946" t="s">
        <v>564</v>
      </c>
      <c r="C119946">
        <v>51107611102</v>
      </c>
      <c r="D119946">
        <v>2022</v>
      </c>
      <c r="E119946">
        <v>244100</v>
      </c>
      <c r="F119946">
        <v>1164300</v>
      </c>
      <c r="G119946">
        <v>0.36899999999999999</v>
      </c>
      <c r="H119946">
        <v>714600</v>
      </c>
      <c r="I119946">
        <v>590700</v>
      </c>
    </row>
    <row r="119947" spans="1:9" x14ac:dyDescent="0.25">
      <c r="A119947" t="s">
        <v>548</v>
      </c>
      <c r="B119947" t="s">
        <v>564</v>
      </c>
      <c r="C119947">
        <v>51107611204</v>
      </c>
      <c r="D119947">
        <v>2012</v>
      </c>
      <c r="E119947">
        <v>152300</v>
      </c>
      <c r="F119947">
        <v>921000</v>
      </c>
      <c r="G119947">
        <v>0.443</v>
      </c>
      <c r="H119947">
        <v>376800</v>
      </c>
      <c r="I119947">
        <v>288700</v>
      </c>
    </row>
    <row r="119948" spans="1:9" x14ac:dyDescent="0.25">
      <c r="A119948" t="s">
        <v>548</v>
      </c>
      <c r="B119948" t="s">
        <v>564</v>
      </c>
      <c r="C119948">
        <v>51107611204</v>
      </c>
      <c r="D119948">
        <v>2013</v>
      </c>
      <c r="E119948">
        <v>151400</v>
      </c>
      <c r="F119948">
        <v>915300</v>
      </c>
      <c r="G119948">
        <v>0.41399999999999998</v>
      </c>
      <c r="H119948">
        <v>404300</v>
      </c>
      <c r="I119948">
        <v>310600</v>
      </c>
    </row>
    <row r="119949" spans="1:9" x14ac:dyDescent="0.25">
      <c r="A119949" t="s">
        <v>548</v>
      </c>
      <c r="B119949" t="s">
        <v>564</v>
      </c>
      <c r="C119949">
        <v>51107611204</v>
      </c>
      <c r="D119949">
        <v>2014</v>
      </c>
      <c r="E119949">
        <v>160500</v>
      </c>
      <c r="F119949">
        <v>977100</v>
      </c>
      <c r="G119949">
        <v>0.42399999999999999</v>
      </c>
      <c r="H119949">
        <v>421500</v>
      </c>
      <c r="I119949">
        <v>320100</v>
      </c>
    </row>
    <row r="119950" spans="1:9" x14ac:dyDescent="0.25">
      <c r="A119950" t="s">
        <v>548</v>
      </c>
      <c r="B119950" t="s">
        <v>564</v>
      </c>
      <c r="C119950">
        <v>51107611204</v>
      </c>
      <c r="D119950">
        <v>2015</v>
      </c>
      <c r="E119950">
        <v>160100</v>
      </c>
      <c r="F119950">
        <v>985900</v>
      </c>
      <c r="G119950">
        <v>0.42799999999999999</v>
      </c>
      <c r="H119950">
        <v>415400</v>
      </c>
      <c r="I119950">
        <v>316200</v>
      </c>
    </row>
    <row r="119951" spans="1:9" x14ac:dyDescent="0.25">
      <c r="A119951" t="s">
        <v>548</v>
      </c>
      <c r="B119951" t="s">
        <v>564</v>
      </c>
      <c r="C119951">
        <v>51107611204</v>
      </c>
      <c r="D119951">
        <v>2016</v>
      </c>
      <c r="E119951">
        <v>167600</v>
      </c>
      <c r="F119951">
        <v>1023500</v>
      </c>
      <c r="G119951">
        <v>0.433</v>
      </c>
      <c r="H119951">
        <v>429200</v>
      </c>
      <c r="I119951">
        <v>327200</v>
      </c>
    </row>
    <row r="119952" spans="1:9" x14ac:dyDescent="0.25">
      <c r="A119952" t="s">
        <v>548</v>
      </c>
      <c r="B119952" t="s">
        <v>564</v>
      </c>
      <c r="C119952">
        <v>51107611204</v>
      </c>
      <c r="D119952">
        <v>2017</v>
      </c>
      <c r="E119952">
        <v>179800</v>
      </c>
      <c r="F119952">
        <v>1099600</v>
      </c>
      <c r="G119952">
        <v>0.44900000000000001</v>
      </c>
      <c r="H119952">
        <v>445900</v>
      </c>
      <c r="I119952">
        <v>336700</v>
      </c>
    </row>
    <row r="119953" spans="1:9" x14ac:dyDescent="0.25">
      <c r="A119953" t="s">
        <v>548</v>
      </c>
      <c r="B119953" t="s">
        <v>564</v>
      </c>
      <c r="C119953">
        <v>51107611204</v>
      </c>
      <c r="D119953">
        <v>2018</v>
      </c>
      <c r="E119953">
        <v>175400</v>
      </c>
      <c r="F119953">
        <v>1070200</v>
      </c>
      <c r="G119953">
        <v>0.42399999999999999</v>
      </c>
      <c r="H119953">
        <v>461000</v>
      </c>
      <c r="I119953">
        <v>350400</v>
      </c>
    </row>
    <row r="119954" spans="1:9" x14ac:dyDescent="0.25">
      <c r="A119954" t="s">
        <v>548</v>
      </c>
      <c r="B119954" t="s">
        <v>564</v>
      </c>
      <c r="C119954">
        <v>51107611204</v>
      </c>
      <c r="D119954">
        <v>2019</v>
      </c>
      <c r="E119954">
        <v>189600</v>
      </c>
      <c r="F119954">
        <v>1159700</v>
      </c>
      <c r="G119954">
        <v>0.44500000000000001</v>
      </c>
      <c r="H119954">
        <v>475100</v>
      </c>
      <c r="I119954">
        <v>360600</v>
      </c>
    </row>
    <row r="119955" spans="1:9" x14ac:dyDescent="0.25">
      <c r="A119955" t="s">
        <v>548</v>
      </c>
      <c r="B119955" t="s">
        <v>564</v>
      </c>
      <c r="C119955">
        <v>51107611204</v>
      </c>
      <c r="D119955">
        <v>2020</v>
      </c>
      <c r="E119955">
        <v>179100</v>
      </c>
      <c r="F119955">
        <v>1098500</v>
      </c>
      <c r="G119955">
        <v>0.39600000000000002</v>
      </c>
      <c r="H119955">
        <v>507400</v>
      </c>
      <c r="I119955">
        <v>386800</v>
      </c>
    </row>
    <row r="119956" spans="1:9" x14ac:dyDescent="0.25">
      <c r="A119956" t="s">
        <v>548</v>
      </c>
      <c r="B119956" t="s">
        <v>564</v>
      </c>
      <c r="C119956">
        <v>51107611204</v>
      </c>
      <c r="D119956">
        <v>2021</v>
      </c>
      <c r="E119956">
        <v>211900</v>
      </c>
      <c r="F119956">
        <v>1297600</v>
      </c>
      <c r="G119956">
        <v>0.42599999999999999</v>
      </c>
      <c r="H119956">
        <v>552400</v>
      </c>
      <c r="I119956">
        <v>419000</v>
      </c>
    </row>
    <row r="119957" spans="1:9" x14ac:dyDescent="0.25">
      <c r="A119957" t="s">
        <v>548</v>
      </c>
      <c r="B119957" t="s">
        <v>564</v>
      </c>
      <c r="C119957">
        <v>51107611204</v>
      </c>
      <c r="D119957">
        <v>2022</v>
      </c>
      <c r="E119957">
        <v>229900</v>
      </c>
      <c r="F119957">
        <v>1408200</v>
      </c>
      <c r="G119957">
        <v>0.42</v>
      </c>
      <c r="H119957">
        <v>611900</v>
      </c>
      <c r="I119957">
        <v>462000</v>
      </c>
    </row>
    <row r="119958" spans="1:9" x14ac:dyDescent="0.25">
      <c r="A119958" t="s">
        <v>548</v>
      </c>
      <c r="B119958" t="s">
        <v>564</v>
      </c>
      <c r="C119958">
        <v>51107611205</v>
      </c>
      <c r="D119958">
        <v>2012</v>
      </c>
      <c r="E119958">
        <v>151100</v>
      </c>
      <c r="F119958">
        <v>654600</v>
      </c>
      <c r="G119958">
        <v>0.35599999999999998</v>
      </c>
      <c r="H119958">
        <v>445900</v>
      </c>
      <c r="I119958">
        <v>377500</v>
      </c>
    </row>
    <row r="119959" spans="1:9" x14ac:dyDescent="0.25">
      <c r="A119959" t="s">
        <v>548</v>
      </c>
      <c r="B119959" t="s">
        <v>564</v>
      </c>
      <c r="C119959">
        <v>51107611205</v>
      </c>
      <c r="D119959">
        <v>2013</v>
      </c>
      <c r="E119959">
        <v>170300</v>
      </c>
      <c r="F119959">
        <v>733500</v>
      </c>
      <c r="G119959">
        <v>0.38200000000000001</v>
      </c>
      <c r="H119959">
        <v>470400</v>
      </c>
      <c r="I119959">
        <v>400400</v>
      </c>
    </row>
    <row r="119960" spans="1:9" x14ac:dyDescent="0.25">
      <c r="A119960" t="s">
        <v>548</v>
      </c>
      <c r="B119960" t="s">
        <v>564</v>
      </c>
      <c r="C119960">
        <v>51107611205</v>
      </c>
      <c r="D119960">
        <v>2014</v>
      </c>
      <c r="E119960">
        <v>178100</v>
      </c>
      <c r="F119960">
        <v>770700</v>
      </c>
      <c r="G119960">
        <v>0.38900000000000001</v>
      </c>
      <c r="H119960">
        <v>488600</v>
      </c>
      <c r="I119960">
        <v>408800</v>
      </c>
    </row>
    <row r="119961" spans="1:9" x14ac:dyDescent="0.25">
      <c r="A119961" t="s">
        <v>548</v>
      </c>
      <c r="B119961" t="s">
        <v>564</v>
      </c>
      <c r="C119961">
        <v>51107611205</v>
      </c>
      <c r="D119961">
        <v>2015</v>
      </c>
      <c r="E119961">
        <v>194500</v>
      </c>
      <c r="F119961">
        <v>834800</v>
      </c>
      <c r="G119961">
        <v>0.41599999999999998</v>
      </c>
      <c r="H119961">
        <v>493200</v>
      </c>
      <c r="I119961">
        <v>416100</v>
      </c>
    </row>
    <row r="119962" spans="1:9" x14ac:dyDescent="0.25">
      <c r="A119962" t="s">
        <v>548</v>
      </c>
      <c r="B119962" t="s">
        <v>564</v>
      </c>
      <c r="C119962">
        <v>51107611205</v>
      </c>
      <c r="D119962">
        <v>2016</v>
      </c>
      <c r="E119962">
        <v>189800</v>
      </c>
      <c r="F119962">
        <v>810700</v>
      </c>
      <c r="G119962">
        <v>0.41399999999999998</v>
      </c>
      <c r="H119962">
        <v>486200</v>
      </c>
      <c r="I119962">
        <v>409300</v>
      </c>
    </row>
    <row r="119963" spans="1:9" x14ac:dyDescent="0.25">
      <c r="A119963" t="s">
        <v>548</v>
      </c>
      <c r="B119963" t="s">
        <v>564</v>
      </c>
      <c r="C119963">
        <v>51107611205</v>
      </c>
      <c r="D119963">
        <v>2017</v>
      </c>
      <c r="E119963">
        <v>205800</v>
      </c>
      <c r="F119963">
        <v>895000</v>
      </c>
      <c r="G119963">
        <v>0.43</v>
      </c>
      <c r="H119963">
        <v>509800</v>
      </c>
      <c r="I119963">
        <v>425300</v>
      </c>
    </row>
    <row r="119964" spans="1:9" x14ac:dyDescent="0.25">
      <c r="A119964" t="s">
        <v>548</v>
      </c>
      <c r="B119964" t="s">
        <v>564</v>
      </c>
      <c r="C119964">
        <v>51107611205</v>
      </c>
      <c r="D119964">
        <v>2018</v>
      </c>
      <c r="E119964">
        <v>200700</v>
      </c>
      <c r="F119964">
        <v>862800</v>
      </c>
      <c r="G119964">
        <v>0.40400000000000003</v>
      </c>
      <c r="H119964">
        <v>530600</v>
      </c>
      <c r="I119964">
        <v>443600</v>
      </c>
    </row>
    <row r="119965" spans="1:9" x14ac:dyDescent="0.25">
      <c r="A119965" t="s">
        <v>548</v>
      </c>
      <c r="B119965" t="s">
        <v>564</v>
      </c>
      <c r="C119965">
        <v>51107611205</v>
      </c>
      <c r="D119965">
        <v>2019</v>
      </c>
      <c r="E119965">
        <v>211300</v>
      </c>
      <c r="F119965">
        <v>904000</v>
      </c>
      <c r="G119965">
        <v>0.41199999999999998</v>
      </c>
      <c r="H119965">
        <v>547000</v>
      </c>
      <c r="I119965">
        <v>456800</v>
      </c>
    </row>
    <row r="119966" spans="1:9" x14ac:dyDescent="0.25">
      <c r="A119966" t="s">
        <v>548</v>
      </c>
      <c r="B119966" t="s">
        <v>564</v>
      </c>
      <c r="C119966">
        <v>51107611205</v>
      </c>
      <c r="D119966">
        <v>2020</v>
      </c>
      <c r="E119966">
        <v>213900</v>
      </c>
      <c r="F119966">
        <v>922600</v>
      </c>
      <c r="G119966">
        <v>0.39700000000000002</v>
      </c>
      <c r="H119966">
        <v>577600</v>
      </c>
      <c r="I119966">
        <v>481600</v>
      </c>
    </row>
    <row r="119967" spans="1:9" x14ac:dyDescent="0.25">
      <c r="A119967" t="s">
        <v>548</v>
      </c>
      <c r="B119967" t="s">
        <v>564</v>
      </c>
      <c r="C119967">
        <v>51107611205</v>
      </c>
      <c r="D119967">
        <v>2021</v>
      </c>
      <c r="E119967">
        <v>231400</v>
      </c>
      <c r="F119967">
        <v>991700</v>
      </c>
      <c r="G119967">
        <v>0.39400000000000002</v>
      </c>
      <c r="H119967">
        <v>628900</v>
      </c>
      <c r="I119967">
        <v>523700</v>
      </c>
    </row>
    <row r="119968" spans="1:9" x14ac:dyDescent="0.25">
      <c r="A119968" t="s">
        <v>548</v>
      </c>
      <c r="B119968" t="s">
        <v>564</v>
      </c>
      <c r="C119968">
        <v>51107611205</v>
      </c>
      <c r="D119968">
        <v>2022</v>
      </c>
      <c r="E119968">
        <v>237600</v>
      </c>
      <c r="F119968">
        <v>1035200</v>
      </c>
      <c r="G119968">
        <v>0.373</v>
      </c>
      <c r="H119968">
        <v>685100</v>
      </c>
      <c r="I119968">
        <v>569600</v>
      </c>
    </row>
    <row r="119969" spans="1:9" x14ac:dyDescent="0.25">
      <c r="A119969" t="s">
        <v>548</v>
      </c>
      <c r="B119969" t="s">
        <v>564</v>
      </c>
      <c r="C119969">
        <v>51107611209</v>
      </c>
      <c r="D119969">
        <v>2012</v>
      </c>
      <c r="E119969">
        <v>198400</v>
      </c>
      <c r="F119969">
        <v>933400</v>
      </c>
      <c r="G119969">
        <v>0.376</v>
      </c>
      <c r="H119969">
        <v>507000</v>
      </c>
      <c r="I119969">
        <v>459500</v>
      </c>
    </row>
    <row r="119970" spans="1:9" x14ac:dyDescent="0.25">
      <c r="A119970" t="s">
        <v>548</v>
      </c>
      <c r="B119970" t="s">
        <v>564</v>
      </c>
      <c r="C119970">
        <v>51107611209</v>
      </c>
      <c r="D119970">
        <v>2013</v>
      </c>
      <c r="E119970">
        <v>205800</v>
      </c>
      <c r="F119970">
        <v>991700</v>
      </c>
      <c r="G119970">
        <v>0.379</v>
      </c>
      <c r="H119970">
        <v>526300</v>
      </c>
      <c r="I119970">
        <v>471600</v>
      </c>
    </row>
    <row r="119971" spans="1:9" x14ac:dyDescent="0.25">
      <c r="A119971" t="s">
        <v>548</v>
      </c>
      <c r="B119971" t="s">
        <v>564</v>
      </c>
      <c r="C119971">
        <v>51107611209</v>
      </c>
      <c r="D119971">
        <v>2014</v>
      </c>
      <c r="E119971">
        <v>220600</v>
      </c>
      <c r="F119971">
        <v>1065100</v>
      </c>
      <c r="G119971">
        <v>0.40899999999999997</v>
      </c>
      <c r="H119971">
        <v>526600</v>
      </c>
      <c r="I119971">
        <v>467800</v>
      </c>
    </row>
    <row r="119972" spans="1:9" x14ac:dyDescent="0.25">
      <c r="A119972" t="s">
        <v>548</v>
      </c>
      <c r="B119972" t="s">
        <v>564</v>
      </c>
      <c r="C119972">
        <v>51107611209</v>
      </c>
      <c r="D119972">
        <v>2015</v>
      </c>
      <c r="E119972">
        <v>218200</v>
      </c>
      <c r="F119972">
        <v>1035100</v>
      </c>
      <c r="G119972">
        <v>0.40400000000000003</v>
      </c>
      <c r="H119972">
        <v>521400</v>
      </c>
      <c r="I119972">
        <v>470200</v>
      </c>
    </row>
    <row r="119973" spans="1:9" x14ac:dyDescent="0.25">
      <c r="A119973" t="s">
        <v>548</v>
      </c>
      <c r="B119973" t="s">
        <v>564</v>
      </c>
      <c r="C119973">
        <v>51107611209</v>
      </c>
      <c r="D119973">
        <v>2016</v>
      </c>
      <c r="E119973">
        <v>230900</v>
      </c>
      <c r="F119973">
        <v>1095800</v>
      </c>
      <c r="G119973">
        <v>0.42199999999999999</v>
      </c>
      <c r="H119973">
        <v>529900</v>
      </c>
      <c r="I119973">
        <v>478000</v>
      </c>
    </row>
    <row r="119974" spans="1:9" x14ac:dyDescent="0.25">
      <c r="A119974" t="s">
        <v>548</v>
      </c>
      <c r="B119974" t="s">
        <v>564</v>
      </c>
      <c r="C119974">
        <v>51107611209</v>
      </c>
      <c r="D119974">
        <v>2017</v>
      </c>
      <c r="E119974">
        <v>226900</v>
      </c>
      <c r="F119974">
        <v>1109200</v>
      </c>
      <c r="G119974">
        <v>0.40899999999999997</v>
      </c>
      <c r="H119974">
        <v>542900</v>
      </c>
      <c r="I119974">
        <v>479200</v>
      </c>
    </row>
    <row r="119975" spans="1:9" x14ac:dyDescent="0.25">
      <c r="A119975" t="s">
        <v>548</v>
      </c>
      <c r="B119975" t="s">
        <v>564</v>
      </c>
      <c r="C119975">
        <v>51107611209</v>
      </c>
      <c r="D119975">
        <v>2018</v>
      </c>
      <c r="E119975">
        <v>223800</v>
      </c>
      <c r="F119975">
        <v>1078500</v>
      </c>
      <c r="G119975">
        <v>0.39600000000000002</v>
      </c>
      <c r="H119975">
        <v>553700</v>
      </c>
      <c r="I119975">
        <v>490300</v>
      </c>
    </row>
    <row r="119976" spans="1:9" x14ac:dyDescent="0.25">
      <c r="A119976" t="s">
        <v>548</v>
      </c>
      <c r="B119976" t="s">
        <v>564</v>
      </c>
      <c r="C119976">
        <v>51107611209</v>
      </c>
      <c r="D119976">
        <v>2019</v>
      </c>
      <c r="E119976">
        <v>237000</v>
      </c>
      <c r="F119976">
        <v>1134900</v>
      </c>
      <c r="G119976">
        <v>0.40600000000000003</v>
      </c>
      <c r="H119976">
        <v>569100</v>
      </c>
      <c r="I119976">
        <v>506200</v>
      </c>
    </row>
    <row r="119977" spans="1:9" x14ac:dyDescent="0.25">
      <c r="A119977" t="s">
        <v>548</v>
      </c>
      <c r="B119977" t="s">
        <v>564</v>
      </c>
      <c r="C119977">
        <v>51107611209</v>
      </c>
      <c r="D119977">
        <v>2020</v>
      </c>
      <c r="E119977">
        <v>236100</v>
      </c>
      <c r="F119977">
        <v>1120600</v>
      </c>
      <c r="G119977">
        <v>0.38800000000000001</v>
      </c>
      <c r="H119977">
        <v>593700</v>
      </c>
      <c r="I119977">
        <v>529700</v>
      </c>
    </row>
    <row r="119978" spans="1:9" x14ac:dyDescent="0.25">
      <c r="A119978" t="s">
        <v>548</v>
      </c>
      <c r="B119978" t="s">
        <v>564</v>
      </c>
      <c r="C119978">
        <v>51107611209</v>
      </c>
      <c r="D119978">
        <v>2021</v>
      </c>
      <c r="E119978">
        <v>264300</v>
      </c>
      <c r="F119978">
        <v>1262300</v>
      </c>
      <c r="G119978">
        <v>0.379</v>
      </c>
      <c r="H119978">
        <v>677700</v>
      </c>
      <c r="I119978">
        <v>604400</v>
      </c>
    </row>
    <row r="119979" spans="1:9" x14ac:dyDescent="0.25">
      <c r="A119979" t="s">
        <v>548</v>
      </c>
      <c r="B119979" t="s">
        <v>564</v>
      </c>
      <c r="C119979">
        <v>51107611209</v>
      </c>
      <c r="D119979">
        <v>2022</v>
      </c>
      <c r="E119979">
        <v>276500</v>
      </c>
      <c r="F119979">
        <v>1321600</v>
      </c>
      <c r="G119979">
        <v>0.36499999999999999</v>
      </c>
      <c r="H119979">
        <v>750600</v>
      </c>
      <c r="I119979">
        <v>660800</v>
      </c>
    </row>
    <row r="119980" spans="1:9" x14ac:dyDescent="0.25">
      <c r="A119980" t="s">
        <v>548</v>
      </c>
      <c r="B119980" t="s">
        <v>564</v>
      </c>
      <c r="C119980">
        <v>51107611300</v>
      </c>
      <c r="D119980">
        <v>2012</v>
      </c>
      <c r="E119980">
        <v>132100</v>
      </c>
      <c r="F119980">
        <v>809400</v>
      </c>
      <c r="G119980">
        <v>0.36699999999999999</v>
      </c>
      <c r="H119980">
        <v>408900</v>
      </c>
      <c r="I119980">
        <v>298800</v>
      </c>
    </row>
    <row r="119981" spans="1:9" x14ac:dyDescent="0.25">
      <c r="A119981" t="s">
        <v>548</v>
      </c>
      <c r="B119981" t="s">
        <v>564</v>
      </c>
      <c r="C119981">
        <v>51107611300</v>
      </c>
      <c r="D119981">
        <v>2013</v>
      </c>
      <c r="E119981">
        <v>149100</v>
      </c>
      <c r="F119981">
        <v>916200</v>
      </c>
      <c r="G119981">
        <v>0.38900000000000001</v>
      </c>
      <c r="H119981">
        <v>437800</v>
      </c>
      <c r="I119981">
        <v>318300</v>
      </c>
    </row>
    <row r="119982" spans="1:9" x14ac:dyDescent="0.25">
      <c r="A119982" t="s">
        <v>548</v>
      </c>
      <c r="B119982" t="s">
        <v>564</v>
      </c>
      <c r="C119982">
        <v>51107611300</v>
      </c>
      <c r="D119982">
        <v>2014</v>
      </c>
      <c r="E119982">
        <v>168900</v>
      </c>
      <c r="F119982">
        <v>1031000</v>
      </c>
      <c r="G119982">
        <v>0.41</v>
      </c>
      <c r="H119982">
        <v>468900</v>
      </c>
      <c r="I119982">
        <v>340100</v>
      </c>
    </row>
    <row r="119983" spans="1:9" x14ac:dyDescent="0.25">
      <c r="A119983" t="s">
        <v>548</v>
      </c>
      <c r="B119983" t="s">
        <v>564</v>
      </c>
      <c r="C119983">
        <v>51107611300</v>
      </c>
      <c r="D119983">
        <v>2015</v>
      </c>
      <c r="E119983">
        <v>169800</v>
      </c>
      <c r="F119983">
        <v>1036500</v>
      </c>
      <c r="G119983">
        <v>0.42099999999999999</v>
      </c>
      <c r="H119983">
        <v>457600</v>
      </c>
      <c r="I119983">
        <v>332900</v>
      </c>
    </row>
    <row r="119984" spans="1:9" x14ac:dyDescent="0.25">
      <c r="A119984" t="s">
        <v>548</v>
      </c>
      <c r="B119984" t="s">
        <v>564</v>
      </c>
      <c r="C119984">
        <v>51107611300</v>
      </c>
      <c r="D119984">
        <v>2016</v>
      </c>
      <c r="E119984">
        <v>184400</v>
      </c>
      <c r="F119984">
        <v>1134700</v>
      </c>
      <c r="G119984">
        <v>0.435</v>
      </c>
      <c r="H119984">
        <v>482900</v>
      </c>
      <c r="I119984">
        <v>349600</v>
      </c>
    </row>
    <row r="119985" spans="1:9" x14ac:dyDescent="0.25">
      <c r="A119985" t="s">
        <v>548</v>
      </c>
      <c r="B119985" t="s">
        <v>564</v>
      </c>
      <c r="C119985">
        <v>51107611300</v>
      </c>
      <c r="D119985">
        <v>2017</v>
      </c>
      <c r="E119985">
        <v>181100</v>
      </c>
      <c r="F119985">
        <v>1101600</v>
      </c>
      <c r="G119985">
        <v>0.41899999999999998</v>
      </c>
      <c r="H119985">
        <v>497700</v>
      </c>
      <c r="I119985">
        <v>360700</v>
      </c>
    </row>
    <row r="119986" spans="1:9" x14ac:dyDescent="0.25">
      <c r="A119986" t="s">
        <v>548</v>
      </c>
      <c r="B119986" t="s">
        <v>564</v>
      </c>
      <c r="C119986">
        <v>51107611300</v>
      </c>
      <c r="D119986">
        <v>2018</v>
      </c>
      <c r="E119986">
        <v>177100</v>
      </c>
      <c r="F119986">
        <v>1081900</v>
      </c>
      <c r="G119986">
        <v>0.39200000000000002</v>
      </c>
      <c r="H119986">
        <v>519800</v>
      </c>
      <c r="I119986">
        <v>375900</v>
      </c>
    </row>
    <row r="119987" spans="1:9" x14ac:dyDescent="0.25">
      <c r="A119987" t="s">
        <v>548</v>
      </c>
      <c r="B119987" t="s">
        <v>564</v>
      </c>
      <c r="C119987">
        <v>51107611300</v>
      </c>
      <c r="D119987">
        <v>2019</v>
      </c>
      <c r="E119987">
        <v>183900</v>
      </c>
      <c r="F119987">
        <v>1131100</v>
      </c>
      <c r="G119987">
        <v>0.4</v>
      </c>
      <c r="H119987">
        <v>528300</v>
      </c>
      <c r="I119987">
        <v>382700</v>
      </c>
    </row>
    <row r="119988" spans="1:9" x14ac:dyDescent="0.25">
      <c r="A119988" t="s">
        <v>548</v>
      </c>
      <c r="B119988" t="s">
        <v>564</v>
      </c>
      <c r="C119988">
        <v>51107611300</v>
      </c>
      <c r="D119988">
        <v>2020</v>
      </c>
      <c r="E119988">
        <v>198400</v>
      </c>
      <c r="F119988">
        <v>1217300</v>
      </c>
      <c r="G119988">
        <v>0.40699999999999997</v>
      </c>
      <c r="H119988">
        <v>556500</v>
      </c>
      <c r="I119988">
        <v>404700</v>
      </c>
    </row>
    <row r="119989" spans="1:9" x14ac:dyDescent="0.25">
      <c r="A119989" t="s">
        <v>548</v>
      </c>
      <c r="B119989" t="s">
        <v>564</v>
      </c>
      <c r="C119989">
        <v>51107611300</v>
      </c>
      <c r="D119989">
        <v>2021</v>
      </c>
      <c r="E119989">
        <v>238900</v>
      </c>
      <c r="F119989">
        <v>1454000</v>
      </c>
      <c r="G119989">
        <v>0.44</v>
      </c>
      <c r="H119989">
        <v>618600</v>
      </c>
      <c r="I119989">
        <v>451000</v>
      </c>
    </row>
    <row r="119990" spans="1:9" x14ac:dyDescent="0.25">
      <c r="A119990" t="s">
        <v>548</v>
      </c>
      <c r="B119990" t="s">
        <v>564</v>
      </c>
      <c r="C119990">
        <v>51107611300</v>
      </c>
      <c r="D119990">
        <v>2022</v>
      </c>
      <c r="E119990">
        <v>253400</v>
      </c>
      <c r="F119990">
        <v>1546800</v>
      </c>
      <c r="G119990">
        <v>0.42899999999999999</v>
      </c>
      <c r="H119990">
        <v>675500</v>
      </c>
      <c r="I119990">
        <v>489900</v>
      </c>
    </row>
    <row r="119991" spans="1:9" x14ac:dyDescent="0.25">
      <c r="A119991" t="s">
        <v>548</v>
      </c>
      <c r="B119991" t="s">
        <v>564</v>
      </c>
      <c r="C119991">
        <v>51107611502</v>
      </c>
      <c r="D119991">
        <v>2012</v>
      </c>
      <c r="E119991">
        <v>146000</v>
      </c>
      <c r="F119991">
        <v>678900</v>
      </c>
      <c r="G119991">
        <v>0.40400000000000003</v>
      </c>
      <c r="H119991">
        <v>414500</v>
      </c>
      <c r="I119991">
        <v>332700</v>
      </c>
    </row>
    <row r="119992" spans="1:9" x14ac:dyDescent="0.25">
      <c r="A119992" t="s">
        <v>548</v>
      </c>
      <c r="B119992" t="s">
        <v>564</v>
      </c>
      <c r="C119992">
        <v>51107611502</v>
      </c>
      <c r="D119992">
        <v>2013</v>
      </c>
      <c r="E119992">
        <v>147100</v>
      </c>
      <c r="F119992">
        <v>682300</v>
      </c>
      <c r="G119992">
        <v>0.38800000000000001</v>
      </c>
      <c r="H119992">
        <v>432700</v>
      </c>
      <c r="I119992">
        <v>347600</v>
      </c>
    </row>
    <row r="119993" spans="1:9" x14ac:dyDescent="0.25">
      <c r="A119993" t="s">
        <v>548</v>
      </c>
      <c r="B119993" t="s">
        <v>564</v>
      </c>
      <c r="C119993">
        <v>51107611502</v>
      </c>
      <c r="D119993">
        <v>2014</v>
      </c>
      <c r="E119993">
        <v>150400</v>
      </c>
      <c r="F119993">
        <v>700700</v>
      </c>
      <c r="G119993">
        <v>0.39</v>
      </c>
      <c r="H119993">
        <v>447500</v>
      </c>
      <c r="I119993">
        <v>357400</v>
      </c>
    </row>
    <row r="119994" spans="1:9" x14ac:dyDescent="0.25">
      <c r="A119994" t="s">
        <v>548</v>
      </c>
      <c r="B119994" t="s">
        <v>564</v>
      </c>
      <c r="C119994">
        <v>51107611502</v>
      </c>
      <c r="D119994">
        <v>2015</v>
      </c>
      <c r="E119994">
        <v>156900</v>
      </c>
      <c r="F119994">
        <v>730000</v>
      </c>
      <c r="G119994">
        <v>0.39700000000000002</v>
      </c>
      <c r="H119994">
        <v>452900</v>
      </c>
      <c r="I119994">
        <v>364700</v>
      </c>
    </row>
    <row r="119995" spans="1:9" x14ac:dyDescent="0.25">
      <c r="A119995" t="s">
        <v>548</v>
      </c>
      <c r="B119995" t="s">
        <v>564</v>
      </c>
      <c r="C119995">
        <v>51107611502</v>
      </c>
      <c r="D119995">
        <v>2016</v>
      </c>
      <c r="E119995">
        <v>168300</v>
      </c>
      <c r="F119995">
        <v>782800</v>
      </c>
      <c r="G119995">
        <v>0.42299999999999999</v>
      </c>
      <c r="H119995">
        <v>458400</v>
      </c>
      <c r="I119995">
        <v>367800</v>
      </c>
    </row>
    <row r="119996" spans="1:9" x14ac:dyDescent="0.25">
      <c r="A119996" t="s">
        <v>548</v>
      </c>
      <c r="B119996" t="s">
        <v>564</v>
      </c>
      <c r="C119996">
        <v>51107611502</v>
      </c>
      <c r="D119996">
        <v>2017</v>
      </c>
      <c r="E119996">
        <v>179800</v>
      </c>
      <c r="F119996">
        <v>833100</v>
      </c>
      <c r="G119996">
        <v>0.43099999999999999</v>
      </c>
      <c r="H119996">
        <v>485200</v>
      </c>
      <c r="I119996">
        <v>387400</v>
      </c>
    </row>
    <row r="119997" spans="1:9" x14ac:dyDescent="0.25">
      <c r="A119997" t="s">
        <v>548</v>
      </c>
      <c r="B119997" t="s">
        <v>564</v>
      </c>
      <c r="C119997">
        <v>51107611502</v>
      </c>
      <c r="D119997">
        <v>2018</v>
      </c>
      <c r="E119997">
        <v>170800</v>
      </c>
      <c r="F119997">
        <v>792300</v>
      </c>
      <c r="G119997">
        <v>0.39500000000000002</v>
      </c>
      <c r="H119997">
        <v>504100</v>
      </c>
      <c r="I119997">
        <v>403200</v>
      </c>
    </row>
    <row r="119998" spans="1:9" x14ac:dyDescent="0.25">
      <c r="A119998" t="s">
        <v>548</v>
      </c>
      <c r="B119998" t="s">
        <v>564</v>
      </c>
      <c r="C119998">
        <v>51107611502</v>
      </c>
      <c r="D119998">
        <v>2019</v>
      </c>
      <c r="E119998">
        <v>188800</v>
      </c>
      <c r="F119998">
        <v>880800</v>
      </c>
      <c r="G119998">
        <v>0.41799999999999998</v>
      </c>
      <c r="H119998">
        <v>526600</v>
      </c>
      <c r="I119998">
        <v>420300</v>
      </c>
    </row>
    <row r="119999" spans="1:9" x14ac:dyDescent="0.25">
      <c r="A119999" t="s">
        <v>548</v>
      </c>
      <c r="B119999" t="s">
        <v>564</v>
      </c>
      <c r="C119999">
        <v>51107611502</v>
      </c>
      <c r="D119999">
        <v>2020</v>
      </c>
      <c r="E119999">
        <v>190700</v>
      </c>
      <c r="F119999">
        <v>890200</v>
      </c>
      <c r="G119999">
        <v>0.40100000000000002</v>
      </c>
      <c r="H119999">
        <v>552500</v>
      </c>
      <c r="I119999">
        <v>441900</v>
      </c>
    </row>
    <row r="120000" spans="1:9" x14ac:dyDescent="0.25">
      <c r="A120000" t="s">
        <v>548</v>
      </c>
      <c r="B120000" t="s">
        <v>564</v>
      </c>
      <c r="C120000">
        <v>51107611502</v>
      </c>
      <c r="D120000">
        <v>2021</v>
      </c>
      <c r="E120000">
        <v>217400</v>
      </c>
      <c r="F120000">
        <v>1018700</v>
      </c>
      <c r="G120000">
        <v>0.40799999999999997</v>
      </c>
      <c r="H120000">
        <v>619000</v>
      </c>
      <c r="I120000">
        <v>494300</v>
      </c>
    </row>
    <row r="120001" spans="1:9" x14ac:dyDescent="0.25">
      <c r="A120001" t="s">
        <v>548</v>
      </c>
      <c r="B120001" t="s">
        <v>564</v>
      </c>
      <c r="C120001">
        <v>51107611502</v>
      </c>
      <c r="D120001">
        <v>2022</v>
      </c>
      <c r="E120001">
        <v>236400</v>
      </c>
      <c r="F120001">
        <v>1095800</v>
      </c>
      <c r="G120001">
        <v>0.40400000000000003</v>
      </c>
      <c r="H120001">
        <v>684200</v>
      </c>
      <c r="I120001">
        <v>543900</v>
      </c>
    </row>
    <row r="120002" spans="1:9" x14ac:dyDescent="0.25">
      <c r="A120002" t="s">
        <v>548</v>
      </c>
      <c r="B120002" t="s">
        <v>564</v>
      </c>
      <c r="C120002">
        <v>51107611601</v>
      </c>
      <c r="D120002">
        <v>2012</v>
      </c>
      <c r="E120002">
        <v>158200</v>
      </c>
      <c r="F120002">
        <v>1250000</v>
      </c>
      <c r="G120002">
        <v>0.39</v>
      </c>
      <c r="H120002">
        <v>447700</v>
      </c>
      <c r="I120002">
        <v>299600</v>
      </c>
    </row>
    <row r="120003" spans="1:9" x14ac:dyDescent="0.25">
      <c r="A120003" t="s">
        <v>548</v>
      </c>
      <c r="B120003" t="s">
        <v>564</v>
      </c>
      <c r="C120003">
        <v>51107611601</v>
      </c>
      <c r="D120003">
        <v>2013</v>
      </c>
      <c r="E120003">
        <v>158400</v>
      </c>
      <c r="F120003">
        <v>1248600</v>
      </c>
      <c r="G120003">
        <v>0.36</v>
      </c>
      <c r="H120003">
        <v>486100</v>
      </c>
      <c r="I120003">
        <v>324800</v>
      </c>
    </row>
    <row r="120004" spans="1:9" x14ac:dyDescent="0.25">
      <c r="A120004" t="s">
        <v>548</v>
      </c>
      <c r="B120004" t="s">
        <v>564</v>
      </c>
      <c r="C120004">
        <v>51107611601</v>
      </c>
      <c r="D120004">
        <v>2014</v>
      </c>
      <c r="E120004">
        <v>168400</v>
      </c>
      <c r="F120004">
        <v>1321000</v>
      </c>
      <c r="G120004">
        <v>0.39</v>
      </c>
      <c r="H120004">
        <v>477900</v>
      </c>
      <c r="I120004">
        <v>319200</v>
      </c>
    </row>
    <row r="120005" spans="1:9" x14ac:dyDescent="0.25">
      <c r="A120005" t="s">
        <v>548</v>
      </c>
      <c r="B120005" t="s">
        <v>564</v>
      </c>
      <c r="C120005">
        <v>51107611601</v>
      </c>
      <c r="D120005">
        <v>2015</v>
      </c>
      <c r="E120005">
        <v>169900</v>
      </c>
      <c r="F120005">
        <v>1365000</v>
      </c>
      <c r="G120005">
        <v>0.377</v>
      </c>
      <c r="H120005">
        <v>495900</v>
      </c>
      <c r="I120005">
        <v>329600</v>
      </c>
    </row>
    <row r="120006" spans="1:9" x14ac:dyDescent="0.25">
      <c r="A120006" t="s">
        <v>548</v>
      </c>
      <c r="B120006" t="s">
        <v>564</v>
      </c>
      <c r="C120006">
        <v>51107611601</v>
      </c>
      <c r="D120006">
        <v>2016</v>
      </c>
      <c r="E120006">
        <v>175000</v>
      </c>
      <c r="F120006">
        <v>1398000</v>
      </c>
      <c r="G120006">
        <v>0.38400000000000001</v>
      </c>
      <c r="H120006">
        <v>500600</v>
      </c>
      <c r="I120006">
        <v>333800</v>
      </c>
    </row>
    <row r="120007" spans="1:9" x14ac:dyDescent="0.25">
      <c r="A120007" t="s">
        <v>548</v>
      </c>
      <c r="B120007" t="s">
        <v>564</v>
      </c>
      <c r="C120007">
        <v>51107611601</v>
      </c>
      <c r="D120007">
        <v>2017</v>
      </c>
      <c r="E120007">
        <v>178200</v>
      </c>
      <c r="F120007">
        <v>1389800</v>
      </c>
      <c r="G120007">
        <v>0.38100000000000001</v>
      </c>
      <c r="H120007">
        <v>518500</v>
      </c>
      <c r="I120007">
        <v>344800</v>
      </c>
    </row>
    <row r="120008" spans="1:9" x14ac:dyDescent="0.25">
      <c r="A120008" t="s">
        <v>548</v>
      </c>
      <c r="B120008" t="s">
        <v>564</v>
      </c>
      <c r="C120008">
        <v>51107611601</v>
      </c>
      <c r="D120008">
        <v>2018</v>
      </c>
      <c r="E120008">
        <v>172300</v>
      </c>
      <c r="F120008">
        <v>1363500</v>
      </c>
      <c r="G120008">
        <v>0.35799999999999998</v>
      </c>
      <c r="H120008">
        <v>535300</v>
      </c>
      <c r="I120008">
        <v>356000</v>
      </c>
    </row>
    <row r="120009" spans="1:9" x14ac:dyDescent="0.25">
      <c r="A120009" t="s">
        <v>548</v>
      </c>
      <c r="B120009" t="s">
        <v>564</v>
      </c>
      <c r="C120009">
        <v>51107611601</v>
      </c>
      <c r="D120009">
        <v>2019</v>
      </c>
      <c r="E120009">
        <v>188400</v>
      </c>
      <c r="F120009">
        <v>1491400</v>
      </c>
      <c r="G120009">
        <v>0.371</v>
      </c>
      <c r="H120009">
        <v>564600</v>
      </c>
      <c r="I120009">
        <v>376100</v>
      </c>
    </row>
    <row r="120010" spans="1:9" x14ac:dyDescent="0.25">
      <c r="A120010" t="s">
        <v>548</v>
      </c>
      <c r="B120010" t="s">
        <v>564</v>
      </c>
      <c r="C120010">
        <v>51107611601</v>
      </c>
      <c r="D120010">
        <v>2020</v>
      </c>
      <c r="E120010">
        <v>191800</v>
      </c>
      <c r="F120010">
        <v>1507500</v>
      </c>
      <c r="G120010">
        <v>0.36299999999999999</v>
      </c>
      <c r="H120010">
        <v>586100</v>
      </c>
      <c r="I120010">
        <v>389800</v>
      </c>
    </row>
    <row r="120011" spans="1:9" x14ac:dyDescent="0.25">
      <c r="A120011" t="s">
        <v>548</v>
      </c>
      <c r="B120011" t="s">
        <v>564</v>
      </c>
      <c r="C120011">
        <v>51107611601</v>
      </c>
      <c r="D120011">
        <v>2021</v>
      </c>
      <c r="E120011">
        <v>234300</v>
      </c>
      <c r="F120011">
        <v>1874700</v>
      </c>
      <c r="G120011">
        <v>0.39700000000000002</v>
      </c>
      <c r="H120011">
        <v>654900</v>
      </c>
      <c r="I120011">
        <v>435300</v>
      </c>
    </row>
    <row r="120012" spans="1:9" x14ac:dyDescent="0.25">
      <c r="A120012" t="s">
        <v>548</v>
      </c>
      <c r="B120012" t="s">
        <v>564</v>
      </c>
      <c r="C120012">
        <v>51107611601</v>
      </c>
      <c r="D120012">
        <v>2022</v>
      </c>
      <c r="E120012">
        <v>264100</v>
      </c>
      <c r="F120012">
        <v>2077100</v>
      </c>
      <c r="G120012">
        <v>0.41099999999999998</v>
      </c>
      <c r="H120012">
        <v>720700</v>
      </c>
      <c r="I120012">
        <v>476200</v>
      </c>
    </row>
    <row r="120013" spans="1:9" x14ac:dyDescent="0.25">
      <c r="A120013" t="s">
        <v>548</v>
      </c>
      <c r="B120013" t="s">
        <v>564</v>
      </c>
      <c r="C120013">
        <v>51107611700</v>
      </c>
      <c r="D120013">
        <v>2012</v>
      </c>
      <c r="E120013">
        <v>136400</v>
      </c>
      <c r="F120013">
        <v>680700</v>
      </c>
      <c r="G120013">
        <v>0.372</v>
      </c>
      <c r="H120013">
        <v>417900</v>
      </c>
      <c r="I120013">
        <v>324000</v>
      </c>
    </row>
    <row r="120014" spans="1:9" x14ac:dyDescent="0.25">
      <c r="A120014" t="s">
        <v>548</v>
      </c>
      <c r="B120014" t="s">
        <v>564</v>
      </c>
      <c r="C120014">
        <v>51107611700</v>
      </c>
      <c r="D120014">
        <v>2013</v>
      </c>
      <c r="E120014">
        <v>144400</v>
      </c>
      <c r="F120014">
        <v>727900</v>
      </c>
      <c r="G120014">
        <v>0.38100000000000001</v>
      </c>
      <c r="H120014">
        <v>430500</v>
      </c>
      <c r="I120014">
        <v>334600</v>
      </c>
    </row>
    <row r="120015" spans="1:9" x14ac:dyDescent="0.25">
      <c r="A120015" t="s">
        <v>548</v>
      </c>
      <c r="B120015" t="s">
        <v>564</v>
      </c>
      <c r="C120015">
        <v>51107611700</v>
      </c>
      <c r="D120015">
        <v>2014</v>
      </c>
      <c r="E120015">
        <v>173600</v>
      </c>
      <c r="F120015">
        <v>869000</v>
      </c>
      <c r="G120015">
        <v>0.432</v>
      </c>
      <c r="H120015">
        <v>457100</v>
      </c>
      <c r="I120015">
        <v>353100</v>
      </c>
    </row>
    <row r="120016" spans="1:9" x14ac:dyDescent="0.25">
      <c r="A120016" t="s">
        <v>548</v>
      </c>
      <c r="B120016" t="s">
        <v>564</v>
      </c>
      <c r="C120016">
        <v>51107611700</v>
      </c>
      <c r="D120016">
        <v>2015</v>
      </c>
      <c r="E120016">
        <v>167000</v>
      </c>
      <c r="F120016">
        <v>836500</v>
      </c>
      <c r="G120016">
        <v>0.41</v>
      </c>
      <c r="H120016">
        <v>458300</v>
      </c>
      <c r="I120016">
        <v>355900</v>
      </c>
    </row>
    <row r="120017" spans="1:9" x14ac:dyDescent="0.25">
      <c r="A120017" t="s">
        <v>548</v>
      </c>
      <c r="B120017" t="s">
        <v>564</v>
      </c>
      <c r="C120017">
        <v>51107611700</v>
      </c>
      <c r="D120017">
        <v>2016</v>
      </c>
      <c r="E120017">
        <v>173200</v>
      </c>
      <c r="F120017">
        <v>869000</v>
      </c>
      <c r="G120017">
        <v>0.41699999999999998</v>
      </c>
      <c r="H120017">
        <v>468900</v>
      </c>
      <c r="I120017">
        <v>362800</v>
      </c>
    </row>
    <row r="120018" spans="1:9" x14ac:dyDescent="0.25">
      <c r="A120018" t="s">
        <v>548</v>
      </c>
      <c r="B120018" t="s">
        <v>564</v>
      </c>
      <c r="C120018">
        <v>51107611700</v>
      </c>
      <c r="D120018">
        <v>2017</v>
      </c>
      <c r="E120018">
        <v>171000</v>
      </c>
      <c r="F120018">
        <v>856300</v>
      </c>
      <c r="G120018">
        <v>0.39700000000000002</v>
      </c>
      <c r="H120018">
        <v>493200</v>
      </c>
      <c r="I120018">
        <v>377600</v>
      </c>
    </row>
    <row r="120019" spans="1:9" x14ac:dyDescent="0.25">
      <c r="A120019" t="s">
        <v>548</v>
      </c>
      <c r="B120019" t="s">
        <v>564</v>
      </c>
      <c r="C120019">
        <v>51107611700</v>
      </c>
      <c r="D120019">
        <v>2018</v>
      </c>
      <c r="E120019">
        <v>178100</v>
      </c>
      <c r="F120019">
        <v>888000</v>
      </c>
      <c r="G120019">
        <v>0.40699999999999997</v>
      </c>
      <c r="H120019">
        <v>502600</v>
      </c>
      <c r="I120019">
        <v>386400</v>
      </c>
    </row>
    <row r="120020" spans="1:9" x14ac:dyDescent="0.25">
      <c r="A120020" t="s">
        <v>548</v>
      </c>
      <c r="B120020" t="s">
        <v>564</v>
      </c>
      <c r="C120020">
        <v>51107611700</v>
      </c>
      <c r="D120020">
        <v>2019</v>
      </c>
      <c r="E120020">
        <v>186300</v>
      </c>
      <c r="F120020">
        <v>930300</v>
      </c>
      <c r="G120020">
        <v>0.41</v>
      </c>
      <c r="H120020">
        <v>517000</v>
      </c>
      <c r="I120020">
        <v>398900</v>
      </c>
    </row>
    <row r="120021" spans="1:9" x14ac:dyDescent="0.25">
      <c r="A120021" t="s">
        <v>548</v>
      </c>
      <c r="B120021" t="s">
        <v>564</v>
      </c>
      <c r="C120021">
        <v>51107611700</v>
      </c>
      <c r="D120021">
        <v>2020</v>
      </c>
      <c r="E120021">
        <v>190600</v>
      </c>
      <c r="F120021">
        <v>958400</v>
      </c>
      <c r="G120021">
        <v>0.38900000000000001</v>
      </c>
      <c r="H120021">
        <v>558800</v>
      </c>
      <c r="I120021">
        <v>429600</v>
      </c>
    </row>
    <row r="120022" spans="1:9" x14ac:dyDescent="0.25">
      <c r="A120022" t="s">
        <v>548</v>
      </c>
      <c r="B120022" t="s">
        <v>564</v>
      </c>
      <c r="C120022">
        <v>51107611700</v>
      </c>
      <c r="D120022">
        <v>2021</v>
      </c>
      <c r="E120022">
        <v>207900</v>
      </c>
      <c r="F120022">
        <v>1040000</v>
      </c>
      <c r="G120022">
        <v>0.38600000000000001</v>
      </c>
      <c r="H120022">
        <v>615100</v>
      </c>
      <c r="I120022">
        <v>472500</v>
      </c>
    </row>
    <row r="120023" spans="1:9" x14ac:dyDescent="0.25">
      <c r="A120023" t="s">
        <v>548</v>
      </c>
      <c r="B120023" t="s">
        <v>564</v>
      </c>
      <c r="C120023">
        <v>51107611700</v>
      </c>
      <c r="D120023">
        <v>2022</v>
      </c>
      <c r="E120023">
        <v>251400</v>
      </c>
      <c r="F120023">
        <v>1250600</v>
      </c>
      <c r="G120023">
        <v>0.438</v>
      </c>
      <c r="H120023">
        <v>657400</v>
      </c>
      <c r="I120023">
        <v>505600</v>
      </c>
    </row>
    <row r="120024" spans="1:9" x14ac:dyDescent="0.25">
      <c r="A120024" t="s">
        <v>548</v>
      </c>
      <c r="B120024" t="s">
        <v>564</v>
      </c>
      <c r="C120024">
        <v>51107611801</v>
      </c>
      <c r="D120024">
        <v>2012</v>
      </c>
      <c r="E120024">
        <v>156000</v>
      </c>
      <c r="F120024">
        <v>722700</v>
      </c>
      <c r="G120024">
        <v>0.33500000000000002</v>
      </c>
      <c r="H120024">
        <v>420000</v>
      </c>
      <c r="I120024">
        <v>405900</v>
      </c>
    </row>
    <row r="120025" spans="1:9" x14ac:dyDescent="0.25">
      <c r="A120025" t="s">
        <v>548</v>
      </c>
      <c r="B120025" t="s">
        <v>564</v>
      </c>
      <c r="C120025">
        <v>51107611801</v>
      </c>
      <c r="D120025">
        <v>2013</v>
      </c>
      <c r="E120025">
        <v>172200</v>
      </c>
      <c r="F120025">
        <v>783700</v>
      </c>
      <c r="G120025">
        <v>0.35499999999999998</v>
      </c>
      <c r="H120025">
        <v>436200</v>
      </c>
      <c r="I120025">
        <v>423400</v>
      </c>
    </row>
    <row r="120026" spans="1:9" x14ac:dyDescent="0.25">
      <c r="A120026" t="s">
        <v>548</v>
      </c>
      <c r="B120026" t="s">
        <v>564</v>
      </c>
      <c r="C120026">
        <v>51107611801</v>
      </c>
      <c r="D120026">
        <v>2014</v>
      </c>
      <c r="E120026">
        <v>174300</v>
      </c>
      <c r="F120026">
        <v>805800</v>
      </c>
      <c r="G120026">
        <v>0.35099999999999998</v>
      </c>
      <c r="H120026">
        <v>444200</v>
      </c>
      <c r="I120026">
        <v>434600</v>
      </c>
    </row>
    <row r="120027" spans="1:9" x14ac:dyDescent="0.25">
      <c r="A120027" t="s">
        <v>548</v>
      </c>
      <c r="B120027" t="s">
        <v>564</v>
      </c>
      <c r="C120027">
        <v>51107611801</v>
      </c>
      <c r="D120027">
        <v>2015</v>
      </c>
      <c r="E120027">
        <v>175600</v>
      </c>
      <c r="F120027">
        <v>814800</v>
      </c>
      <c r="G120027">
        <v>0.35</v>
      </c>
      <c r="H120027">
        <v>444300</v>
      </c>
      <c r="I120027">
        <v>438400</v>
      </c>
    </row>
    <row r="120028" spans="1:9" x14ac:dyDescent="0.25">
      <c r="A120028" t="s">
        <v>548</v>
      </c>
      <c r="B120028" t="s">
        <v>564</v>
      </c>
      <c r="C120028">
        <v>51107611801</v>
      </c>
      <c r="D120028">
        <v>2016</v>
      </c>
      <c r="E120028">
        <v>192400</v>
      </c>
      <c r="F120028">
        <v>893500</v>
      </c>
      <c r="G120028">
        <v>0.373</v>
      </c>
      <c r="H120028">
        <v>457700</v>
      </c>
      <c r="I120028">
        <v>451300</v>
      </c>
    </row>
    <row r="120029" spans="1:9" x14ac:dyDescent="0.25">
      <c r="A120029" t="s">
        <v>548</v>
      </c>
      <c r="B120029" t="s">
        <v>564</v>
      </c>
      <c r="C120029">
        <v>51107611801</v>
      </c>
      <c r="D120029">
        <v>2017</v>
      </c>
      <c r="E120029">
        <v>204000</v>
      </c>
      <c r="F120029">
        <v>944000</v>
      </c>
      <c r="G120029">
        <v>0.39200000000000002</v>
      </c>
      <c r="H120029">
        <v>468800</v>
      </c>
      <c r="I120029">
        <v>455000</v>
      </c>
    </row>
    <row r="120030" spans="1:9" x14ac:dyDescent="0.25">
      <c r="A120030" t="s">
        <v>548</v>
      </c>
      <c r="B120030" t="s">
        <v>564</v>
      </c>
      <c r="C120030">
        <v>51107611801</v>
      </c>
      <c r="D120030">
        <v>2018</v>
      </c>
      <c r="E120030">
        <v>203400</v>
      </c>
      <c r="F120030">
        <v>950100</v>
      </c>
      <c r="G120030">
        <v>0.379</v>
      </c>
      <c r="H120030">
        <v>483300</v>
      </c>
      <c r="I120030">
        <v>466700</v>
      </c>
    </row>
    <row r="120031" spans="1:9" x14ac:dyDescent="0.25">
      <c r="A120031" t="s">
        <v>548</v>
      </c>
      <c r="B120031" t="s">
        <v>564</v>
      </c>
      <c r="C120031">
        <v>51107611801</v>
      </c>
      <c r="D120031">
        <v>2019</v>
      </c>
      <c r="E120031">
        <v>208600</v>
      </c>
      <c r="F120031">
        <v>972100</v>
      </c>
      <c r="G120031">
        <v>0.372</v>
      </c>
      <c r="H120031">
        <v>509100</v>
      </c>
      <c r="I120031">
        <v>491600</v>
      </c>
    </row>
    <row r="120032" spans="1:9" x14ac:dyDescent="0.25">
      <c r="A120032" t="s">
        <v>548</v>
      </c>
      <c r="B120032" t="s">
        <v>564</v>
      </c>
      <c r="C120032">
        <v>51107611801</v>
      </c>
      <c r="D120032">
        <v>2020</v>
      </c>
      <c r="E120032">
        <v>225100</v>
      </c>
      <c r="F120032">
        <v>1040600</v>
      </c>
      <c r="G120032">
        <v>0.378</v>
      </c>
      <c r="H120032">
        <v>543000</v>
      </c>
      <c r="I120032">
        <v>518600</v>
      </c>
    </row>
    <row r="120033" spans="1:9" x14ac:dyDescent="0.25">
      <c r="A120033" t="s">
        <v>548</v>
      </c>
      <c r="B120033" t="s">
        <v>564</v>
      </c>
      <c r="C120033">
        <v>51107611801</v>
      </c>
      <c r="D120033">
        <v>2021</v>
      </c>
      <c r="E120033">
        <v>239100</v>
      </c>
      <c r="F120033">
        <v>1112400</v>
      </c>
      <c r="G120033">
        <v>0.35199999999999998</v>
      </c>
      <c r="H120033">
        <v>623800</v>
      </c>
      <c r="I120033">
        <v>594100</v>
      </c>
    </row>
    <row r="120034" spans="1:9" x14ac:dyDescent="0.25">
      <c r="A120034" t="s">
        <v>548</v>
      </c>
      <c r="B120034" t="s">
        <v>564</v>
      </c>
      <c r="C120034">
        <v>51107611801</v>
      </c>
      <c r="D120034">
        <v>2022</v>
      </c>
      <c r="E120034">
        <v>281700</v>
      </c>
      <c r="F120034">
        <v>1297600</v>
      </c>
      <c r="G120034">
        <v>0.371</v>
      </c>
      <c r="H120034">
        <v>705300</v>
      </c>
      <c r="I120034">
        <v>661100</v>
      </c>
    </row>
    <row r="120035" spans="1:9" x14ac:dyDescent="0.25">
      <c r="A120035" t="s">
        <v>548</v>
      </c>
      <c r="B120035" t="s">
        <v>564</v>
      </c>
      <c r="C120035">
        <v>51107611802</v>
      </c>
      <c r="D120035">
        <v>2012</v>
      </c>
      <c r="E120035">
        <v>166400</v>
      </c>
      <c r="F120035">
        <v>823600</v>
      </c>
      <c r="G120035">
        <v>0.33600000000000002</v>
      </c>
      <c r="H120035">
        <v>432800</v>
      </c>
      <c r="I120035">
        <v>433600</v>
      </c>
    </row>
    <row r="120036" spans="1:9" x14ac:dyDescent="0.25">
      <c r="A120036" t="s">
        <v>548</v>
      </c>
      <c r="B120036" t="s">
        <v>564</v>
      </c>
      <c r="C120036">
        <v>51107611802</v>
      </c>
      <c r="D120036">
        <v>2013</v>
      </c>
      <c r="E120036">
        <v>181000</v>
      </c>
      <c r="F120036">
        <v>894300</v>
      </c>
      <c r="G120036">
        <v>0.34799999999999998</v>
      </c>
      <c r="H120036">
        <v>453600</v>
      </c>
      <c r="I120036">
        <v>450300</v>
      </c>
    </row>
    <row r="120037" spans="1:9" x14ac:dyDescent="0.25">
      <c r="A120037" t="s">
        <v>548</v>
      </c>
      <c r="B120037" t="s">
        <v>564</v>
      </c>
      <c r="C120037">
        <v>51107611802</v>
      </c>
      <c r="D120037">
        <v>2014</v>
      </c>
      <c r="E120037">
        <v>183400</v>
      </c>
      <c r="F120037">
        <v>916700</v>
      </c>
      <c r="G120037">
        <v>0.35</v>
      </c>
      <c r="H120037">
        <v>462000</v>
      </c>
      <c r="I120037">
        <v>454400</v>
      </c>
    </row>
    <row r="120038" spans="1:9" x14ac:dyDescent="0.25">
      <c r="A120038" t="s">
        <v>548</v>
      </c>
      <c r="B120038" t="s">
        <v>564</v>
      </c>
      <c r="C120038">
        <v>51107611802</v>
      </c>
      <c r="D120038">
        <v>2015</v>
      </c>
      <c r="E120038">
        <v>190900</v>
      </c>
      <c r="F120038">
        <v>952800</v>
      </c>
      <c r="G120038">
        <v>0.36399999999999999</v>
      </c>
      <c r="H120038">
        <v>457600</v>
      </c>
      <c r="I120038">
        <v>452100</v>
      </c>
    </row>
    <row r="120039" spans="1:9" x14ac:dyDescent="0.25">
      <c r="A120039" t="s">
        <v>548</v>
      </c>
      <c r="B120039" t="s">
        <v>564</v>
      </c>
      <c r="C120039">
        <v>51107611802</v>
      </c>
      <c r="D120039">
        <v>2016</v>
      </c>
      <c r="E120039">
        <v>201900</v>
      </c>
      <c r="F120039">
        <v>997700</v>
      </c>
      <c r="G120039">
        <v>0.378</v>
      </c>
      <c r="H120039">
        <v>466000</v>
      </c>
      <c r="I120039">
        <v>463000</v>
      </c>
    </row>
    <row r="120040" spans="1:9" x14ac:dyDescent="0.25">
      <c r="A120040" t="s">
        <v>548</v>
      </c>
      <c r="B120040" t="s">
        <v>564</v>
      </c>
      <c r="C120040">
        <v>51107611802</v>
      </c>
      <c r="D120040">
        <v>2017</v>
      </c>
      <c r="E120040">
        <v>206400</v>
      </c>
      <c r="F120040">
        <v>1034800</v>
      </c>
      <c r="G120040">
        <v>0.38100000000000001</v>
      </c>
      <c r="H120040">
        <v>479800</v>
      </c>
      <c r="I120040">
        <v>466900</v>
      </c>
    </row>
    <row r="120041" spans="1:9" x14ac:dyDescent="0.25">
      <c r="A120041" t="s">
        <v>548</v>
      </c>
      <c r="B120041" t="s">
        <v>564</v>
      </c>
      <c r="C120041">
        <v>51107611802</v>
      </c>
      <c r="D120041">
        <v>2018</v>
      </c>
      <c r="E120041">
        <v>208500</v>
      </c>
      <c r="F120041">
        <v>1035500</v>
      </c>
      <c r="G120041">
        <v>0.36899999999999999</v>
      </c>
      <c r="H120041">
        <v>505300</v>
      </c>
      <c r="I120041">
        <v>490100</v>
      </c>
    </row>
    <row r="120042" spans="1:9" x14ac:dyDescent="0.25">
      <c r="A120042" t="s">
        <v>548</v>
      </c>
      <c r="B120042" t="s">
        <v>564</v>
      </c>
      <c r="C120042">
        <v>51107611802</v>
      </c>
      <c r="D120042">
        <v>2019</v>
      </c>
      <c r="E120042">
        <v>209800</v>
      </c>
      <c r="F120042">
        <v>1041300</v>
      </c>
      <c r="G120042">
        <v>0.35799999999999998</v>
      </c>
      <c r="H120042">
        <v>523500</v>
      </c>
      <c r="I120042">
        <v>506500</v>
      </c>
    </row>
    <row r="120043" spans="1:9" x14ac:dyDescent="0.25">
      <c r="A120043" t="s">
        <v>548</v>
      </c>
      <c r="B120043" t="s">
        <v>564</v>
      </c>
      <c r="C120043">
        <v>51107611802</v>
      </c>
      <c r="D120043">
        <v>2020</v>
      </c>
      <c r="E120043">
        <v>220100</v>
      </c>
      <c r="F120043">
        <v>1090000</v>
      </c>
      <c r="G120043">
        <v>0.35399999999999998</v>
      </c>
      <c r="H120043">
        <v>554700</v>
      </c>
      <c r="I120043">
        <v>539000</v>
      </c>
    </row>
    <row r="120044" spans="1:9" x14ac:dyDescent="0.25">
      <c r="A120044" t="s">
        <v>548</v>
      </c>
      <c r="B120044" t="s">
        <v>564</v>
      </c>
      <c r="C120044">
        <v>51107611802</v>
      </c>
      <c r="D120044">
        <v>2021</v>
      </c>
      <c r="E120044">
        <v>246000</v>
      </c>
      <c r="F120044">
        <v>1202200</v>
      </c>
      <c r="G120044">
        <v>0.34399999999999997</v>
      </c>
      <c r="H120044">
        <v>635600</v>
      </c>
      <c r="I120044">
        <v>619200</v>
      </c>
    </row>
    <row r="120045" spans="1:9" x14ac:dyDescent="0.25">
      <c r="A120045" t="s">
        <v>548</v>
      </c>
      <c r="B120045" t="s">
        <v>564</v>
      </c>
      <c r="C120045">
        <v>51107611802</v>
      </c>
      <c r="D120045">
        <v>2022</v>
      </c>
      <c r="E120045">
        <v>270600</v>
      </c>
      <c r="F120045">
        <v>1345300</v>
      </c>
      <c r="G120045">
        <v>0.34399999999999997</v>
      </c>
      <c r="H120045">
        <v>719200</v>
      </c>
      <c r="I120045">
        <v>683900</v>
      </c>
    </row>
    <row r="120046" spans="1:9" x14ac:dyDescent="0.25">
      <c r="A120046" t="s">
        <v>548</v>
      </c>
      <c r="B120046" t="s">
        <v>564</v>
      </c>
      <c r="C120046">
        <v>51107611803</v>
      </c>
      <c r="D120046">
        <v>2012</v>
      </c>
      <c r="E120046">
        <v>173100</v>
      </c>
      <c r="F120046">
        <v>1179100</v>
      </c>
      <c r="G120046">
        <v>0.35499999999999998</v>
      </c>
      <c r="H120046">
        <v>443000</v>
      </c>
      <c r="I120046">
        <v>396100</v>
      </c>
    </row>
    <row r="120047" spans="1:9" x14ac:dyDescent="0.25">
      <c r="A120047" t="s">
        <v>548</v>
      </c>
      <c r="B120047" t="s">
        <v>564</v>
      </c>
      <c r="C120047">
        <v>51107611803</v>
      </c>
      <c r="D120047">
        <v>2013</v>
      </c>
      <c r="E120047">
        <v>188600</v>
      </c>
      <c r="F120047">
        <v>1319200</v>
      </c>
      <c r="G120047">
        <v>0.36699999999999999</v>
      </c>
      <c r="H120047">
        <v>470100</v>
      </c>
      <c r="I120047">
        <v>413200</v>
      </c>
    </row>
    <row r="120048" spans="1:9" x14ac:dyDescent="0.25">
      <c r="A120048" t="s">
        <v>548</v>
      </c>
      <c r="B120048" t="s">
        <v>564</v>
      </c>
      <c r="C120048">
        <v>51107611803</v>
      </c>
      <c r="D120048">
        <v>2014</v>
      </c>
      <c r="E120048">
        <v>180400</v>
      </c>
      <c r="F120048">
        <v>1271900</v>
      </c>
      <c r="G120048">
        <v>0.36099999999999999</v>
      </c>
      <c r="H120048">
        <v>460500</v>
      </c>
      <c r="I120048">
        <v>403700</v>
      </c>
    </row>
    <row r="120049" spans="1:9" x14ac:dyDescent="0.25">
      <c r="A120049" t="s">
        <v>548</v>
      </c>
      <c r="B120049" t="s">
        <v>564</v>
      </c>
      <c r="C120049">
        <v>51107611803</v>
      </c>
      <c r="D120049">
        <v>2015</v>
      </c>
      <c r="E120049">
        <v>185500</v>
      </c>
      <c r="F120049">
        <v>1308300</v>
      </c>
      <c r="G120049">
        <v>0.376</v>
      </c>
      <c r="H120049">
        <v>455000</v>
      </c>
      <c r="I120049">
        <v>399500</v>
      </c>
    </row>
    <row r="120050" spans="1:9" x14ac:dyDescent="0.25">
      <c r="A120050" t="s">
        <v>548</v>
      </c>
      <c r="B120050" t="s">
        <v>564</v>
      </c>
      <c r="C120050">
        <v>51107611803</v>
      </c>
      <c r="D120050">
        <v>2016</v>
      </c>
      <c r="E120050">
        <v>188700</v>
      </c>
      <c r="F120050">
        <v>1319900</v>
      </c>
      <c r="G120050">
        <v>0.36699999999999999</v>
      </c>
      <c r="H120050">
        <v>469100</v>
      </c>
      <c r="I120050">
        <v>414900</v>
      </c>
    </row>
    <row r="120051" spans="1:9" x14ac:dyDescent="0.25">
      <c r="A120051" t="s">
        <v>548</v>
      </c>
      <c r="B120051" t="s">
        <v>564</v>
      </c>
      <c r="C120051">
        <v>51107611803</v>
      </c>
      <c r="D120051">
        <v>2017</v>
      </c>
      <c r="E120051">
        <v>207200</v>
      </c>
      <c r="F120051">
        <v>1454500</v>
      </c>
      <c r="G120051">
        <v>0.39</v>
      </c>
      <c r="H120051">
        <v>491200</v>
      </c>
      <c r="I120051">
        <v>428400</v>
      </c>
    </row>
    <row r="120052" spans="1:9" x14ac:dyDescent="0.25">
      <c r="A120052" t="s">
        <v>548</v>
      </c>
      <c r="B120052" t="s">
        <v>564</v>
      </c>
      <c r="C120052">
        <v>51107611803</v>
      </c>
      <c r="D120052">
        <v>2018</v>
      </c>
      <c r="E120052">
        <v>198600</v>
      </c>
      <c r="F120052">
        <v>1406500</v>
      </c>
      <c r="G120052">
        <v>0.36499999999999999</v>
      </c>
      <c r="H120052">
        <v>511300</v>
      </c>
      <c r="I120052">
        <v>438800</v>
      </c>
    </row>
    <row r="120053" spans="1:9" x14ac:dyDescent="0.25">
      <c r="A120053" t="s">
        <v>548</v>
      </c>
      <c r="B120053" t="s">
        <v>564</v>
      </c>
      <c r="C120053">
        <v>51107611803</v>
      </c>
      <c r="D120053">
        <v>2019</v>
      </c>
      <c r="E120053">
        <v>214500</v>
      </c>
      <c r="F120053">
        <v>1526500</v>
      </c>
      <c r="G120053">
        <v>0.38</v>
      </c>
      <c r="H120053">
        <v>528000</v>
      </c>
      <c r="I120053">
        <v>455000</v>
      </c>
    </row>
    <row r="120054" spans="1:9" x14ac:dyDescent="0.25">
      <c r="A120054" t="s">
        <v>548</v>
      </c>
      <c r="B120054" t="s">
        <v>564</v>
      </c>
      <c r="C120054">
        <v>51107611803</v>
      </c>
      <c r="D120054">
        <v>2020</v>
      </c>
      <c r="E120054">
        <v>224300</v>
      </c>
      <c r="F120054">
        <v>1586700</v>
      </c>
      <c r="G120054">
        <v>0.36699999999999999</v>
      </c>
      <c r="H120054">
        <v>567200</v>
      </c>
      <c r="I120054">
        <v>492600</v>
      </c>
    </row>
    <row r="120055" spans="1:9" x14ac:dyDescent="0.25">
      <c r="A120055" t="s">
        <v>548</v>
      </c>
      <c r="B120055" t="s">
        <v>564</v>
      </c>
      <c r="C120055">
        <v>51107611803</v>
      </c>
      <c r="D120055">
        <v>2021</v>
      </c>
      <c r="E120055">
        <v>215500</v>
      </c>
      <c r="F120055">
        <v>1524200</v>
      </c>
      <c r="G120055">
        <v>0.31</v>
      </c>
      <c r="H120055">
        <v>648700</v>
      </c>
      <c r="I120055">
        <v>560700</v>
      </c>
    </row>
    <row r="120056" spans="1:9" x14ac:dyDescent="0.25">
      <c r="A120056" t="s">
        <v>548</v>
      </c>
      <c r="B120056" t="s">
        <v>564</v>
      </c>
      <c r="C120056">
        <v>51107611803</v>
      </c>
      <c r="D120056">
        <v>2022</v>
      </c>
      <c r="E120056">
        <v>256400</v>
      </c>
      <c r="F120056">
        <v>1811900</v>
      </c>
      <c r="G120056">
        <v>0.34699999999999998</v>
      </c>
      <c r="H120056">
        <v>707300</v>
      </c>
      <c r="I120056">
        <v>598400</v>
      </c>
    </row>
    <row r="120057" spans="1:9" x14ac:dyDescent="0.25">
      <c r="A120057" t="s">
        <v>548</v>
      </c>
      <c r="B120057" t="s">
        <v>564</v>
      </c>
      <c r="C120057">
        <v>51107611804</v>
      </c>
      <c r="D120057">
        <v>2012</v>
      </c>
      <c r="E120057">
        <v>171100</v>
      </c>
      <c r="F120057">
        <v>568500</v>
      </c>
      <c r="G120057">
        <v>0.34399999999999997</v>
      </c>
      <c r="H120057">
        <v>431400</v>
      </c>
      <c r="I120057">
        <v>483700</v>
      </c>
    </row>
    <row r="120058" spans="1:9" x14ac:dyDescent="0.25">
      <c r="A120058" t="s">
        <v>548</v>
      </c>
      <c r="B120058" t="s">
        <v>564</v>
      </c>
      <c r="C120058">
        <v>51107611804</v>
      </c>
      <c r="D120058">
        <v>2013</v>
      </c>
      <c r="E120058">
        <v>189100</v>
      </c>
      <c r="F120058">
        <v>639100</v>
      </c>
      <c r="G120058">
        <v>0.36199999999999999</v>
      </c>
      <c r="H120058">
        <v>456800</v>
      </c>
      <c r="I120058">
        <v>500000</v>
      </c>
    </row>
    <row r="120059" spans="1:9" x14ac:dyDescent="0.25">
      <c r="A120059" t="s">
        <v>548</v>
      </c>
      <c r="B120059" t="s">
        <v>564</v>
      </c>
      <c r="C120059">
        <v>51107611804</v>
      </c>
      <c r="D120059">
        <v>2014</v>
      </c>
      <c r="E120059">
        <v>187500</v>
      </c>
      <c r="F120059">
        <v>637800</v>
      </c>
      <c r="G120059">
        <v>0.35499999999999998</v>
      </c>
      <c r="H120059">
        <v>469600</v>
      </c>
      <c r="I120059">
        <v>505500</v>
      </c>
    </row>
    <row r="120060" spans="1:9" x14ac:dyDescent="0.25">
      <c r="A120060" t="s">
        <v>548</v>
      </c>
      <c r="B120060" t="s">
        <v>564</v>
      </c>
      <c r="C120060">
        <v>51107611804</v>
      </c>
      <c r="D120060">
        <v>2015</v>
      </c>
      <c r="E120060">
        <v>188400</v>
      </c>
      <c r="F120060">
        <v>634300</v>
      </c>
      <c r="G120060">
        <v>0.35599999999999998</v>
      </c>
      <c r="H120060">
        <v>465000</v>
      </c>
      <c r="I120060">
        <v>508400</v>
      </c>
    </row>
    <row r="120061" spans="1:9" x14ac:dyDescent="0.25">
      <c r="A120061" t="s">
        <v>548</v>
      </c>
      <c r="B120061" t="s">
        <v>564</v>
      </c>
      <c r="C120061">
        <v>51107611804</v>
      </c>
      <c r="D120061">
        <v>2016</v>
      </c>
      <c r="E120061">
        <v>195100</v>
      </c>
      <c r="F120061">
        <v>667300</v>
      </c>
      <c r="G120061">
        <v>0.35799999999999998</v>
      </c>
      <c r="H120061">
        <v>475500</v>
      </c>
      <c r="I120061">
        <v>521400</v>
      </c>
    </row>
    <row r="120062" spans="1:9" x14ac:dyDescent="0.25">
      <c r="A120062" t="s">
        <v>548</v>
      </c>
      <c r="B120062" t="s">
        <v>564</v>
      </c>
      <c r="C120062">
        <v>51107611804</v>
      </c>
      <c r="D120062">
        <v>2017</v>
      </c>
      <c r="E120062">
        <v>202500</v>
      </c>
      <c r="F120062">
        <v>663800</v>
      </c>
      <c r="G120062">
        <v>0.36699999999999999</v>
      </c>
      <c r="H120062">
        <v>495900</v>
      </c>
      <c r="I120062">
        <v>538600</v>
      </c>
    </row>
    <row r="120063" spans="1:9" x14ac:dyDescent="0.25">
      <c r="A120063" t="s">
        <v>548</v>
      </c>
      <c r="B120063" t="s">
        <v>564</v>
      </c>
      <c r="C120063">
        <v>51107611804</v>
      </c>
      <c r="D120063">
        <v>2018</v>
      </c>
      <c r="E120063">
        <v>212900</v>
      </c>
      <c r="F120063">
        <v>688500</v>
      </c>
      <c r="G120063">
        <v>0.374</v>
      </c>
      <c r="H120063">
        <v>515000</v>
      </c>
      <c r="I120063">
        <v>557200</v>
      </c>
    </row>
    <row r="120064" spans="1:9" x14ac:dyDescent="0.25">
      <c r="A120064" t="s">
        <v>548</v>
      </c>
      <c r="B120064" t="s">
        <v>564</v>
      </c>
      <c r="C120064">
        <v>51107611804</v>
      </c>
      <c r="D120064">
        <v>2019</v>
      </c>
      <c r="E120064">
        <v>216600</v>
      </c>
      <c r="F120064">
        <v>703000</v>
      </c>
      <c r="G120064">
        <v>0.36699999999999999</v>
      </c>
      <c r="H120064">
        <v>533300</v>
      </c>
      <c r="I120064">
        <v>576000</v>
      </c>
    </row>
    <row r="120065" spans="1:9" x14ac:dyDescent="0.25">
      <c r="A120065" t="s">
        <v>548</v>
      </c>
      <c r="B120065" t="s">
        <v>564</v>
      </c>
      <c r="C120065">
        <v>51107611804</v>
      </c>
      <c r="D120065">
        <v>2020</v>
      </c>
      <c r="E120065">
        <v>229900</v>
      </c>
      <c r="F120065">
        <v>752100</v>
      </c>
      <c r="G120065">
        <v>0.36799999999999999</v>
      </c>
      <c r="H120065">
        <v>560400</v>
      </c>
      <c r="I120065">
        <v>608100</v>
      </c>
    </row>
    <row r="120066" spans="1:9" x14ac:dyDescent="0.25">
      <c r="A120066" t="s">
        <v>548</v>
      </c>
      <c r="B120066" t="s">
        <v>564</v>
      </c>
      <c r="C120066">
        <v>51107611804</v>
      </c>
      <c r="D120066">
        <v>2021</v>
      </c>
      <c r="E120066">
        <v>258200</v>
      </c>
      <c r="F120066">
        <v>850400</v>
      </c>
      <c r="G120066">
        <v>0.35599999999999998</v>
      </c>
      <c r="H120066">
        <v>648800</v>
      </c>
      <c r="I120066">
        <v>702900</v>
      </c>
    </row>
    <row r="120067" spans="1:9" x14ac:dyDescent="0.25">
      <c r="A120067" t="s">
        <v>548</v>
      </c>
      <c r="B120067" t="s">
        <v>564</v>
      </c>
      <c r="C120067">
        <v>51107611804</v>
      </c>
      <c r="D120067">
        <v>2022</v>
      </c>
      <c r="E120067">
        <v>277800</v>
      </c>
      <c r="F120067">
        <v>907000</v>
      </c>
      <c r="G120067">
        <v>0.34599999999999997</v>
      </c>
      <c r="H120067">
        <v>741300</v>
      </c>
      <c r="I120067">
        <v>784600</v>
      </c>
    </row>
    <row r="120068" spans="1:9" x14ac:dyDescent="0.25">
      <c r="A120068" t="s">
        <v>548</v>
      </c>
      <c r="B120068" t="s">
        <v>564</v>
      </c>
      <c r="C120068">
        <v>51107611805</v>
      </c>
      <c r="D120068">
        <v>2012</v>
      </c>
      <c r="E120068">
        <v>172400</v>
      </c>
      <c r="F120068">
        <v>832500</v>
      </c>
      <c r="G120068">
        <v>0.35299999999999998</v>
      </c>
      <c r="H120068">
        <v>455700</v>
      </c>
      <c r="I120068">
        <v>434700</v>
      </c>
    </row>
    <row r="120069" spans="1:9" x14ac:dyDescent="0.25">
      <c r="A120069" t="s">
        <v>548</v>
      </c>
      <c r="B120069" t="s">
        <v>564</v>
      </c>
      <c r="C120069">
        <v>51107611805</v>
      </c>
      <c r="D120069">
        <v>2013</v>
      </c>
      <c r="E120069">
        <v>179900</v>
      </c>
      <c r="F120069">
        <v>869000</v>
      </c>
      <c r="G120069">
        <v>0.36199999999999999</v>
      </c>
      <c r="H120069">
        <v>466900</v>
      </c>
      <c r="I120069">
        <v>443500</v>
      </c>
    </row>
    <row r="120070" spans="1:9" x14ac:dyDescent="0.25">
      <c r="A120070" t="s">
        <v>548</v>
      </c>
      <c r="B120070" t="s">
        <v>564</v>
      </c>
      <c r="C120070">
        <v>51107611805</v>
      </c>
      <c r="D120070">
        <v>2014</v>
      </c>
      <c r="E120070">
        <v>193600</v>
      </c>
      <c r="F120070">
        <v>940300</v>
      </c>
      <c r="G120070">
        <v>0.38700000000000001</v>
      </c>
      <c r="H120070">
        <v>472800</v>
      </c>
      <c r="I120070">
        <v>445100</v>
      </c>
    </row>
    <row r="120071" spans="1:9" x14ac:dyDescent="0.25">
      <c r="A120071" t="s">
        <v>548</v>
      </c>
      <c r="B120071" t="s">
        <v>564</v>
      </c>
      <c r="C120071">
        <v>51107611805</v>
      </c>
      <c r="D120071">
        <v>2015</v>
      </c>
      <c r="E120071">
        <v>193800</v>
      </c>
      <c r="F120071">
        <v>938500</v>
      </c>
      <c r="G120071">
        <v>0.38600000000000001</v>
      </c>
      <c r="H120071">
        <v>471800</v>
      </c>
      <c r="I120071">
        <v>445100</v>
      </c>
    </row>
    <row r="120072" spans="1:9" x14ac:dyDescent="0.25">
      <c r="A120072" t="s">
        <v>548</v>
      </c>
      <c r="B120072" t="s">
        <v>564</v>
      </c>
      <c r="C120072">
        <v>51107611805</v>
      </c>
      <c r="D120072">
        <v>2016</v>
      </c>
      <c r="E120072">
        <v>201500</v>
      </c>
      <c r="F120072">
        <v>983700</v>
      </c>
      <c r="G120072">
        <v>0.38900000000000001</v>
      </c>
      <c r="H120072">
        <v>484400</v>
      </c>
      <c r="I120072">
        <v>458000</v>
      </c>
    </row>
    <row r="120073" spans="1:9" x14ac:dyDescent="0.25">
      <c r="A120073" t="s">
        <v>548</v>
      </c>
      <c r="B120073" t="s">
        <v>564</v>
      </c>
      <c r="C120073">
        <v>51107611805</v>
      </c>
      <c r="D120073">
        <v>2017</v>
      </c>
      <c r="E120073">
        <v>212100</v>
      </c>
      <c r="F120073">
        <v>1040000</v>
      </c>
      <c r="G120073">
        <v>0.39800000000000002</v>
      </c>
      <c r="H120073">
        <v>504300</v>
      </c>
      <c r="I120073">
        <v>470400</v>
      </c>
    </row>
    <row r="120074" spans="1:9" x14ac:dyDescent="0.25">
      <c r="A120074" t="s">
        <v>548</v>
      </c>
      <c r="B120074" t="s">
        <v>564</v>
      </c>
      <c r="C120074">
        <v>51107611805</v>
      </c>
      <c r="D120074">
        <v>2018</v>
      </c>
      <c r="E120074">
        <v>222100</v>
      </c>
      <c r="F120074">
        <v>1091000</v>
      </c>
      <c r="G120074">
        <v>0.40699999999999997</v>
      </c>
      <c r="H120074">
        <v>521000</v>
      </c>
      <c r="I120074">
        <v>484700</v>
      </c>
    </row>
    <row r="120075" spans="1:9" x14ac:dyDescent="0.25">
      <c r="A120075" t="s">
        <v>548</v>
      </c>
      <c r="B120075" t="s">
        <v>564</v>
      </c>
      <c r="C120075">
        <v>51107611805</v>
      </c>
      <c r="D120075">
        <v>2019</v>
      </c>
      <c r="E120075">
        <v>233800</v>
      </c>
      <c r="F120075">
        <v>1138200</v>
      </c>
      <c r="G120075">
        <v>0.40400000000000003</v>
      </c>
      <c r="H120075">
        <v>548000</v>
      </c>
      <c r="I120075">
        <v>511900</v>
      </c>
    </row>
    <row r="120076" spans="1:9" x14ac:dyDescent="0.25">
      <c r="A120076" t="s">
        <v>548</v>
      </c>
      <c r="B120076" t="s">
        <v>564</v>
      </c>
      <c r="C120076">
        <v>51107611805</v>
      </c>
      <c r="D120076">
        <v>2020</v>
      </c>
      <c r="E120076">
        <v>228900</v>
      </c>
      <c r="F120076">
        <v>1152300</v>
      </c>
      <c r="G120076">
        <v>0.378</v>
      </c>
      <c r="H120076">
        <v>582300</v>
      </c>
      <c r="I120076">
        <v>539600</v>
      </c>
    </row>
    <row r="120077" spans="1:9" x14ac:dyDescent="0.25">
      <c r="A120077" t="s">
        <v>548</v>
      </c>
      <c r="B120077" t="s">
        <v>564</v>
      </c>
      <c r="C120077">
        <v>51107611805</v>
      </c>
      <c r="D120077">
        <v>2021</v>
      </c>
      <c r="E120077">
        <v>246000</v>
      </c>
      <c r="F120077">
        <v>1221900</v>
      </c>
      <c r="G120077">
        <v>0.35499999999999998</v>
      </c>
      <c r="H120077">
        <v>668800</v>
      </c>
      <c r="I120077">
        <v>617600</v>
      </c>
    </row>
    <row r="120078" spans="1:9" x14ac:dyDescent="0.25">
      <c r="A120078" t="s">
        <v>548</v>
      </c>
      <c r="B120078" t="s">
        <v>564</v>
      </c>
      <c r="C120078">
        <v>51107611805</v>
      </c>
      <c r="D120078">
        <v>2022</v>
      </c>
      <c r="E120078">
        <v>263100</v>
      </c>
      <c r="F120078">
        <v>1291500</v>
      </c>
      <c r="G120078">
        <v>0.33200000000000002</v>
      </c>
      <c r="H120078">
        <v>755300</v>
      </c>
      <c r="I120078">
        <v>695600</v>
      </c>
    </row>
    <row r="120079" spans="1:9" x14ac:dyDescent="0.25">
      <c r="A120079" t="s">
        <v>548</v>
      </c>
      <c r="B120079" t="s">
        <v>564</v>
      </c>
      <c r="C120079">
        <v>51107611806</v>
      </c>
      <c r="D120079">
        <v>2012</v>
      </c>
      <c r="E120079">
        <v>147400</v>
      </c>
      <c r="F120079">
        <v>526200</v>
      </c>
      <c r="G120079">
        <v>0.32200000000000001</v>
      </c>
      <c r="H120079">
        <v>401900</v>
      </c>
      <c r="I120079">
        <v>440100</v>
      </c>
    </row>
    <row r="120080" spans="1:9" x14ac:dyDescent="0.25">
      <c r="A120080" t="s">
        <v>548</v>
      </c>
      <c r="B120080" t="s">
        <v>564</v>
      </c>
      <c r="C120080">
        <v>51107611806</v>
      </c>
      <c r="D120080">
        <v>2013</v>
      </c>
      <c r="E120080">
        <v>161400</v>
      </c>
      <c r="F120080">
        <v>575100</v>
      </c>
      <c r="G120080">
        <v>0.33200000000000002</v>
      </c>
      <c r="H120080">
        <v>422100</v>
      </c>
      <c r="I120080">
        <v>466100</v>
      </c>
    </row>
    <row r="120081" spans="1:9" x14ac:dyDescent="0.25">
      <c r="A120081" t="s">
        <v>548</v>
      </c>
      <c r="B120081" t="s">
        <v>564</v>
      </c>
      <c r="C120081">
        <v>51107611806</v>
      </c>
      <c r="D120081">
        <v>2014</v>
      </c>
      <c r="E120081">
        <v>169800</v>
      </c>
      <c r="F120081">
        <v>613800</v>
      </c>
      <c r="G120081">
        <v>0.33</v>
      </c>
      <c r="H120081">
        <v>438300</v>
      </c>
      <c r="I120081">
        <v>492700</v>
      </c>
    </row>
    <row r="120082" spans="1:9" x14ac:dyDescent="0.25">
      <c r="A120082" t="s">
        <v>548</v>
      </c>
      <c r="B120082" t="s">
        <v>564</v>
      </c>
      <c r="C120082">
        <v>51107611806</v>
      </c>
      <c r="D120082">
        <v>2015</v>
      </c>
      <c r="E120082">
        <v>175200</v>
      </c>
      <c r="F120082">
        <v>648200</v>
      </c>
      <c r="G120082">
        <v>0.32700000000000001</v>
      </c>
      <c r="H120082">
        <v>446100</v>
      </c>
      <c r="I120082">
        <v>511700</v>
      </c>
    </row>
    <row r="120083" spans="1:9" x14ac:dyDescent="0.25">
      <c r="A120083" t="s">
        <v>548</v>
      </c>
      <c r="B120083" t="s">
        <v>564</v>
      </c>
      <c r="C120083">
        <v>51107611806</v>
      </c>
      <c r="D120083">
        <v>2016</v>
      </c>
      <c r="E120083">
        <v>189100</v>
      </c>
      <c r="F120083">
        <v>694000</v>
      </c>
      <c r="G120083">
        <v>0.35099999999999998</v>
      </c>
      <c r="H120083">
        <v>454100</v>
      </c>
      <c r="I120083">
        <v>519600</v>
      </c>
    </row>
    <row r="120084" spans="1:9" x14ac:dyDescent="0.25">
      <c r="A120084" t="s">
        <v>548</v>
      </c>
      <c r="B120084" t="s">
        <v>564</v>
      </c>
      <c r="C120084">
        <v>51107611806</v>
      </c>
      <c r="D120084">
        <v>2017</v>
      </c>
      <c r="E120084">
        <v>193300</v>
      </c>
      <c r="F120084">
        <v>695900</v>
      </c>
      <c r="G120084">
        <v>0.35699999999999998</v>
      </c>
      <c r="H120084">
        <v>461700</v>
      </c>
      <c r="I120084">
        <v>519400</v>
      </c>
    </row>
    <row r="120085" spans="1:9" x14ac:dyDescent="0.25">
      <c r="A120085" t="s">
        <v>548</v>
      </c>
      <c r="B120085" t="s">
        <v>564</v>
      </c>
      <c r="C120085">
        <v>51107611806</v>
      </c>
      <c r="D120085">
        <v>2018</v>
      </c>
      <c r="E120085">
        <v>195000</v>
      </c>
      <c r="F120085">
        <v>699800</v>
      </c>
      <c r="G120085">
        <v>0.35099999999999998</v>
      </c>
      <c r="H120085">
        <v>479900</v>
      </c>
      <c r="I120085">
        <v>532300</v>
      </c>
    </row>
    <row r="120086" spans="1:9" x14ac:dyDescent="0.25">
      <c r="A120086" t="s">
        <v>548</v>
      </c>
      <c r="B120086" t="s">
        <v>564</v>
      </c>
      <c r="C120086">
        <v>51107611806</v>
      </c>
      <c r="D120086">
        <v>2019</v>
      </c>
      <c r="E120086">
        <v>211700</v>
      </c>
      <c r="F120086">
        <v>767100</v>
      </c>
      <c r="G120086">
        <v>0.36299999999999999</v>
      </c>
      <c r="H120086">
        <v>504800</v>
      </c>
      <c r="I120086">
        <v>557500</v>
      </c>
    </row>
    <row r="120087" spans="1:9" x14ac:dyDescent="0.25">
      <c r="A120087" t="s">
        <v>548</v>
      </c>
      <c r="B120087" t="s">
        <v>564</v>
      </c>
      <c r="C120087">
        <v>51107611806</v>
      </c>
      <c r="D120087">
        <v>2020</v>
      </c>
      <c r="E120087">
        <v>224400</v>
      </c>
      <c r="F120087">
        <v>807100</v>
      </c>
      <c r="G120087">
        <v>0.35399999999999998</v>
      </c>
      <c r="H120087">
        <v>540700</v>
      </c>
      <c r="I120087">
        <v>606000</v>
      </c>
    </row>
    <row r="120088" spans="1:9" x14ac:dyDescent="0.25">
      <c r="A120088" t="s">
        <v>548</v>
      </c>
      <c r="B120088" t="s">
        <v>564</v>
      </c>
      <c r="C120088">
        <v>51107611806</v>
      </c>
      <c r="D120088">
        <v>2021</v>
      </c>
      <c r="E120088">
        <v>251500</v>
      </c>
      <c r="F120088">
        <v>911100</v>
      </c>
      <c r="G120088">
        <v>0.34499999999999997</v>
      </c>
      <c r="H120088">
        <v>638500</v>
      </c>
      <c r="I120088">
        <v>702600</v>
      </c>
    </row>
    <row r="120089" spans="1:9" x14ac:dyDescent="0.25">
      <c r="A120089" t="s">
        <v>548</v>
      </c>
      <c r="B120089" t="s">
        <v>564</v>
      </c>
      <c r="C120089">
        <v>51107611806</v>
      </c>
      <c r="D120089">
        <v>2022</v>
      </c>
      <c r="E120089">
        <v>290600</v>
      </c>
      <c r="F120089">
        <v>1046200</v>
      </c>
      <c r="G120089">
        <v>0.35399999999999998</v>
      </c>
      <c r="H120089">
        <v>731000</v>
      </c>
      <c r="I120089">
        <v>788600</v>
      </c>
    </row>
    <row r="120090" spans="1:9" x14ac:dyDescent="0.25">
      <c r="A120090" t="s">
        <v>548</v>
      </c>
      <c r="B120090" t="s">
        <v>564</v>
      </c>
      <c r="C120090">
        <v>51107611900</v>
      </c>
      <c r="D120090">
        <v>2012</v>
      </c>
      <c r="E120090">
        <v>186400</v>
      </c>
      <c r="F120090">
        <v>671800</v>
      </c>
      <c r="G120090">
        <v>0.34300000000000003</v>
      </c>
      <c r="H120090">
        <v>450200</v>
      </c>
      <c r="I120090">
        <v>528300</v>
      </c>
    </row>
    <row r="120091" spans="1:9" x14ac:dyDescent="0.25">
      <c r="A120091" t="s">
        <v>548</v>
      </c>
      <c r="B120091" t="s">
        <v>564</v>
      </c>
      <c r="C120091">
        <v>51107611900</v>
      </c>
      <c r="D120091">
        <v>2013</v>
      </c>
      <c r="E120091">
        <v>178800</v>
      </c>
      <c r="F120091">
        <v>647900</v>
      </c>
      <c r="G120091">
        <v>0.314</v>
      </c>
      <c r="H120091">
        <v>469600</v>
      </c>
      <c r="I120091">
        <v>551200</v>
      </c>
    </row>
    <row r="120092" spans="1:9" x14ac:dyDescent="0.25">
      <c r="A120092" t="s">
        <v>548</v>
      </c>
      <c r="B120092" t="s">
        <v>564</v>
      </c>
      <c r="C120092">
        <v>51107611900</v>
      </c>
      <c r="D120092">
        <v>2014</v>
      </c>
      <c r="E120092">
        <v>192300</v>
      </c>
      <c r="F120092">
        <v>706700</v>
      </c>
      <c r="G120092">
        <v>0.33100000000000002</v>
      </c>
      <c r="H120092">
        <v>481800</v>
      </c>
      <c r="I120092">
        <v>557500</v>
      </c>
    </row>
    <row r="120093" spans="1:9" x14ac:dyDescent="0.25">
      <c r="A120093" t="s">
        <v>548</v>
      </c>
      <c r="B120093" t="s">
        <v>564</v>
      </c>
      <c r="C120093">
        <v>51107611900</v>
      </c>
      <c r="D120093">
        <v>2015</v>
      </c>
      <c r="E120093">
        <v>199600</v>
      </c>
      <c r="F120093">
        <v>736900</v>
      </c>
      <c r="G120093">
        <v>0.33900000000000002</v>
      </c>
      <c r="H120093">
        <v>483200</v>
      </c>
      <c r="I120093">
        <v>564900</v>
      </c>
    </row>
    <row r="120094" spans="1:9" x14ac:dyDescent="0.25">
      <c r="A120094" t="s">
        <v>548</v>
      </c>
      <c r="B120094" t="s">
        <v>564</v>
      </c>
      <c r="C120094">
        <v>51107611900</v>
      </c>
      <c r="D120094">
        <v>2016</v>
      </c>
      <c r="E120094">
        <v>212100</v>
      </c>
      <c r="F120094">
        <v>780900</v>
      </c>
      <c r="G120094">
        <v>0.35399999999999998</v>
      </c>
      <c r="H120094">
        <v>493500</v>
      </c>
      <c r="I120094">
        <v>573100</v>
      </c>
    </row>
    <row r="120095" spans="1:9" x14ac:dyDescent="0.25">
      <c r="A120095" t="s">
        <v>548</v>
      </c>
      <c r="B120095" t="s">
        <v>564</v>
      </c>
      <c r="C120095">
        <v>51107611900</v>
      </c>
      <c r="D120095">
        <v>2017</v>
      </c>
      <c r="E120095">
        <v>221100</v>
      </c>
      <c r="F120095">
        <v>801700</v>
      </c>
      <c r="G120095">
        <v>0.36099999999999999</v>
      </c>
      <c r="H120095">
        <v>513900</v>
      </c>
      <c r="I120095">
        <v>589200</v>
      </c>
    </row>
    <row r="120096" spans="1:9" x14ac:dyDescent="0.25">
      <c r="A120096" t="s">
        <v>548</v>
      </c>
      <c r="B120096" t="s">
        <v>564</v>
      </c>
      <c r="C120096">
        <v>51107611900</v>
      </c>
      <c r="D120096">
        <v>2018</v>
      </c>
      <c r="E120096">
        <v>224800</v>
      </c>
      <c r="F120096">
        <v>817400</v>
      </c>
      <c r="G120096">
        <v>0.35699999999999998</v>
      </c>
      <c r="H120096">
        <v>531100</v>
      </c>
      <c r="I120096">
        <v>605300</v>
      </c>
    </row>
    <row r="120097" spans="1:9" x14ac:dyDescent="0.25">
      <c r="A120097" t="s">
        <v>548</v>
      </c>
      <c r="B120097" t="s">
        <v>564</v>
      </c>
      <c r="C120097">
        <v>51107611900</v>
      </c>
      <c r="D120097">
        <v>2019</v>
      </c>
      <c r="E120097">
        <v>240000</v>
      </c>
      <c r="F120097">
        <v>875500</v>
      </c>
      <c r="G120097">
        <v>0.373</v>
      </c>
      <c r="H120097">
        <v>546800</v>
      </c>
      <c r="I120097">
        <v>619700</v>
      </c>
    </row>
    <row r="120098" spans="1:9" x14ac:dyDescent="0.25">
      <c r="A120098" t="s">
        <v>548</v>
      </c>
      <c r="B120098" t="s">
        <v>564</v>
      </c>
      <c r="C120098">
        <v>51107611900</v>
      </c>
      <c r="D120098">
        <v>2020</v>
      </c>
      <c r="E120098">
        <v>238600</v>
      </c>
      <c r="F120098">
        <v>863700</v>
      </c>
      <c r="G120098">
        <v>0.35199999999999998</v>
      </c>
      <c r="H120098">
        <v>572100</v>
      </c>
      <c r="I120098">
        <v>652300</v>
      </c>
    </row>
    <row r="120099" spans="1:9" x14ac:dyDescent="0.25">
      <c r="A120099" t="s">
        <v>548</v>
      </c>
      <c r="B120099" t="s">
        <v>564</v>
      </c>
      <c r="C120099">
        <v>51107611900</v>
      </c>
      <c r="D120099">
        <v>2021</v>
      </c>
      <c r="E120099">
        <v>251600</v>
      </c>
      <c r="F120099">
        <v>919900</v>
      </c>
      <c r="G120099">
        <v>0.32800000000000001</v>
      </c>
      <c r="H120099">
        <v>657700</v>
      </c>
      <c r="I120099">
        <v>744000</v>
      </c>
    </row>
    <row r="120100" spans="1:9" x14ac:dyDescent="0.25">
      <c r="A120100" t="s">
        <v>548</v>
      </c>
      <c r="B120100" t="s">
        <v>564</v>
      </c>
      <c r="C120100">
        <v>51107611900</v>
      </c>
      <c r="D120100">
        <v>2022</v>
      </c>
      <c r="E120100">
        <v>305100</v>
      </c>
      <c r="F120100">
        <v>1102600</v>
      </c>
      <c r="G120100">
        <v>0.35</v>
      </c>
      <c r="H120100">
        <v>752000</v>
      </c>
      <c r="I120100">
        <v>844200</v>
      </c>
    </row>
    <row r="120101" spans="1:9" x14ac:dyDescent="0.25">
      <c r="A120101" t="s">
        <v>548</v>
      </c>
      <c r="B120101" t="s">
        <v>565</v>
      </c>
      <c r="C120101">
        <v>51109950100</v>
      </c>
      <c r="D120101">
        <v>2012</v>
      </c>
      <c r="E120101">
        <v>286800</v>
      </c>
      <c r="F120101">
        <v>170400</v>
      </c>
      <c r="G120101">
        <v>0.51800000000000002</v>
      </c>
      <c r="H120101">
        <v>530000</v>
      </c>
      <c r="I120101">
        <v>394900</v>
      </c>
    </row>
    <row r="120102" spans="1:9" x14ac:dyDescent="0.25">
      <c r="A120102" t="s">
        <v>548</v>
      </c>
      <c r="B120102" t="s">
        <v>565</v>
      </c>
      <c r="C120102">
        <v>51109950100</v>
      </c>
      <c r="D120102">
        <v>2013</v>
      </c>
      <c r="E120102">
        <v>236100</v>
      </c>
      <c r="F120102">
        <v>141000</v>
      </c>
      <c r="G120102">
        <v>0.49</v>
      </c>
      <c r="H120102">
        <v>459400</v>
      </c>
      <c r="I120102">
        <v>344400</v>
      </c>
    </row>
    <row r="120103" spans="1:9" x14ac:dyDescent="0.25">
      <c r="A120103" t="s">
        <v>548</v>
      </c>
      <c r="B120103" t="s">
        <v>565</v>
      </c>
      <c r="C120103">
        <v>51109950100</v>
      </c>
      <c r="D120103">
        <v>2014</v>
      </c>
      <c r="E120103">
        <v>225900</v>
      </c>
      <c r="F120103">
        <v>135100</v>
      </c>
      <c r="G120103">
        <v>0.49199999999999999</v>
      </c>
      <c r="H120103">
        <v>440400</v>
      </c>
      <c r="I120103">
        <v>329700</v>
      </c>
    </row>
    <row r="120104" spans="1:9" x14ac:dyDescent="0.25">
      <c r="A120104" t="s">
        <v>548</v>
      </c>
      <c r="B120104" t="s">
        <v>565</v>
      </c>
      <c r="C120104">
        <v>51109950100</v>
      </c>
      <c r="D120104">
        <v>2015</v>
      </c>
      <c r="E120104">
        <v>204000</v>
      </c>
      <c r="F120104">
        <v>121400</v>
      </c>
      <c r="G120104">
        <v>0.46300000000000002</v>
      </c>
      <c r="H120104">
        <v>418100</v>
      </c>
      <c r="I120104">
        <v>315300</v>
      </c>
    </row>
    <row r="120105" spans="1:9" x14ac:dyDescent="0.25">
      <c r="A120105" t="s">
        <v>548</v>
      </c>
      <c r="B120105" t="s">
        <v>565</v>
      </c>
      <c r="C120105">
        <v>51109950100</v>
      </c>
      <c r="D120105">
        <v>2016</v>
      </c>
      <c r="E120105">
        <v>204700</v>
      </c>
      <c r="F120105">
        <v>122200</v>
      </c>
      <c r="G120105">
        <v>0.42099999999999999</v>
      </c>
      <c r="H120105">
        <v>457000</v>
      </c>
      <c r="I120105">
        <v>348400</v>
      </c>
    </row>
    <row r="120106" spans="1:9" x14ac:dyDescent="0.25">
      <c r="A120106" t="s">
        <v>548</v>
      </c>
      <c r="B120106" t="s">
        <v>565</v>
      </c>
      <c r="C120106">
        <v>51109950100</v>
      </c>
      <c r="D120106">
        <v>2017</v>
      </c>
      <c r="E120106">
        <v>173200</v>
      </c>
      <c r="F120106">
        <v>103200</v>
      </c>
      <c r="G120106">
        <v>0.38300000000000001</v>
      </c>
      <c r="H120106">
        <v>429500</v>
      </c>
      <c r="I120106">
        <v>323000</v>
      </c>
    </row>
    <row r="120107" spans="1:9" x14ac:dyDescent="0.25">
      <c r="A120107" t="s">
        <v>548</v>
      </c>
      <c r="B120107" t="s">
        <v>565</v>
      </c>
      <c r="C120107">
        <v>51109950100</v>
      </c>
      <c r="D120107">
        <v>2018</v>
      </c>
      <c r="E120107">
        <v>201100</v>
      </c>
      <c r="F120107">
        <v>120300</v>
      </c>
      <c r="G120107">
        <v>0.40799999999999997</v>
      </c>
      <c r="H120107">
        <v>466300</v>
      </c>
      <c r="I120107">
        <v>353800</v>
      </c>
    </row>
    <row r="120108" spans="1:9" x14ac:dyDescent="0.25">
      <c r="A120108" t="s">
        <v>548</v>
      </c>
      <c r="B120108" t="s">
        <v>565</v>
      </c>
      <c r="C120108">
        <v>51109950100</v>
      </c>
      <c r="D120108">
        <v>2019</v>
      </c>
      <c r="E120108">
        <v>202400</v>
      </c>
      <c r="F120108">
        <v>120600</v>
      </c>
      <c r="G120108">
        <v>0.38200000000000001</v>
      </c>
      <c r="H120108">
        <v>501600</v>
      </c>
      <c r="I120108">
        <v>378300</v>
      </c>
    </row>
    <row r="120109" spans="1:9" x14ac:dyDescent="0.25">
      <c r="A120109" t="s">
        <v>548</v>
      </c>
      <c r="B120109" t="s">
        <v>565</v>
      </c>
      <c r="C120109">
        <v>51109950100</v>
      </c>
      <c r="D120109">
        <v>2020</v>
      </c>
      <c r="E120109">
        <v>226300</v>
      </c>
      <c r="F120109">
        <v>143800</v>
      </c>
      <c r="G120109">
        <v>0.44900000000000001</v>
      </c>
      <c r="H120109">
        <v>538100</v>
      </c>
      <c r="I120109">
        <v>386400</v>
      </c>
    </row>
    <row r="120110" spans="1:9" x14ac:dyDescent="0.25">
      <c r="A120110" t="s">
        <v>548</v>
      </c>
      <c r="B120110" t="s">
        <v>565</v>
      </c>
      <c r="C120110">
        <v>51109950100</v>
      </c>
      <c r="D120110">
        <v>2021</v>
      </c>
      <c r="E120110">
        <v>275100</v>
      </c>
      <c r="F120110">
        <v>175700</v>
      </c>
      <c r="G120110">
        <v>0.51100000000000001</v>
      </c>
      <c r="H120110">
        <v>583300</v>
      </c>
      <c r="I120110">
        <v>414800</v>
      </c>
    </row>
    <row r="120111" spans="1:9" x14ac:dyDescent="0.25">
      <c r="A120111" t="s">
        <v>548</v>
      </c>
      <c r="B120111" t="s">
        <v>565</v>
      </c>
      <c r="C120111">
        <v>51109950100</v>
      </c>
      <c r="D120111">
        <v>2022</v>
      </c>
      <c r="E120111">
        <v>246000</v>
      </c>
      <c r="F120111">
        <v>158100</v>
      </c>
      <c r="G120111">
        <v>0.40300000000000002</v>
      </c>
      <c r="H120111">
        <v>663300</v>
      </c>
      <c r="I120111">
        <v>471100</v>
      </c>
    </row>
    <row r="120112" spans="1:9" x14ac:dyDescent="0.25">
      <c r="A120112" t="s">
        <v>548</v>
      </c>
      <c r="B120112" t="s">
        <v>565</v>
      </c>
      <c r="C120112">
        <v>51109950202</v>
      </c>
      <c r="D120112">
        <v>2012</v>
      </c>
      <c r="E120112">
        <v>231600</v>
      </c>
      <c r="F120112">
        <v>147800</v>
      </c>
      <c r="G120112">
        <v>0.57999999999999996</v>
      </c>
      <c r="H120112">
        <v>429400</v>
      </c>
      <c r="I120112">
        <v>305300</v>
      </c>
    </row>
    <row r="120113" spans="1:9" x14ac:dyDescent="0.25">
      <c r="A120113" t="s">
        <v>548</v>
      </c>
      <c r="B120113" t="s">
        <v>565</v>
      </c>
      <c r="C120113">
        <v>51109950202</v>
      </c>
      <c r="D120113">
        <v>2013</v>
      </c>
      <c r="E120113">
        <v>128500</v>
      </c>
      <c r="F120113">
        <v>83500</v>
      </c>
      <c r="G120113">
        <v>0.35299999999999998</v>
      </c>
      <c r="H120113">
        <v>399500</v>
      </c>
      <c r="I120113">
        <v>279700</v>
      </c>
    </row>
    <row r="120114" spans="1:9" x14ac:dyDescent="0.25">
      <c r="A120114" t="s">
        <v>548</v>
      </c>
      <c r="B120114" t="s">
        <v>565</v>
      </c>
      <c r="C120114">
        <v>51109950202</v>
      </c>
      <c r="D120114">
        <v>2014</v>
      </c>
      <c r="E120114">
        <v>124700</v>
      </c>
      <c r="F120114">
        <v>81100</v>
      </c>
      <c r="G120114">
        <v>0.36799999999999999</v>
      </c>
      <c r="H120114">
        <v>380400</v>
      </c>
      <c r="I120114">
        <v>260500</v>
      </c>
    </row>
    <row r="120115" spans="1:9" x14ac:dyDescent="0.25">
      <c r="A120115" t="s">
        <v>548</v>
      </c>
      <c r="B120115" t="s">
        <v>565</v>
      </c>
      <c r="C120115">
        <v>51109950202</v>
      </c>
      <c r="D120115">
        <v>2015</v>
      </c>
      <c r="E120115">
        <v>131800</v>
      </c>
      <c r="F120115">
        <v>86400</v>
      </c>
      <c r="G120115">
        <v>0.42599999999999999</v>
      </c>
      <c r="H120115">
        <v>347600</v>
      </c>
      <c r="I120115">
        <v>238900</v>
      </c>
    </row>
    <row r="120116" spans="1:9" x14ac:dyDescent="0.25">
      <c r="A120116" t="s">
        <v>548</v>
      </c>
      <c r="B120116" t="s">
        <v>565</v>
      </c>
      <c r="C120116">
        <v>51109950202</v>
      </c>
      <c r="D120116">
        <v>2016</v>
      </c>
      <c r="E120116">
        <v>122000</v>
      </c>
      <c r="F120116">
        <v>80100</v>
      </c>
      <c r="G120116">
        <v>0.36199999999999999</v>
      </c>
      <c r="H120116">
        <v>368500</v>
      </c>
      <c r="I120116">
        <v>259700</v>
      </c>
    </row>
    <row r="120117" spans="1:9" x14ac:dyDescent="0.25">
      <c r="A120117" t="s">
        <v>548</v>
      </c>
      <c r="B120117" t="s">
        <v>565</v>
      </c>
      <c r="C120117">
        <v>51109950202</v>
      </c>
      <c r="D120117">
        <v>2017</v>
      </c>
      <c r="E120117">
        <v>138100</v>
      </c>
      <c r="F120117">
        <v>89900</v>
      </c>
      <c r="G120117">
        <v>0.39800000000000002</v>
      </c>
      <c r="H120117">
        <v>381100</v>
      </c>
      <c r="I120117">
        <v>267500</v>
      </c>
    </row>
    <row r="120118" spans="1:9" x14ac:dyDescent="0.25">
      <c r="A120118" t="s">
        <v>548</v>
      </c>
      <c r="B120118" t="s">
        <v>565</v>
      </c>
      <c r="C120118">
        <v>51109950202</v>
      </c>
      <c r="D120118">
        <v>2018</v>
      </c>
      <c r="E120118">
        <v>103700</v>
      </c>
      <c r="F120118">
        <v>68300</v>
      </c>
      <c r="G120118">
        <v>0.28799999999999998</v>
      </c>
      <c r="H120118">
        <v>394900</v>
      </c>
      <c r="I120118">
        <v>278800</v>
      </c>
    </row>
    <row r="120119" spans="1:9" x14ac:dyDescent="0.25">
      <c r="A120119" t="s">
        <v>548</v>
      </c>
      <c r="B120119" t="s">
        <v>565</v>
      </c>
      <c r="C120119">
        <v>51109950202</v>
      </c>
      <c r="D120119">
        <v>2019</v>
      </c>
      <c r="E120119">
        <v>110400</v>
      </c>
      <c r="F120119">
        <v>72500</v>
      </c>
      <c r="G120119">
        <v>0.28899999999999998</v>
      </c>
      <c r="H120119">
        <v>409300</v>
      </c>
      <c r="I120119">
        <v>294600</v>
      </c>
    </row>
    <row r="120120" spans="1:9" x14ac:dyDescent="0.25">
      <c r="A120120" t="s">
        <v>548</v>
      </c>
      <c r="B120120" t="s">
        <v>565</v>
      </c>
      <c r="C120120">
        <v>51109950202</v>
      </c>
      <c r="D120120">
        <v>2020</v>
      </c>
      <c r="E120120">
        <v>138400</v>
      </c>
      <c r="F120120">
        <v>90700</v>
      </c>
      <c r="G120120">
        <v>0.33200000000000002</v>
      </c>
      <c r="H120120">
        <v>448300</v>
      </c>
      <c r="I120120">
        <v>322600</v>
      </c>
    </row>
    <row r="120121" spans="1:9" x14ac:dyDescent="0.25">
      <c r="A120121" t="s">
        <v>548</v>
      </c>
      <c r="B120121" t="s">
        <v>565</v>
      </c>
      <c r="C120121">
        <v>51109950202</v>
      </c>
      <c r="D120121">
        <v>2021</v>
      </c>
      <c r="E120121">
        <v>189800</v>
      </c>
      <c r="F120121">
        <v>124300</v>
      </c>
      <c r="G120121">
        <v>0.43</v>
      </c>
      <c r="H120121">
        <v>480500</v>
      </c>
      <c r="I120121">
        <v>341300</v>
      </c>
    </row>
    <row r="120122" spans="1:9" x14ac:dyDescent="0.25">
      <c r="A120122" t="s">
        <v>548</v>
      </c>
      <c r="B120122" t="s">
        <v>565</v>
      </c>
      <c r="C120122">
        <v>51109950202</v>
      </c>
      <c r="D120122">
        <v>2022</v>
      </c>
      <c r="E120122">
        <v>155300</v>
      </c>
      <c r="F120122">
        <v>102200</v>
      </c>
      <c r="G120122">
        <v>0.28899999999999998</v>
      </c>
      <c r="H120122">
        <v>594300</v>
      </c>
      <c r="I120122">
        <v>414900</v>
      </c>
    </row>
    <row r="120123" spans="1:9" x14ac:dyDescent="0.25">
      <c r="A120123" t="s">
        <v>548</v>
      </c>
      <c r="B120123" t="s">
        <v>565</v>
      </c>
      <c r="C120123">
        <v>51109950300</v>
      </c>
      <c r="D120123">
        <v>2012</v>
      </c>
      <c r="E120123">
        <v>119100</v>
      </c>
      <c r="F120123">
        <v>85700</v>
      </c>
      <c r="G120123">
        <v>0.372</v>
      </c>
      <c r="H120123">
        <v>317300</v>
      </c>
      <c r="I120123">
        <v>244400</v>
      </c>
    </row>
    <row r="120124" spans="1:9" x14ac:dyDescent="0.25">
      <c r="A120124" t="s">
        <v>548</v>
      </c>
      <c r="B120124" t="s">
        <v>565</v>
      </c>
      <c r="C120124">
        <v>51109950300</v>
      </c>
      <c r="D120124">
        <v>2013</v>
      </c>
      <c r="E120124">
        <v>85500</v>
      </c>
      <c r="F120124">
        <v>63200</v>
      </c>
      <c r="G120124">
        <v>0.29799999999999999</v>
      </c>
      <c r="H120124">
        <v>287200</v>
      </c>
      <c r="I120124">
        <v>224900</v>
      </c>
    </row>
    <row r="120125" spans="1:9" x14ac:dyDescent="0.25">
      <c r="A120125" t="s">
        <v>548</v>
      </c>
      <c r="B120125" t="s">
        <v>565</v>
      </c>
      <c r="C120125">
        <v>51109950300</v>
      </c>
      <c r="D120125">
        <v>2014</v>
      </c>
      <c r="E120125">
        <v>85700</v>
      </c>
      <c r="F120125">
        <v>62900</v>
      </c>
      <c r="G120125">
        <v>0.30199999999999999</v>
      </c>
      <c r="H120125">
        <v>289600</v>
      </c>
      <c r="I120125">
        <v>220700</v>
      </c>
    </row>
    <row r="120126" spans="1:9" x14ac:dyDescent="0.25">
      <c r="A120126" t="s">
        <v>548</v>
      </c>
      <c r="B120126" t="s">
        <v>565</v>
      </c>
      <c r="C120126">
        <v>51109950300</v>
      </c>
      <c r="D120126">
        <v>2015</v>
      </c>
      <c r="E120126">
        <v>68900</v>
      </c>
      <c r="F120126">
        <v>51600</v>
      </c>
      <c r="G120126">
        <v>0.245</v>
      </c>
      <c r="H120126">
        <v>290300</v>
      </c>
      <c r="I120126">
        <v>221900</v>
      </c>
    </row>
    <row r="120127" spans="1:9" x14ac:dyDescent="0.25">
      <c r="A120127" t="s">
        <v>548</v>
      </c>
      <c r="B120127" t="s">
        <v>565</v>
      </c>
      <c r="C120127">
        <v>51109950300</v>
      </c>
      <c r="D120127">
        <v>2016</v>
      </c>
      <c r="E120127">
        <v>92100</v>
      </c>
      <c r="F120127">
        <v>69900</v>
      </c>
      <c r="G120127">
        <v>0.29899999999999999</v>
      </c>
      <c r="H120127">
        <v>309300</v>
      </c>
      <c r="I120127">
        <v>242400</v>
      </c>
    </row>
    <row r="120128" spans="1:9" x14ac:dyDescent="0.25">
      <c r="A120128" t="s">
        <v>548</v>
      </c>
      <c r="B120128" t="s">
        <v>565</v>
      </c>
      <c r="C120128">
        <v>51109950300</v>
      </c>
      <c r="D120128">
        <v>2017</v>
      </c>
      <c r="E120128">
        <v>79900</v>
      </c>
      <c r="F120128">
        <v>61200</v>
      </c>
      <c r="G120128">
        <v>0.25800000000000001</v>
      </c>
      <c r="H120128">
        <v>316300</v>
      </c>
      <c r="I120128">
        <v>244800</v>
      </c>
    </row>
    <row r="120129" spans="1:9" x14ac:dyDescent="0.25">
      <c r="A120129" t="s">
        <v>548</v>
      </c>
      <c r="B120129" t="s">
        <v>565</v>
      </c>
      <c r="C120129">
        <v>51109950300</v>
      </c>
      <c r="D120129">
        <v>2018</v>
      </c>
      <c r="E120129">
        <v>70700</v>
      </c>
      <c r="F120129">
        <v>53200</v>
      </c>
      <c r="G120129">
        <v>0.22500000000000001</v>
      </c>
      <c r="H120129">
        <v>320200</v>
      </c>
      <c r="I120129">
        <v>247300</v>
      </c>
    </row>
    <row r="120130" spans="1:9" x14ac:dyDescent="0.25">
      <c r="A120130" t="s">
        <v>548</v>
      </c>
      <c r="B120130" t="s">
        <v>565</v>
      </c>
      <c r="C120130">
        <v>51109950300</v>
      </c>
      <c r="D120130">
        <v>2019</v>
      </c>
      <c r="E120130">
        <v>79500</v>
      </c>
      <c r="F120130">
        <v>60000</v>
      </c>
      <c r="G120130">
        <v>0.24</v>
      </c>
      <c r="H120130">
        <v>336000</v>
      </c>
      <c r="I120130">
        <v>259500</v>
      </c>
    </row>
    <row r="120131" spans="1:9" x14ac:dyDescent="0.25">
      <c r="A120131" t="s">
        <v>548</v>
      </c>
      <c r="B120131" t="s">
        <v>565</v>
      </c>
      <c r="C120131">
        <v>51109950300</v>
      </c>
      <c r="D120131">
        <v>2020</v>
      </c>
      <c r="E120131">
        <v>84700</v>
      </c>
      <c r="F120131">
        <v>62400</v>
      </c>
      <c r="G120131">
        <v>0.28199999999999997</v>
      </c>
      <c r="H120131">
        <v>347600</v>
      </c>
      <c r="I120131">
        <v>244200</v>
      </c>
    </row>
    <row r="120132" spans="1:9" x14ac:dyDescent="0.25">
      <c r="A120132" t="s">
        <v>548</v>
      </c>
      <c r="B120132" t="s">
        <v>565</v>
      </c>
      <c r="C120132">
        <v>51109950300</v>
      </c>
      <c r="D120132">
        <v>2021</v>
      </c>
      <c r="E120132">
        <v>107600</v>
      </c>
      <c r="F120132">
        <v>79100</v>
      </c>
      <c r="G120132">
        <v>0.32100000000000001</v>
      </c>
      <c r="H120132">
        <v>393300</v>
      </c>
      <c r="I120132">
        <v>273400</v>
      </c>
    </row>
    <row r="120133" spans="1:9" x14ac:dyDescent="0.25">
      <c r="A120133" t="s">
        <v>548</v>
      </c>
      <c r="B120133" t="s">
        <v>565</v>
      </c>
      <c r="C120133">
        <v>51109950300</v>
      </c>
      <c r="D120133">
        <v>2022</v>
      </c>
      <c r="E120133">
        <v>130500</v>
      </c>
      <c r="F120133">
        <v>95800</v>
      </c>
      <c r="G120133">
        <v>0.36</v>
      </c>
      <c r="H120133">
        <v>439000</v>
      </c>
      <c r="I120133">
        <v>302600</v>
      </c>
    </row>
    <row r="120134" spans="1:9" x14ac:dyDescent="0.25">
      <c r="A120134" t="s">
        <v>548</v>
      </c>
      <c r="B120134" t="s">
        <v>14</v>
      </c>
      <c r="C120134">
        <v>51121020500</v>
      </c>
      <c r="D120134">
        <v>2012</v>
      </c>
      <c r="E120134">
        <v>74000</v>
      </c>
      <c r="F120134">
        <v>148300</v>
      </c>
      <c r="G120134">
        <v>0.28499999999999998</v>
      </c>
      <c r="H120134">
        <v>252900</v>
      </c>
      <c r="I120134">
        <v>280100</v>
      </c>
    </row>
    <row r="120135" spans="1:9" x14ac:dyDescent="0.25">
      <c r="A120135" t="s">
        <v>548</v>
      </c>
      <c r="B120135" t="s">
        <v>14</v>
      </c>
      <c r="C120135">
        <v>51121020500</v>
      </c>
      <c r="D120135">
        <v>2013</v>
      </c>
      <c r="E120135">
        <v>63500</v>
      </c>
      <c r="F120135">
        <v>128000</v>
      </c>
      <c r="G120135">
        <v>0.23200000000000001</v>
      </c>
      <c r="H120135">
        <v>270800</v>
      </c>
      <c r="I120135">
        <v>295800</v>
      </c>
    </row>
    <row r="120136" spans="1:9" x14ac:dyDescent="0.25">
      <c r="A120136" t="s">
        <v>548</v>
      </c>
      <c r="B120136" t="s">
        <v>14</v>
      </c>
      <c r="C120136">
        <v>51121020500</v>
      </c>
      <c r="D120136">
        <v>2014</v>
      </c>
      <c r="E120136">
        <v>68800</v>
      </c>
      <c r="F120136">
        <v>138000</v>
      </c>
      <c r="G120136">
        <v>0.24299999999999999</v>
      </c>
      <c r="H120136">
        <v>279500</v>
      </c>
      <c r="I120136">
        <v>306500</v>
      </c>
    </row>
    <row r="120137" spans="1:9" x14ac:dyDescent="0.25">
      <c r="A120137" t="s">
        <v>548</v>
      </c>
      <c r="B120137" t="s">
        <v>14</v>
      </c>
      <c r="C120137">
        <v>51121020500</v>
      </c>
      <c r="D120137">
        <v>2015</v>
      </c>
      <c r="E120137">
        <v>67900</v>
      </c>
      <c r="F120137">
        <v>135500</v>
      </c>
      <c r="G120137">
        <v>0.23599999999999999</v>
      </c>
      <c r="H120137">
        <v>287100</v>
      </c>
      <c r="I120137">
        <v>314000</v>
      </c>
    </row>
    <row r="120138" spans="1:9" x14ac:dyDescent="0.25">
      <c r="A120138" t="s">
        <v>548</v>
      </c>
      <c r="B120138" t="s">
        <v>14</v>
      </c>
      <c r="C120138">
        <v>51121020500</v>
      </c>
      <c r="D120138">
        <v>2016</v>
      </c>
      <c r="E120138">
        <v>72200</v>
      </c>
      <c r="F120138">
        <v>146700</v>
      </c>
      <c r="G120138">
        <v>0.24299999999999999</v>
      </c>
      <c r="H120138">
        <v>297200</v>
      </c>
      <c r="I120138">
        <v>324800</v>
      </c>
    </row>
    <row r="120139" spans="1:9" x14ac:dyDescent="0.25">
      <c r="A120139" t="s">
        <v>548</v>
      </c>
      <c r="B120139" t="s">
        <v>14</v>
      </c>
      <c r="C120139">
        <v>51121020500</v>
      </c>
      <c r="D120139">
        <v>2017</v>
      </c>
      <c r="E120139">
        <v>73000</v>
      </c>
      <c r="F120139">
        <v>146300</v>
      </c>
      <c r="G120139">
        <v>0.23400000000000001</v>
      </c>
      <c r="H120139">
        <v>310800</v>
      </c>
      <c r="I120139">
        <v>338900</v>
      </c>
    </row>
    <row r="120140" spans="1:9" x14ac:dyDescent="0.25">
      <c r="A120140" t="s">
        <v>548</v>
      </c>
      <c r="B120140" t="s">
        <v>14</v>
      </c>
      <c r="C120140">
        <v>51121020500</v>
      </c>
      <c r="D120140">
        <v>2018</v>
      </c>
      <c r="E120140">
        <v>78300</v>
      </c>
      <c r="F120140">
        <v>155100</v>
      </c>
      <c r="G120140">
        <v>0.24399999999999999</v>
      </c>
      <c r="H120140">
        <v>321000</v>
      </c>
      <c r="I120140">
        <v>348000</v>
      </c>
    </row>
    <row r="120141" spans="1:9" x14ac:dyDescent="0.25">
      <c r="A120141" t="s">
        <v>548</v>
      </c>
      <c r="B120141" t="s">
        <v>14</v>
      </c>
      <c r="C120141">
        <v>51121020500</v>
      </c>
      <c r="D120141">
        <v>2019</v>
      </c>
      <c r="E120141">
        <v>72300</v>
      </c>
      <c r="F120141">
        <v>142300</v>
      </c>
      <c r="G120141">
        <v>0.218</v>
      </c>
      <c r="H120141">
        <v>336300</v>
      </c>
      <c r="I120141">
        <v>357300</v>
      </c>
    </row>
    <row r="120142" spans="1:9" x14ac:dyDescent="0.25">
      <c r="A120142" t="s">
        <v>548</v>
      </c>
      <c r="B120142" t="s">
        <v>14</v>
      </c>
      <c r="C120142">
        <v>51121020500</v>
      </c>
      <c r="D120142">
        <v>2020</v>
      </c>
      <c r="E120142">
        <v>74500</v>
      </c>
      <c r="F120142">
        <v>149800</v>
      </c>
      <c r="G120142">
        <v>0.2</v>
      </c>
      <c r="H120142">
        <v>375500</v>
      </c>
      <c r="I120142">
        <v>406000</v>
      </c>
    </row>
    <row r="120143" spans="1:9" x14ac:dyDescent="0.25">
      <c r="A120143" t="s">
        <v>548</v>
      </c>
      <c r="B120143" t="s">
        <v>14</v>
      </c>
      <c r="C120143">
        <v>51121020500</v>
      </c>
      <c r="D120143">
        <v>2021</v>
      </c>
      <c r="E120143">
        <v>82000</v>
      </c>
      <c r="F120143">
        <v>163800</v>
      </c>
      <c r="G120143">
        <v>0.19500000000000001</v>
      </c>
      <c r="H120143">
        <v>422000</v>
      </c>
      <c r="I120143">
        <v>457500</v>
      </c>
    </row>
    <row r="120144" spans="1:9" x14ac:dyDescent="0.25">
      <c r="A120144" t="s">
        <v>548</v>
      </c>
      <c r="B120144" t="s">
        <v>14</v>
      </c>
      <c r="C120144">
        <v>51121020500</v>
      </c>
      <c r="D120144">
        <v>2022</v>
      </c>
      <c r="E120144">
        <v>89500</v>
      </c>
      <c r="F120144">
        <v>177800</v>
      </c>
      <c r="G120144">
        <v>0.19</v>
      </c>
      <c r="H120144">
        <v>468500</v>
      </c>
      <c r="I120144">
        <v>509000</v>
      </c>
    </row>
    <row r="120145" spans="1:9" x14ac:dyDescent="0.25">
      <c r="A120145" t="s">
        <v>548</v>
      </c>
      <c r="B120145" t="s">
        <v>14</v>
      </c>
      <c r="C120145">
        <v>51121020600</v>
      </c>
      <c r="D120145">
        <v>2012</v>
      </c>
      <c r="E120145">
        <v>80700</v>
      </c>
      <c r="F120145">
        <v>214900</v>
      </c>
      <c r="G120145">
        <v>0.28199999999999997</v>
      </c>
      <c r="H120145">
        <v>277300</v>
      </c>
      <c r="I120145">
        <v>294000</v>
      </c>
    </row>
    <row r="120146" spans="1:9" x14ac:dyDescent="0.25">
      <c r="A120146" t="s">
        <v>548</v>
      </c>
      <c r="B120146" t="s">
        <v>14</v>
      </c>
      <c r="C120146">
        <v>51121020600</v>
      </c>
      <c r="D120146">
        <v>2013</v>
      </c>
      <c r="E120146">
        <v>79800</v>
      </c>
      <c r="F120146">
        <v>216800</v>
      </c>
      <c r="G120146">
        <v>0.26400000000000001</v>
      </c>
      <c r="H120146">
        <v>291200</v>
      </c>
      <c r="I120146">
        <v>313900</v>
      </c>
    </row>
    <row r="120147" spans="1:9" x14ac:dyDescent="0.25">
      <c r="A120147" t="s">
        <v>548</v>
      </c>
      <c r="B120147" t="s">
        <v>14</v>
      </c>
      <c r="C120147">
        <v>51121020600</v>
      </c>
      <c r="D120147">
        <v>2014</v>
      </c>
      <c r="E120147">
        <v>78900</v>
      </c>
      <c r="F120147">
        <v>218700</v>
      </c>
      <c r="G120147">
        <v>0.246</v>
      </c>
      <c r="H120147">
        <v>305100</v>
      </c>
      <c r="I120147">
        <v>333800</v>
      </c>
    </row>
    <row r="120148" spans="1:9" x14ac:dyDescent="0.25">
      <c r="A120148" t="s">
        <v>548</v>
      </c>
      <c r="B120148" t="s">
        <v>14</v>
      </c>
      <c r="C120148">
        <v>51121020600</v>
      </c>
      <c r="D120148">
        <v>2015</v>
      </c>
      <c r="E120148">
        <v>80100</v>
      </c>
      <c r="F120148">
        <v>221100</v>
      </c>
      <c r="G120148">
        <v>0.25900000000000001</v>
      </c>
      <c r="H120148">
        <v>295900</v>
      </c>
      <c r="I120148">
        <v>320200</v>
      </c>
    </row>
    <row r="120149" spans="1:9" x14ac:dyDescent="0.25">
      <c r="A120149" t="s">
        <v>548</v>
      </c>
      <c r="B120149" t="s">
        <v>14</v>
      </c>
      <c r="C120149">
        <v>51121020600</v>
      </c>
      <c r="D120149">
        <v>2016</v>
      </c>
      <c r="E120149">
        <v>86100</v>
      </c>
      <c r="F120149">
        <v>236500</v>
      </c>
      <c r="G120149">
        <v>0.26700000000000002</v>
      </c>
      <c r="H120149">
        <v>304700</v>
      </c>
      <c r="I120149">
        <v>334000</v>
      </c>
    </row>
    <row r="120150" spans="1:9" x14ac:dyDescent="0.25">
      <c r="A120150" t="s">
        <v>548</v>
      </c>
      <c r="B120150" t="s">
        <v>14</v>
      </c>
      <c r="C120150">
        <v>51121020600</v>
      </c>
      <c r="D120150">
        <v>2017</v>
      </c>
      <c r="E120150">
        <v>85000</v>
      </c>
      <c r="F120150">
        <v>234900</v>
      </c>
      <c r="G120150">
        <v>0.248</v>
      </c>
      <c r="H120150">
        <v>324000</v>
      </c>
      <c r="I120150">
        <v>356200</v>
      </c>
    </row>
    <row r="120151" spans="1:9" x14ac:dyDescent="0.25">
      <c r="A120151" t="s">
        <v>548</v>
      </c>
      <c r="B120151" t="s">
        <v>14</v>
      </c>
      <c r="C120151">
        <v>51121020600</v>
      </c>
      <c r="D120151">
        <v>2018</v>
      </c>
      <c r="E120151">
        <v>79500</v>
      </c>
      <c r="F120151">
        <v>218800</v>
      </c>
      <c r="G120151">
        <v>0.23499999999999999</v>
      </c>
      <c r="H120151">
        <v>321800</v>
      </c>
      <c r="I120151">
        <v>349100</v>
      </c>
    </row>
    <row r="120152" spans="1:9" x14ac:dyDescent="0.25">
      <c r="A120152" t="s">
        <v>548</v>
      </c>
      <c r="B120152" t="s">
        <v>14</v>
      </c>
      <c r="C120152">
        <v>51121020600</v>
      </c>
      <c r="D120152">
        <v>2019</v>
      </c>
      <c r="E120152">
        <v>85600</v>
      </c>
      <c r="F120152">
        <v>231700</v>
      </c>
      <c r="G120152">
        <v>0.22500000000000001</v>
      </c>
      <c r="H120152">
        <v>367900</v>
      </c>
      <c r="I120152">
        <v>394900</v>
      </c>
    </row>
    <row r="120153" spans="1:9" x14ac:dyDescent="0.25">
      <c r="A120153" t="s">
        <v>548</v>
      </c>
      <c r="B120153" t="s">
        <v>14</v>
      </c>
      <c r="C120153">
        <v>51121020600</v>
      </c>
      <c r="D120153">
        <v>2020</v>
      </c>
      <c r="E120153">
        <v>88700</v>
      </c>
      <c r="F120153">
        <v>240600</v>
      </c>
      <c r="G120153">
        <v>0.22500000000000001</v>
      </c>
      <c r="H120153">
        <v>377500</v>
      </c>
      <c r="I120153">
        <v>410400</v>
      </c>
    </row>
    <row r="120154" spans="1:9" x14ac:dyDescent="0.25">
      <c r="A120154" t="s">
        <v>548</v>
      </c>
      <c r="B120154" t="s">
        <v>14</v>
      </c>
      <c r="C120154">
        <v>51121020600</v>
      </c>
      <c r="D120154">
        <v>2021</v>
      </c>
      <c r="E120154">
        <v>103900</v>
      </c>
      <c r="F120154">
        <v>282300</v>
      </c>
      <c r="G120154">
        <v>0.23400000000000001</v>
      </c>
      <c r="H120154">
        <v>437200</v>
      </c>
      <c r="I120154">
        <v>461000</v>
      </c>
    </row>
    <row r="120155" spans="1:9" x14ac:dyDescent="0.25">
      <c r="A120155" t="s">
        <v>548</v>
      </c>
      <c r="B120155" t="s">
        <v>14</v>
      </c>
      <c r="C120155">
        <v>51121020600</v>
      </c>
      <c r="D120155">
        <v>2022</v>
      </c>
      <c r="E120155">
        <v>109400</v>
      </c>
      <c r="F120155">
        <v>299700</v>
      </c>
      <c r="G120155">
        <v>0.22500000000000001</v>
      </c>
      <c r="H120155">
        <v>476200</v>
      </c>
      <c r="I120155">
        <v>502400</v>
      </c>
    </row>
    <row r="120156" spans="1:9" x14ac:dyDescent="0.25">
      <c r="A120156" t="s">
        <v>548</v>
      </c>
      <c r="B120156" t="s">
        <v>14</v>
      </c>
      <c r="C120156">
        <v>51121021000</v>
      </c>
      <c r="D120156">
        <v>2012</v>
      </c>
      <c r="E120156">
        <v>41400</v>
      </c>
      <c r="F120156">
        <v>82400</v>
      </c>
      <c r="G120156">
        <v>0.21199999999999999</v>
      </c>
      <c r="H120156">
        <v>214200</v>
      </c>
      <c r="I120156">
        <v>219400</v>
      </c>
    </row>
    <row r="120157" spans="1:9" x14ac:dyDescent="0.25">
      <c r="A120157" t="s">
        <v>548</v>
      </c>
      <c r="B120157" t="s">
        <v>14</v>
      </c>
      <c r="C120157">
        <v>51121021000</v>
      </c>
      <c r="D120157">
        <v>2013</v>
      </c>
      <c r="E120157">
        <v>37200</v>
      </c>
      <c r="F120157">
        <v>74200</v>
      </c>
      <c r="G120157">
        <v>0.188</v>
      </c>
      <c r="H120157">
        <v>213600</v>
      </c>
      <c r="I120157">
        <v>219400</v>
      </c>
    </row>
    <row r="120158" spans="1:9" x14ac:dyDescent="0.25">
      <c r="A120158" t="s">
        <v>548</v>
      </c>
      <c r="B120158" t="s">
        <v>14</v>
      </c>
      <c r="C120158">
        <v>51121021000</v>
      </c>
      <c r="D120158">
        <v>2014</v>
      </c>
      <c r="E120158">
        <v>38400</v>
      </c>
      <c r="F120158">
        <v>76500</v>
      </c>
      <c r="G120158">
        <v>0.19900000000000001</v>
      </c>
      <c r="H120158">
        <v>214000</v>
      </c>
      <c r="I120158">
        <v>215900</v>
      </c>
    </row>
    <row r="120159" spans="1:9" x14ac:dyDescent="0.25">
      <c r="A120159" t="s">
        <v>548</v>
      </c>
      <c r="B120159" t="s">
        <v>14</v>
      </c>
      <c r="C120159">
        <v>51121021000</v>
      </c>
      <c r="D120159">
        <v>2015</v>
      </c>
      <c r="E120159">
        <v>35700</v>
      </c>
      <c r="F120159">
        <v>70700</v>
      </c>
      <c r="G120159">
        <v>0.188</v>
      </c>
      <c r="H120159">
        <v>211200</v>
      </c>
      <c r="I120159">
        <v>212800</v>
      </c>
    </row>
    <row r="120160" spans="1:9" x14ac:dyDescent="0.25">
      <c r="A120160" t="s">
        <v>548</v>
      </c>
      <c r="B120160" t="s">
        <v>14</v>
      </c>
      <c r="C120160">
        <v>51121021000</v>
      </c>
      <c r="D120160">
        <v>2016</v>
      </c>
      <c r="E120160">
        <v>39700</v>
      </c>
      <c r="F120160">
        <v>79700</v>
      </c>
      <c r="G120160">
        <v>0.19800000000000001</v>
      </c>
      <c r="H120160">
        <v>222300</v>
      </c>
      <c r="I120160">
        <v>224400</v>
      </c>
    </row>
    <row r="120161" spans="1:9" x14ac:dyDescent="0.25">
      <c r="A120161" t="s">
        <v>548</v>
      </c>
      <c r="B120161" t="s">
        <v>14</v>
      </c>
      <c r="C120161">
        <v>51121021000</v>
      </c>
      <c r="D120161">
        <v>2017</v>
      </c>
      <c r="E120161">
        <v>33600</v>
      </c>
      <c r="F120161">
        <v>66900</v>
      </c>
      <c r="G120161">
        <v>0.16500000000000001</v>
      </c>
      <c r="H120161">
        <v>224300</v>
      </c>
      <c r="I120161">
        <v>226100</v>
      </c>
    </row>
    <row r="120162" spans="1:9" x14ac:dyDescent="0.25">
      <c r="A120162" t="s">
        <v>548</v>
      </c>
      <c r="B120162" t="s">
        <v>14</v>
      </c>
      <c r="C120162">
        <v>51121021000</v>
      </c>
      <c r="D120162">
        <v>2018</v>
      </c>
      <c r="E120162">
        <v>35900</v>
      </c>
      <c r="F120162">
        <v>72100</v>
      </c>
      <c r="G120162">
        <v>0.16900000000000001</v>
      </c>
      <c r="H120162">
        <v>236800</v>
      </c>
      <c r="I120162">
        <v>237100</v>
      </c>
    </row>
    <row r="120163" spans="1:9" x14ac:dyDescent="0.25">
      <c r="A120163" t="s">
        <v>548</v>
      </c>
      <c r="B120163" t="s">
        <v>14</v>
      </c>
      <c r="C120163">
        <v>51121021000</v>
      </c>
      <c r="D120163">
        <v>2019</v>
      </c>
      <c r="E120163">
        <v>36100</v>
      </c>
      <c r="F120163">
        <v>72800</v>
      </c>
      <c r="G120163">
        <v>0.16600000000000001</v>
      </c>
      <c r="H120163">
        <v>244800</v>
      </c>
      <c r="I120163">
        <v>241500</v>
      </c>
    </row>
    <row r="120164" spans="1:9" x14ac:dyDescent="0.25">
      <c r="A120164" t="s">
        <v>548</v>
      </c>
      <c r="B120164" t="s">
        <v>14</v>
      </c>
      <c r="C120164">
        <v>51121021000</v>
      </c>
      <c r="D120164">
        <v>2020</v>
      </c>
      <c r="E120164">
        <v>36500</v>
      </c>
      <c r="F120164">
        <v>73800</v>
      </c>
      <c r="G120164">
        <v>0.152</v>
      </c>
      <c r="H120164">
        <v>269800</v>
      </c>
      <c r="I120164">
        <v>269400</v>
      </c>
    </row>
    <row r="120165" spans="1:9" x14ac:dyDescent="0.25">
      <c r="A120165" t="s">
        <v>548</v>
      </c>
      <c r="B120165" t="s">
        <v>14</v>
      </c>
      <c r="C120165">
        <v>51121021000</v>
      </c>
      <c r="D120165">
        <v>2021</v>
      </c>
      <c r="E120165">
        <v>42700</v>
      </c>
      <c r="F120165">
        <v>86400</v>
      </c>
      <c r="G120165">
        <v>0.16400000000000001</v>
      </c>
      <c r="H120165">
        <v>294300</v>
      </c>
      <c r="I120165">
        <v>287800</v>
      </c>
    </row>
    <row r="120166" spans="1:9" x14ac:dyDescent="0.25">
      <c r="A120166" t="s">
        <v>548</v>
      </c>
      <c r="B120166" t="s">
        <v>14</v>
      </c>
      <c r="C120166">
        <v>51121021000</v>
      </c>
      <c r="D120166">
        <v>2022</v>
      </c>
      <c r="E120166">
        <v>46000</v>
      </c>
      <c r="F120166">
        <v>92500</v>
      </c>
      <c r="G120166">
        <v>0.156</v>
      </c>
      <c r="H120166">
        <v>333500</v>
      </c>
      <c r="I120166">
        <v>327300</v>
      </c>
    </row>
    <row r="120167" spans="1:9" x14ac:dyDescent="0.25">
      <c r="A120167" t="s">
        <v>548</v>
      </c>
      <c r="B120167" t="s">
        <v>14</v>
      </c>
      <c r="C120167">
        <v>51121021100</v>
      </c>
      <c r="D120167">
        <v>2012</v>
      </c>
      <c r="E120167">
        <v>40100</v>
      </c>
      <c r="F120167">
        <v>116000</v>
      </c>
      <c r="G120167">
        <v>0.187</v>
      </c>
      <c r="H120167">
        <v>220200</v>
      </c>
      <c r="I120167">
        <v>217700</v>
      </c>
    </row>
    <row r="120168" spans="1:9" x14ac:dyDescent="0.25">
      <c r="A120168" t="s">
        <v>548</v>
      </c>
      <c r="B120168" t="s">
        <v>14</v>
      </c>
      <c r="C120168">
        <v>51121021100</v>
      </c>
      <c r="D120168">
        <v>2013</v>
      </c>
      <c r="E120168">
        <v>37800</v>
      </c>
      <c r="F120168">
        <v>108300</v>
      </c>
      <c r="G120168">
        <v>0.18</v>
      </c>
      <c r="H120168">
        <v>212300</v>
      </c>
      <c r="I120168">
        <v>212000</v>
      </c>
    </row>
    <row r="120169" spans="1:9" x14ac:dyDescent="0.25">
      <c r="A120169" t="s">
        <v>548</v>
      </c>
      <c r="B120169" t="s">
        <v>14</v>
      </c>
      <c r="C120169">
        <v>51121021100</v>
      </c>
      <c r="D120169">
        <v>2014</v>
      </c>
      <c r="E120169">
        <v>35200</v>
      </c>
      <c r="F120169">
        <v>102800</v>
      </c>
      <c r="G120169">
        <v>0.17499999999999999</v>
      </c>
      <c r="H120169">
        <v>209000</v>
      </c>
      <c r="I120169">
        <v>205400</v>
      </c>
    </row>
    <row r="120170" spans="1:9" x14ac:dyDescent="0.25">
      <c r="A120170" t="s">
        <v>548</v>
      </c>
      <c r="B120170" t="s">
        <v>14</v>
      </c>
      <c r="C120170">
        <v>51121021100</v>
      </c>
      <c r="D120170">
        <v>2015</v>
      </c>
      <c r="E120170">
        <v>37600</v>
      </c>
      <c r="F120170">
        <v>109400</v>
      </c>
      <c r="G120170">
        <v>0.18</v>
      </c>
      <c r="H120170">
        <v>215200</v>
      </c>
      <c r="I120170">
        <v>210900</v>
      </c>
    </row>
    <row r="120171" spans="1:9" x14ac:dyDescent="0.25">
      <c r="A120171" t="s">
        <v>548</v>
      </c>
      <c r="B120171" t="s">
        <v>14</v>
      </c>
      <c r="C120171">
        <v>51121021100</v>
      </c>
      <c r="D120171">
        <v>2016</v>
      </c>
      <c r="E120171">
        <v>35500</v>
      </c>
      <c r="F120171">
        <v>103100</v>
      </c>
      <c r="G120171">
        <v>0.16900000000000001</v>
      </c>
      <c r="H120171">
        <v>216900</v>
      </c>
      <c r="I120171">
        <v>213600</v>
      </c>
    </row>
    <row r="120172" spans="1:9" x14ac:dyDescent="0.25">
      <c r="A120172" t="s">
        <v>548</v>
      </c>
      <c r="B120172" t="s">
        <v>14</v>
      </c>
      <c r="C120172">
        <v>51121021100</v>
      </c>
      <c r="D120172">
        <v>2017</v>
      </c>
      <c r="E120172">
        <v>35300</v>
      </c>
      <c r="F120172">
        <v>102200</v>
      </c>
      <c r="G120172">
        <v>0.158</v>
      </c>
      <c r="H120172">
        <v>229500</v>
      </c>
      <c r="I120172">
        <v>224700</v>
      </c>
    </row>
    <row r="120173" spans="1:9" x14ac:dyDescent="0.25">
      <c r="A120173" t="s">
        <v>548</v>
      </c>
      <c r="B120173" t="s">
        <v>14</v>
      </c>
      <c r="C120173">
        <v>51121021100</v>
      </c>
      <c r="D120173">
        <v>2018</v>
      </c>
      <c r="E120173">
        <v>37000</v>
      </c>
      <c r="F120173">
        <v>107700</v>
      </c>
      <c r="G120173">
        <v>0.161</v>
      </c>
      <c r="H120173">
        <v>239500</v>
      </c>
      <c r="I120173">
        <v>231800</v>
      </c>
    </row>
    <row r="120174" spans="1:9" x14ac:dyDescent="0.25">
      <c r="A120174" t="s">
        <v>548</v>
      </c>
      <c r="B120174" t="s">
        <v>14</v>
      </c>
      <c r="C120174">
        <v>51121021100</v>
      </c>
      <c r="D120174">
        <v>2019</v>
      </c>
      <c r="E120174">
        <v>41000</v>
      </c>
      <c r="F120174">
        <v>119500</v>
      </c>
      <c r="G120174">
        <v>0.17</v>
      </c>
      <c r="H120174">
        <v>253200</v>
      </c>
      <c r="I120174">
        <v>243700</v>
      </c>
    </row>
    <row r="120175" spans="1:9" x14ac:dyDescent="0.25">
      <c r="A120175" t="s">
        <v>548</v>
      </c>
      <c r="B120175" t="s">
        <v>14</v>
      </c>
      <c r="C120175">
        <v>51121021100</v>
      </c>
      <c r="D120175">
        <v>2020</v>
      </c>
      <c r="E120175">
        <v>40400</v>
      </c>
      <c r="F120175">
        <v>117500</v>
      </c>
      <c r="G120175">
        <v>0.153</v>
      </c>
      <c r="H120175">
        <v>277900</v>
      </c>
      <c r="I120175">
        <v>268300</v>
      </c>
    </row>
    <row r="120176" spans="1:9" x14ac:dyDescent="0.25">
      <c r="A120176" t="s">
        <v>548</v>
      </c>
      <c r="B120176" t="s">
        <v>14</v>
      </c>
      <c r="C120176">
        <v>51121021100</v>
      </c>
      <c r="D120176">
        <v>2021</v>
      </c>
      <c r="E120176">
        <v>39900</v>
      </c>
      <c r="F120176">
        <v>116400</v>
      </c>
      <c r="G120176">
        <v>0.13900000000000001</v>
      </c>
      <c r="H120176">
        <v>306500</v>
      </c>
      <c r="I120176">
        <v>291000</v>
      </c>
    </row>
    <row r="120177" spans="1:9" x14ac:dyDescent="0.25">
      <c r="A120177" t="s">
        <v>548</v>
      </c>
      <c r="B120177" t="s">
        <v>14</v>
      </c>
      <c r="C120177">
        <v>51121021100</v>
      </c>
      <c r="D120177">
        <v>2022</v>
      </c>
      <c r="E120177">
        <v>42100</v>
      </c>
      <c r="F120177">
        <v>122800</v>
      </c>
      <c r="G120177">
        <v>0.126</v>
      </c>
      <c r="H120177">
        <v>355700</v>
      </c>
      <c r="I120177">
        <v>336200</v>
      </c>
    </row>
    <row r="120178" spans="1:9" x14ac:dyDescent="0.25">
      <c r="A120178" t="s">
        <v>548</v>
      </c>
      <c r="B120178" t="s">
        <v>14</v>
      </c>
      <c r="C120178">
        <v>51121021500</v>
      </c>
      <c r="D120178">
        <v>2012</v>
      </c>
      <c r="E120178">
        <v>38600</v>
      </c>
      <c r="F120178">
        <v>48900</v>
      </c>
      <c r="G120178">
        <v>0.24399999999999999</v>
      </c>
      <c r="H120178">
        <v>198200</v>
      </c>
      <c r="I120178">
        <v>194700</v>
      </c>
    </row>
    <row r="120179" spans="1:9" x14ac:dyDescent="0.25">
      <c r="A120179" t="s">
        <v>548</v>
      </c>
      <c r="B120179" t="s">
        <v>14</v>
      </c>
      <c r="C120179">
        <v>51121021500</v>
      </c>
      <c r="D120179">
        <v>2013</v>
      </c>
      <c r="E120179">
        <v>28100</v>
      </c>
      <c r="F120179">
        <v>35700</v>
      </c>
      <c r="G120179">
        <v>0.188</v>
      </c>
      <c r="H120179">
        <v>193500</v>
      </c>
      <c r="I120179">
        <v>184700</v>
      </c>
    </row>
    <row r="120180" spans="1:9" x14ac:dyDescent="0.25">
      <c r="A120180" t="s">
        <v>548</v>
      </c>
      <c r="B120180" t="s">
        <v>14</v>
      </c>
      <c r="C120180">
        <v>51121021500</v>
      </c>
      <c r="D120180">
        <v>2014</v>
      </c>
      <c r="E120180">
        <v>34400</v>
      </c>
      <c r="F120180">
        <v>43400</v>
      </c>
      <c r="G120180">
        <v>0.23100000000000001</v>
      </c>
      <c r="H120180">
        <v>193100</v>
      </c>
      <c r="I120180">
        <v>183300</v>
      </c>
    </row>
    <row r="120181" spans="1:9" x14ac:dyDescent="0.25">
      <c r="A120181" t="s">
        <v>548</v>
      </c>
      <c r="B120181" t="s">
        <v>14</v>
      </c>
      <c r="C120181">
        <v>51121021500</v>
      </c>
      <c r="D120181">
        <v>2015</v>
      </c>
      <c r="E120181">
        <v>31200</v>
      </c>
      <c r="F120181">
        <v>39800</v>
      </c>
      <c r="G120181">
        <v>0.20899999999999999</v>
      </c>
      <c r="H120181">
        <v>196000</v>
      </c>
      <c r="I120181">
        <v>185100</v>
      </c>
    </row>
    <row r="120182" spans="1:9" x14ac:dyDescent="0.25">
      <c r="A120182" t="s">
        <v>548</v>
      </c>
      <c r="B120182" t="s">
        <v>14</v>
      </c>
      <c r="C120182">
        <v>51121021500</v>
      </c>
      <c r="D120182">
        <v>2016</v>
      </c>
      <c r="E120182">
        <v>38900</v>
      </c>
      <c r="F120182">
        <v>49500</v>
      </c>
      <c r="G120182">
        <v>0.23799999999999999</v>
      </c>
      <c r="H120182">
        <v>212500</v>
      </c>
      <c r="I120182">
        <v>200600</v>
      </c>
    </row>
    <row r="120183" spans="1:9" x14ac:dyDescent="0.25">
      <c r="A120183" t="s">
        <v>548</v>
      </c>
      <c r="B120183" t="s">
        <v>14</v>
      </c>
      <c r="C120183">
        <v>51121021500</v>
      </c>
      <c r="D120183">
        <v>2017</v>
      </c>
      <c r="E120183">
        <v>32300</v>
      </c>
      <c r="F120183">
        <v>41300</v>
      </c>
      <c r="G120183">
        <v>0.191</v>
      </c>
      <c r="H120183">
        <v>214900</v>
      </c>
      <c r="I120183">
        <v>208700</v>
      </c>
    </row>
    <row r="120184" spans="1:9" x14ac:dyDescent="0.25">
      <c r="A120184" t="s">
        <v>548</v>
      </c>
      <c r="B120184" t="s">
        <v>14</v>
      </c>
      <c r="C120184">
        <v>51121021500</v>
      </c>
      <c r="D120184">
        <v>2018</v>
      </c>
      <c r="E120184">
        <v>41800</v>
      </c>
      <c r="F120184">
        <v>52900</v>
      </c>
      <c r="G120184">
        <v>0.23499999999999999</v>
      </c>
      <c r="H120184">
        <v>230000</v>
      </c>
      <c r="I120184">
        <v>219700</v>
      </c>
    </row>
    <row r="120185" spans="1:9" x14ac:dyDescent="0.25">
      <c r="A120185" t="s">
        <v>548</v>
      </c>
      <c r="B120185" t="s">
        <v>14</v>
      </c>
      <c r="C120185">
        <v>51121021500</v>
      </c>
      <c r="D120185">
        <v>2019</v>
      </c>
      <c r="E120185">
        <v>26500</v>
      </c>
      <c r="F120185">
        <v>33500</v>
      </c>
      <c r="G120185">
        <v>0.159</v>
      </c>
      <c r="H120185">
        <v>215800</v>
      </c>
      <c r="I120185">
        <v>204200</v>
      </c>
    </row>
    <row r="120186" spans="1:9" x14ac:dyDescent="0.25">
      <c r="A120186" t="s">
        <v>548</v>
      </c>
      <c r="B120186" t="s">
        <v>14</v>
      </c>
      <c r="C120186">
        <v>51121021500</v>
      </c>
      <c r="D120186">
        <v>2020</v>
      </c>
      <c r="E120186">
        <v>33300</v>
      </c>
      <c r="F120186">
        <v>42700</v>
      </c>
      <c r="G120186">
        <v>0.17399999999999999</v>
      </c>
      <c r="H120186">
        <v>248500</v>
      </c>
      <c r="I120186">
        <v>233800</v>
      </c>
    </row>
    <row r="120187" spans="1:9" x14ac:dyDescent="0.25">
      <c r="A120187" t="s">
        <v>548</v>
      </c>
      <c r="B120187" t="s">
        <v>14</v>
      </c>
      <c r="C120187">
        <v>51121021500</v>
      </c>
      <c r="D120187">
        <v>2021</v>
      </c>
      <c r="E120187">
        <v>40000</v>
      </c>
      <c r="F120187">
        <v>51800</v>
      </c>
      <c r="G120187">
        <v>0.189</v>
      </c>
      <c r="H120187">
        <v>281200</v>
      </c>
      <c r="I120187">
        <v>263400</v>
      </c>
    </row>
    <row r="120188" spans="1:9" x14ac:dyDescent="0.25">
      <c r="A120188" t="s">
        <v>548</v>
      </c>
      <c r="B120188" t="s">
        <v>14</v>
      </c>
      <c r="C120188">
        <v>51121021500</v>
      </c>
      <c r="D120188">
        <v>2022</v>
      </c>
      <c r="E120188">
        <v>46800</v>
      </c>
      <c r="F120188">
        <v>61000</v>
      </c>
      <c r="G120188">
        <v>0.20399999999999999</v>
      </c>
      <c r="H120188">
        <v>313900</v>
      </c>
      <c r="I120188">
        <v>293000</v>
      </c>
    </row>
    <row r="120189" spans="1:9" x14ac:dyDescent="0.25">
      <c r="A120189" t="s">
        <v>548</v>
      </c>
      <c r="B120189" t="s">
        <v>567</v>
      </c>
      <c r="C120189">
        <v>51153900300</v>
      </c>
      <c r="D120189">
        <v>2012</v>
      </c>
      <c r="E120189">
        <v>94800</v>
      </c>
      <c r="F120189">
        <v>513200</v>
      </c>
      <c r="G120189">
        <v>0.32800000000000001</v>
      </c>
      <c r="H120189">
        <v>339600</v>
      </c>
      <c r="I120189">
        <v>235600</v>
      </c>
    </row>
    <row r="120190" spans="1:9" x14ac:dyDescent="0.25">
      <c r="A120190" t="s">
        <v>548</v>
      </c>
      <c r="B120190" t="s">
        <v>567</v>
      </c>
      <c r="C120190">
        <v>51153900300</v>
      </c>
      <c r="D120190">
        <v>2013</v>
      </c>
      <c r="E120190">
        <v>115100</v>
      </c>
      <c r="F120190">
        <v>629700</v>
      </c>
      <c r="G120190">
        <v>0.375</v>
      </c>
      <c r="H120190">
        <v>363500</v>
      </c>
      <c r="I120190">
        <v>250400</v>
      </c>
    </row>
    <row r="120191" spans="1:9" x14ac:dyDescent="0.25">
      <c r="A120191" t="s">
        <v>548</v>
      </c>
      <c r="B120191" t="s">
        <v>567</v>
      </c>
      <c r="C120191">
        <v>51153900300</v>
      </c>
      <c r="D120191">
        <v>2014</v>
      </c>
      <c r="E120191">
        <v>119100</v>
      </c>
      <c r="F120191">
        <v>658700</v>
      </c>
      <c r="G120191">
        <v>0.373</v>
      </c>
      <c r="H120191">
        <v>381400</v>
      </c>
      <c r="I120191">
        <v>259800</v>
      </c>
    </row>
    <row r="120192" spans="1:9" x14ac:dyDescent="0.25">
      <c r="A120192" t="s">
        <v>548</v>
      </c>
      <c r="B120192" t="s">
        <v>567</v>
      </c>
      <c r="C120192">
        <v>51153900300</v>
      </c>
      <c r="D120192">
        <v>2015</v>
      </c>
      <c r="E120192">
        <v>126000</v>
      </c>
      <c r="F120192">
        <v>689200</v>
      </c>
      <c r="G120192">
        <v>0.379</v>
      </c>
      <c r="H120192">
        <v>395500</v>
      </c>
      <c r="I120192">
        <v>270100</v>
      </c>
    </row>
    <row r="120193" spans="1:9" x14ac:dyDescent="0.25">
      <c r="A120193" t="s">
        <v>548</v>
      </c>
      <c r="B120193" t="s">
        <v>567</v>
      </c>
      <c r="C120193">
        <v>51153900300</v>
      </c>
      <c r="D120193">
        <v>2016</v>
      </c>
      <c r="E120193">
        <v>135900</v>
      </c>
      <c r="F120193">
        <v>752000</v>
      </c>
      <c r="G120193">
        <v>0.39</v>
      </c>
      <c r="H120193">
        <v>410500</v>
      </c>
      <c r="I120193">
        <v>284400</v>
      </c>
    </row>
    <row r="120194" spans="1:9" x14ac:dyDescent="0.25">
      <c r="A120194" t="s">
        <v>548</v>
      </c>
      <c r="B120194" t="s">
        <v>567</v>
      </c>
      <c r="C120194">
        <v>51153900300</v>
      </c>
      <c r="D120194">
        <v>2017</v>
      </c>
      <c r="E120194">
        <v>137700</v>
      </c>
      <c r="F120194">
        <v>752000</v>
      </c>
      <c r="G120194">
        <v>0.38</v>
      </c>
      <c r="H120194">
        <v>428400</v>
      </c>
      <c r="I120194">
        <v>293600</v>
      </c>
    </row>
    <row r="120195" spans="1:9" x14ac:dyDescent="0.25">
      <c r="A120195" t="s">
        <v>548</v>
      </c>
      <c r="B120195" t="s">
        <v>567</v>
      </c>
      <c r="C120195">
        <v>51153900300</v>
      </c>
      <c r="D120195">
        <v>2018</v>
      </c>
      <c r="E120195">
        <v>150200</v>
      </c>
      <c r="F120195">
        <v>828400</v>
      </c>
      <c r="G120195">
        <v>0.39</v>
      </c>
      <c r="H120195">
        <v>455500</v>
      </c>
      <c r="I120195">
        <v>312900</v>
      </c>
    </row>
    <row r="120196" spans="1:9" x14ac:dyDescent="0.25">
      <c r="A120196" t="s">
        <v>548</v>
      </c>
      <c r="B120196" t="s">
        <v>567</v>
      </c>
      <c r="C120196">
        <v>51153900300</v>
      </c>
      <c r="D120196">
        <v>2019</v>
      </c>
      <c r="E120196">
        <v>168800</v>
      </c>
      <c r="F120196">
        <v>921800</v>
      </c>
      <c r="G120196">
        <v>0.42399999999999999</v>
      </c>
      <c r="H120196">
        <v>472200</v>
      </c>
      <c r="I120196">
        <v>324000</v>
      </c>
    </row>
    <row r="120197" spans="1:9" x14ac:dyDescent="0.25">
      <c r="A120197" t="s">
        <v>548</v>
      </c>
      <c r="B120197" t="s">
        <v>567</v>
      </c>
      <c r="C120197">
        <v>51153900300</v>
      </c>
      <c r="D120197">
        <v>2020</v>
      </c>
      <c r="E120197">
        <v>163400</v>
      </c>
      <c r="F120197">
        <v>933000</v>
      </c>
      <c r="G120197">
        <v>0.39500000000000002</v>
      </c>
      <c r="H120197">
        <v>490800</v>
      </c>
      <c r="I120197">
        <v>336200</v>
      </c>
    </row>
    <row r="120198" spans="1:9" x14ac:dyDescent="0.25">
      <c r="A120198" t="s">
        <v>548</v>
      </c>
      <c r="B120198" t="s">
        <v>567</v>
      </c>
      <c r="C120198">
        <v>51153900300</v>
      </c>
      <c r="D120198">
        <v>2021</v>
      </c>
      <c r="E120198">
        <v>173300</v>
      </c>
      <c r="F120198">
        <v>985900</v>
      </c>
      <c r="G120198">
        <v>0.378</v>
      </c>
      <c r="H120198">
        <v>548800</v>
      </c>
      <c r="I120198">
        <v>372500</v>
      </c>
    </row>
    <row r="120199" spans="1:9" x14ac:dyDescent="0.25">
      <c r="A120199" t="s">
        <v>548</v>
      </c>
      <c r="B120199" t="s">
        <v>567</v>
      </c>
      <c r="C120199">
        <v>51153900300</v>
      </c>
      <c r="D120199">
        <v>2022</v>
      </c>
      <c r="E120199">
        <v>183200</v>
      </c>
      <c r="F120199">
        <v>1038800</v>
      </c>
      <c r="G120199">
        <v>0.36099999999999999</v>
      </c>
      <c r="H120199">
        <v>606800</v>
      </c>
      <c r="I120199">
        <v>408800</v>
      </c>
    </row>
    <row r="120200" spans="1:9" x14ac:dyDescent="0.25">
      <c r="A120200" t="s">
        <v>548</v>
      </c>
      <c r="B120200" t="s">
        <v>567</v>
      </c>
      <c r="C120200">
        <v>51153900403</v>
      </c>
      <c r="D120200">
        <v>2012</v>
      </c>
      <c r="E120200">
        <v>94300</v>
      </c>
      <c r="F120200">
        <v>542500</v>
      </c>
      <c r="G120200">
        <v>0.40899999999999997</v>
      </c>
      <c r="H120200">
        <v>306200</v>
      </c>
      <c r="I120200">
        <v>198700</v>
      </c>
    </row>
    <row r="120201" spans="1:9" x14ac:dyDescent="0.25">
      <c r="A120201" t="s">
        <v>548</v>
      </c>
      <c r="B120201" t="s">
        <v>567</v>
      </c>
      <c r="C120201">
        <v>51153900403</v>
      </c>
      <c r="D120201">
        <v>2013</v>
      </c>
      <c r="E120201">
        <v>94100</v>
      </c>
      <c r="F120201">
        <v>539400</v>
      </c>
      <c r="G120201">
        <v>0.371</v>
      </c>
      <c r="H120201">
        <v>333000</v>
      </c>
      <c r="I120201">
        <v>216800</v>
      </c>
    </row>
    <row r="120202" spans="1:9" x14ac:dyDescent="0.25">
      <c r="A120202" t="s">
        <v>548</v>
      </c>
      <c r="B120202" t="s">
        <v>567</v>
      </c>
      <c r="C120202">
        <v>51153900403</v>
      </c>
      <c r="D120202">
        <v>2014</v>
      </c>
      <c r="E120202">
        <v>100700</v>
      </c>
      <c r="F120202">
        <v>578400</v>
      </c>
      <c r="G120202">
        <v>0.38100000000000001</v>
      </c>
      <c r="H120202">
        <v>352600</v>
      </c>
      <c r="I120202">
        <v>227900</v>
      </c>
    </row>
    <row r="120203" spans="1:9" x14ac:dyDescent="0.25">
      <c r="A120203" t="s">
        <v>548</v>
      </c>
      <c r="B120203" t="s">
        <v>567</v>
      </c>
      <c r="C120203">
        <v>51153900403</v>
      </c>
      <c r="D120203">
        <v>2015</v>
      </c>
      <c r="E120203">
        <v>111800</v>
      </c>
      <c r="F120203">
        <v>631900</v>
      </c>
      <c r="G120203">
        <v>0.40899999999999997</v>
      </c>
      <c r="H120203">
        <v>364900</v>
      </c>
      <c r="I120203">
        <v>234100</v>
      </c>
    </row>
    <row r="120204" spans="1:9" x14ac:dyDescent="0.25">
      <c r="A120204" t="s">
        <v>548</v>
      </c>
      <c r="B120204" t="s">
        <v>567</v>
      </c>
      <c r="C120204">
        <v>51153900403</v>
      </c>
      <c r="D120204">
        <v>2016</v>
      </c>
      <c r="E120204">
        <v>112100</v>
      </c>
      <c r="F120204">
        <v>644700</v>
      </c>
      <c r="G120204">
        <v>0.40300000000000002</v>
      </c>
      <c r="H120204">
        <v>372300</v>
      </c>
      <c r="I120204">
        <v>238700</v>
      </c>
    </row>
    <row r="120205" spans="1:9" x14ac:dyDescent="0.25">
      <c r="A120205" t="s">
        <v>548</v>
      </c>
      <c r="B120205" t="s">
        <v>567</v>
      </c>
      <c r="C120205">
        <v>51153900403</v>
      </c>
      <c r="D120205">
        <v>2017</v>
      </c>
      <c r="E120205">
        <v>117900</v>
      </c>
      <c r="F120205">
        <v>679600</v>
      </c>
      <c r="G120205">
        <v>0.40699999999999997</v>
      </c>
      <c r="H120205">
        <v>388200</v>
      </c>
      <c r="I120205">
        <v>250400</v>
      </c>
    </row>
    <row r="120206" spans="1:9" x14ac:dyDescent="0.25">
      <c r="A120206" t="s">
        <v>548</v>
      </c>
      <c r="B120206" t="s">
        <v>567</v>
      </c>
      <c r="C120206">
        <v>51153900403</v>
      </c>
      <c r="D120206">
        <v>2018</v>
      </c>
      <c r="E120206">
        <v>125100</v>
      </c>
      <c r="F120206">
        <v>717500</v>
      </c>
      <c r="G120206">
        <v>0.40400000000000003</v>
      </c>
      <c r="H120206">
        <v>416200</v>
      </c>
      <c r="I120206">
        <v>267800</v>
      </c>
    </row>
    <row r="120207" spans="1:9" x14ac:dyDescent="0.25">
      <c r="A120207" t="s">
        <v>548</v>
      </c>
      <c r="B120207" t="s">
        <v>567</v>
      </c>
      <c r="C120207">
        <v>51153900403</v>
      </c>
      <c r="D120207">
        <v>2019</v>
      </c>
      <c r="E120207">
        <v>129400</v>
      </c>
      <c r="F120207">
        <v>746900</v>
      </c>
      <c r="G120207">
        <v>0.39700000000000002</v>
      </c>
      <c r="H120207">
        <v>436400</v>
      </c>
      <c r="I120207">
        <v>280700</v>
      </c>
    </row>
    <row r="120208" spans="1:9" x14ac:dyDescent="0.25">
      <c r="A120208" t="s">
        <v>548</v>
      </c>
      <c r="B120208" t="s">
        <v>567</v>
      </c>
      <c r="C120208">
        <v>51153900403</v>
      </c>
      <c r="D120208">
        <v>2020</v>
      </c>
      <c r="E120208">
        <v>131300</v>
      </c>
      <c r="F120208">
        <v>752700</v>
      </c>
      <c r="G120208">
        <v>0.38400000000000001</v>
      </c>
      <c r="H120208">
        <v>453500</v>
      </c>
      <c r="I120208">
        <v>294900</v>
      </c>
    </row>
    <row r="120209" spans="1:9" x14ac:dyDescent="0.25">
      <c r="A120209" t="s">
        <v>548</v>
      </c>
      <c r="B120209" t="s">
        <v>567</v>
      </c>
      <c r="C120209">
        <v>51153900403</v>
      </c>
      <c r="D120209">
        <v>2021</v>
      </c>
      <c r="E120209">
        <v>144700</v>
      </c>
      <c r="F120209">
        <v>835200</v>
      </c>
      <c r="G120209">
        <v>0.36399999999999999</v>
      </c>
      <c r="H120209">
        <v>530200</v>
      </c>
      <c r="I120209">
        <v>343400</v>
      </c>
    </row>
    <row r="120210" spans="1:9" x14ac:dyDescent="0.25">
      <c r="A120210" t="s">
        <v>548</v>
      </c>
      <c r="B120210" t="s">
        <v>567</v>
      </c>
      <c r="C120210">
        <v>51153900403</v>
      </c>
      <c r="D120210">
        <v>2022</v>
      </c>
      <c r="E120210">
        <v>158100</v>
      </c>
      <c r="F120210">
        <v>917700</v>
      </c>
      <c r="G120210">
        <v>0.34399999999999997</v>
      </c>
      <c r="H120210">
        <v>606900</v>
      </c>
      <c r="I120210">
        <v>391900</v>
      </c>
    </row>
    <row r="120211" spans="1:9" x14ac:dyDescent="0.25">
      <c r="A120211" t="s">
        <v>548</v>
      </c>
      <c r="B120211" t="s">
        <v>567</v>
      </c>
      <c r="C120211">
        <v>51153900408</v>
      </c>
      <c r="D120211">
        <v>2012</v>
      </c>
      <c r="E120211">
        <v>95600</v>
      </c>
      <c r="F120211">
        <v>438500</v>
      </c>
      <c r="G120211">
        <v>0.36599999999999999</v>
      </c>
      <c r="H120211">
        <v>302400</v>
      </c>
      <c r="I120211">
        <v>231100</v>
      </c>
    </row>
    <row r="120212" spans="1:9" x14ac:dyDescent="0.25">
      <c r="A120212" t="s">
        <v>548</v>
      </c>
      <c r="B120212" t="s">
        <v>567</v>
      </c>
      <c r="C120212">
        <v>51153900408</v>
      </c>
      <c r="D120212">
        <v>2013</v>
      </c>
      <c r="E120212">
        <v>93200</v>
      </c>
      <c r="F120212">
        <v>434000</v>
      </c>
      <c r="G120212">
        <v>0.34</v>
      </c>
      <c r="H120212">
        <v>317600</v>
      </c>
      <c r="I120212">
        <v>243400</v>
      </c>
    </row>
    <row r="120213" spans="1:9" x14ac:dyDescent="0.25">
      <c r="A120213" t="s">
        <v>548</v>
      </c>
      <c r="B120213" t="s">
        <v>567</v>
      </c>
      <c r="C120213">
        <v>51153900408</v>
      </c>
      <c r="D120213">
        <v>2014</v>
      </c>
      <c r="E120213">
        <v>97300</v>
      </c>
      <c r="F120213">
        <v>453800</v>
      </c>
      <c r="G120213">
        <v>0.33900000000000002</v>
      </c>
      <c r="H120213">
        <v>335400</v>
      </c>
      <c r="I120213">
        <v>254600</v>
      </c>
    </row>
    <row r="120214" spans="1:9" x14ac:dyDescent="0.25">
      <c r="A120214" t="s">
        <v>548</v>
      </c>
      <c r="B120214" t="s">
        <v>567</v>
      </c>
      <c r="C120214">
        <v>51153900408</v>
      </c>
      <c r="D120214">
        <v>2015</v>
      </c>
      <c r="E120214">
        <v>115100</v>
      </c>
      <c r="F120214">
        <v>528700</v>
      </c>
      <c r="G120214">
        <v>0.39200000000000002</v>
      </c>
      <c r="H120214">
        <v>344200</v>
      </c>
      <c r="I120214">
        <v>260200</v>
      </c>
    </row>
    <row r="120215" spans="1:9" x14ac:dyDescent="0.25">
      <c r="A120215" t="s">
        <v>548</v>
      </c>
      <c r="B120215" t="s">
        <v>567</v>
      </c>
      <c r="C120215">
        <v>51153900408</v>
      </c>
      <c r="D120215">
        <v>2016</v>
      </c>
      <c r="E120215">
        <v>120100</v>
      </c>
      <c r="F120215">
        <v>554800</v>
      </c>
      <c r="G120215">
        <v>0.39600000000000002</v>
      </c>
      <c r="H120215">
        <v>356300</v>
      </c>
      <c r="I120215">
        <v>269100</v>
      </c>
    </row>
    <row r="120216" spans="1:9" x14ac:dyDescent="0.25">
      <c r="A120216" t="s">
        <v>548</v>
      </c>
      <c r="B120216" t="s">
        <v>567</v>
      </c>
      <c r="C120216">
        <v>51153900408</v>
      </c>
      <c r="D120216">
        <v>2017</v>
      </c>
      <c r="E120216">
        <v>125300</v>
      </c>
      <c r="F120216">
        <v>571400</v>
      </c>
      <c r="G120216">
        <v>0.38600000000000001</v>
      </c>
      <c r="H120216">
        <v>378000</v>
      </c>
      <c r="I120216">
        <v>284200</v>
      </c>
    </row>
    <row r="120217" spans="1:9" x14ac:dyDescent="0.25">
      <c r="A120217" t="s">
        <v>548</v>
      </c>
      <c r="B120217" t="s">
        <v>567</v>
      </c>
      <c r="C120217">
        <v>51153900408</v>
      </c>
      <c r="D120217">
        <v>2018</v>
      </c>
      <c r="E120217">
        <v>131900</v>
      </c>
      <c r="F120217">
        <v>618300</v>
      </c>
      <c r="G120217">
        <v>0.39400000000000002</v>
      </c>
      <c r="H120217">
        <v>392800</v>
      </c>
      <c r="I120217">
        <v>294300</v>
      </c>
    </row>
    <row r="120218" spans="1:9" x14ac:dyDescent="0.25">
      <c r="A120218" t="s">
        <v>548</v>
      </c>
      <c r="B120218" t="s">
        <v>567</v>
      </c>
      <c r="C120218">
        <v>51153900408</v>
      </c>
      <c r="D120218">
        <v>2019</v>
      </c>
      <c r="E120218">
        <v>133600</v>
      </c>
      <c r="F120218">
        <v>619200</v>
      </c>
      <c r="G120218">
        <v>0.38300000000000001</v>
      </c>
      <c r="H120218">
        <v>414100</v>
      </c>
      <c r="I120218">
        <v>307300</v>
      </c>
    </row>
    <row r="120219" spans="1:9" x14ac:dyDescent="0.25">
      <c r="A120219" t="s">
        <v>548</v>
      </c>
      <c r="B120219" t="s">
        <v>567</v>
      </c>
      <c r="C120219">
        <v>51153900408</v>
      </c>
      <c r="D120219">
        <v>2020</v>
      </c>
      <c r="E120219">
        <v>139500</v>
      </c>
      <c r="F120219">
        <v>651600</v>
      </c>
      <c r="G120219">
        <v>0.373</v>
      </c>
      <c r="H120219">
        <v>437600</v>
      </c>
      <c r="I120219">
        <v>328100</v>
      </c>
    </row>
    <row r="120220" spans="1:9" x14ac:dyDescent="0.25">
      <c r="A120220" t="s">
        <v>548</v>
      </c>
      <c r="B120220" t="s">
        <v>567</v>
      </c>
      <c r="C120220">
        <v>51153900408</v>
      </c>
      <c r="D120220">
        <v>2021</v>
      </c>
      <c r="E120220">
        <v>161700</v>
      </c>
      <c r="F120220">
        <v>746300</v>
      </c>
      <c r="G120220">
        <v>0.38100000000000001</v>
      </c>
      <c r="H120220">
        <v>498700</v>
      </c>
      <c r="I120220">
        <v>372500</v>
      </c>
    </row>
    <row r="120221" spans="1:9" x14ac:dyDescent="0.25">
      <c r="A120221" t="s">
        <v>548</v>
      </c>
      <c r="B120221" t="s">
        <v>567</v>
      </c>
      <c r="C120221">
        <v>51153900408</v>
      </c>
      <c r="D120221">
        <v>2022</v>
      </c>
      <c r="E120221">
        <v>172900</v>
      </c>
      <c r="F120221">
        <v>800000</v>
      </c>
      <c r="G120221">
        <v>0.375</v>
      </c>
      <c r="H120221">
        <v>547300</v>
      </c>
      <c r="I120221">
        <v>407100</v>
      </c>
    </row>
    <row r="120222" spans="1:9" x14ac:dyDescent="0.25">
      <c r="A120222" t="s">
        <v>548</v>
      </c>
      <c r="B120222" t="s">
        <v>567</v>
      </c>
      <c r="C120222">
        <v>51153900410</v>
      </c>
      <c r="D120222">
        <v>2012</v>
      </c>
      <c r="E120222">
        <v>93300</v>
      </c>
      <c r="F120222">
        <v>605000</v>
      </c>
      <c r="G120222">
        <v>0.33100000000000002</v>
      </c>
      <c r="H120222">
        <v>302100</v>
      </c>
      <c r="I120222">
        <v>240000</v>
      </c>
    </row>
    <row r="120223" spans="1:9" x14ac:dyDescent="0.25">
      <c r="A120223" t="s">
        <v>548</v>
      </c>
      <c r="B120223" t="s">
        <v>567</v>
      </c>
      <c r="C120223">
        <v>51153900410</v>
      </c>
      <c r="D120223">
        <v>2013</v>
      </c>
      <c r="E120223">
        <v>105400</v>
      </c>
      <c r="F120223">
        <v>695800</v>
      </c>
      <c r="G120223">
        <v>0.34699999999999998</v>
      </c>
      <c r="H120223">
        <v>325600</v>
      </c>
      <c r="I120223">
        <v>253100</v>
      </c>
    </row>
    <row r="120224" spans="1:9" x14ac:dyDescent="0.25">
      <c r="A120224" t="s">
        <v>548</v>
      </c>
      <c r="B120224" t="s">
        <v>567</v>
      </c>
      <c r="C120224">
        <v>51153900410</v>
      </c>
      <c r="D120224">
        <v>2014</v>
      </c>
      <c r="E120224">
        <v>117500</v>
      </c>
      <c r="F120224">
        <v>786600</v>
      </c>
      <c r="G120224">
        <v>0.36299999999999999</v>
      </c>
      <c r="H120224">
        <v>349100</v>
      </c>
      <c r="I120224">
        <v>266200</v>
      </c>
    </row>
    <row r="120225" spans="1:9" x14ac:dyDescent="0.25">
      <c r="A120225" t="s">
        <v>548</v>
      </c>
      <c r="B120225" t="s">
        <v>567</v>
      </c>
      <c r="C120225">
        <v>51153900410</v>
      </c>
      <c r="D120225">
        <v>2015</v>
      </c>
      <c r="E120225">
        <v>119900</v>
      </c>
      <c r="F120225">
        <v>831400</v>
      </c>
      <c r="G120225">
        <v>0.36099999999999999</v>
      </c>
      <c r="H120225">
        <v>359900</v>
      </c>
      <c r="I120225">
        <v>273400</v>
      </c>
    </row>
    <row r="120226" spans="1:9" x14ac:dyDescent="0.25">
      <c r="A120226" t="s">
        <v>548</v>
      </c>
      <c r="B120226" t="s">
        <v>567</v>
      </c>
      <c r="C120226">
        <v>51153900410</v>
      </c>
      <c r="D120226">
        <v>2016</v>
      </c>
      <c r="E120226">
        <v>123000</v>
      </c>
      <c r="F120226">
        <v>831300</v>
      </c>
      <c r="G120226">
        <v>0.36299999999999999</v>
      </c>
      <c r="H120226">
        <v>370600</v>
      </c>
      <c r="I120226">
        <v>282300</v>
      </c>
    </row>
    <row r="120227" spans="1:9" x14ac:dyDescent="0.25">
      <c r="A120227" t="s">
        <v>548</v>
      </c>
      <c r="B120227" t="s">
        <v>567</v>
      </c>
      <c r="C120227">
        <v>51153900410</v>
      </c>
      <c r="D120227">
        <v>2017</v>
      </c>
      <c r="E120227">
        <v>129800</v>
      </c>
      <c r="F120227">
        <v>876700</v>
      </c>
      <c r="G120227">
        <v>0.36899999999999999</v>
      </c>
      <c r="H120227">
        <v>382100</v>
      </c>
      <c r="I120227">
        <v>289600</v>
      </c>
    </row>
    <row r="120228" spans="1:9" x14ac:dyDescent="0.25">
      <c r="A120228" t="s">
        <v>548</v>
      </c>
      <c r="B120228" t="s">
        <v>567</v>
      </c>
      <c r="C120228">
        <v>51153900410</v>
      </c>
      <c r="D120228">
        <v>2018</v>
      </c>
      <c r="E120228">
        <v>143400</v>
      </c>
      <c r="F120228">
        <v>960900</v>
      </c>
      <c r="G120228">
        <v>0.39600000000000002</v>
      </c>
      <c r="H120228">
        <v>399700</v>
      </c>
      <c r="I120228">
        <v>298700</v>
      </c>
    </row>
    <row r="120229" spans="1:9" x14ac:dyDescent="0.25">
      <c r="A120229" t="s">
        <v>548</v>
      </c>
      <c r="B120229" t="s">
        <v>567</v>
      </c>
      <c r="C120229">
        <v>51153900410</v>
      </c>
      <c r="D120229">
        <v>2019</v>
      </c>
      <c r="E120229">
        <v>143500</v>
      </c>
      <c r="F120229">
        <v>983700</v>
      </c>
      <c r="G120229">
        <v>0.377</v>
      </c>
      <c r="H120229">
        <v>419400</v>
      </c>
      <c r="I120229">
        <v>312500</v>
      </c>
    </row>
    <row r="120230" spans="1:9" x14ac:dyDescent="0.25">
      <c r="A120230" t="s">
        <v>548</v>
      </c>
      <c r="B120230" t="s">
        <v>567</v>
      </c>
      <c r="C120230">
        <v>51153900410</v>
      </c>
      <c r="D120230">
        <v>2020</v>
      </c>
      <c r="E120230">
        <v>148300</v>
      </c>
      <c r="F120230">
        <v>1006800</v>
      </c>
      <c r="G120230">
        <v>0.36499999999999999</v>
      </c>
      <c r="H120230">
        <v>444200</v>
      </c>
      <c r="I120230">
        <v>334100</v>
      </c>
    </row>
    <row r="120231" spans="1:9" x14ac:dyDescent="0.25">
      <c r="A120231" t="s">
        <v>548</v>
      </c>
      <c r="B120231" t="s">
        <v>567</v>
      </c>
      <c r="C120231">
        <v>51153900410</v>
      </c>
      <c r="D120231">
        <v>2021</v>
      </c>
      <c r="E120231">
        <v>170500</v>
      </c>
      <c r="F120231">
        <v>1173200</v>
      </c>
      <c r="G120231">
        <v>0.36299999999999999</v>
      </c>
      <c r="H120231">
        <v>510800</v>
      </c>
      <c r="I120231">
        <v>384700</v>
      </c>
    </row>
    <row r="120232" spans="1:9" x14ac:dyDescent="0.25">
      <c r="A120232" t="s">
        <v>548</v>
      </c>
      <c r="B120232" t="s">
        <v>567</v>
      </c>
      <c r="C120232">
        <v>51153900410</v>
      </c>
      <c r="D120232">
        <v>2022</v>
      </c>
      <c r="E120232">
        <v>194000</v>
      </c>
      <c r="F120232">
        <v>1319400</v>
      </c>
      <c r="G120232">
        <v>0.38100000000000001</v>
      </c>
      <c r="H120232">
        <v>556100</v>
      </c>
      <c r="I120232">
        <v>418300</v>
      </c>
    </row>
    <row r="120233" spans="1:9" x14ac:dyDescent="0.25">
      <c r="A120233" t="s">
        <v>548</v>
      </c>
      <c r="B120233" t="s">
        <v>567</v>
      </c>
      <c r="C120233">
        <v>51153900701</v>
      </c>
      <c r="D120233">
        <v>2012</v>
      </c>
      <c r="E120233">
        <v>75800</v>
      </c>
      <c r="F120233">
        <v>1129400</v>
      </c>
      <c r="G120233">
        <v>0.3</v>
      </c>
      <c r="H120233">
        <v>295800</v>
      </c>
      <c r="I120233">
        <v>190100</v>
      </c>
    </row>
    <row r="120234" spans="1:9" x14ac:dyDescent="0.25">
      <c r="A120234" t="s">
        <v>548</v>
      </c>
      <c r="B120234" t="s">
        <v>567</v>
      </c>
      <c r="C120234">
        <v>51153900701</v>
      </c>
      <c r="D120234">
        <v>2013</v>
      </c>
      <c r="E120234">
        <v>95700</v>
      </c>
      <c r="F120234">
        <v>1434800</v>
      </c>
      <c r="G120234">
        <v>0.33600000000000002</v>
      </c>
      <c r="H120234">
        <v>331500</v>
      </c>
      <c r="I120234">
        <v>208700</v>
      </c>
    </row>
    <row r="120235" spans="1:9" x14ac:dyDescent="0.25">
      <c r="A120235" t="s">
        <v>548</v>
      </c>
      <c r="B120235" t="s">
        <v>567</v>
      </c>
      <c r="C120235">
        <v>51153900701</v>
      </c>
      <c r="D120235">
        <v>2014</v>
      </c>
      <c r="E120235">
        <v>115600</v>
      </c>
      <c r="F120235">
        <v>1740200</v>
      </c>
      <c r="G120235">
        <v>0.372</v>
      </c>
      <c r="H120235">
        <v>367200</v>
      </c>
      <c r="I120235">
        <v>227300</v>
      </c>
    </row>
    <row r="120236" spans="1:9" x14ac:dyDescent="0.25">
      <c r="A120236" t="s">
        <v>548</v>
      </c>
      <c r="B120236" t="s">
        <v>567</v>
      </c>
      <c r="C120236">
        <v>51153900701</v>
      </c>
      <c r="D120236">
        <v>2015</v>
      </c>
      <c r="E120236">
        <v>122800</v>
      </c>
      <c r="F120236">
        <v>1854400</v>
      </c>
      <c r="G120236">
        <v>0.38800000000000001</v>
      </c>
      <c r="H120236">
        <v>373900</v>
      </c>
      <c r="I120236">
        <v>231800</v>
      </c>
    </row>
    <row r="120237" spans="1:9" x14ac:dyDescent="0.25">
      <c r="A120237" t="s">
        <v>548</v>
      </c>
      <c r="B120237" t="s">
        <v>567</v>
      </c>
      <c r="C120237">
        <v>51153900701</v>
      </c>
      <c r="D120237">
        <v>2016</v>
      </c>
      <c r="E120237">
        <v>122700</v>
      </c>
      <c r="F120237">
        <v>1855300</v>
      </c>
      <c r="G120237">
        <v>0.375</v>
      </c>
      <c r="H120237">
        <v>384400</v>
      </c>
      <c r="I120237">
        <v>239600</v>
      </c>
    </row>
    <row r="120238" spans="1:9" x14ac:dyDescent="0.25">
      <c r="A120238" t="s">
        <v>548</v>
      </c>
      <c r="B120238" t="s">
        <v>567</v>
      </c>
      <c r="C120238">
        <v>51153900701</v>
      </c>
      <c r="D120238">
        <v>2017</v>
      </c>
      <c r="E120238">
        <v>126800</v>
      </c>
      <c r="F120238">
        <v>1916000</v>
      </c>
      <c r="G120238">
        <v>0.378</v>
      </c>
      <c r="H120238">
        <v>397700</v>
      </c>
      <c r="I120238">
        <v>246000</v>
      </c>
    </row>
    <row r="120239" spans="1:9" x14ac:dyDescent="0.25">
      <c r="A120239" t="s">
        <v>548</v>
      </c>
      <c r="B120239" t="s">
        <v>567</v>
      </c>
      <c r="C120239">
        <v>51153900701</v>
      </c>
      <c r="D120239">
        <v>2018</v>
      </c>
      <c r="E120239">
        <v>133200</v>
      </c>
      <c r="F120239">
        <v>2015500</v>
      </c>
      <c r="G120239">
        <v>0.38600000000000001</v>
      </c>
      <c r="H120239">
        <v>410800</v>
      </c>
      <c r="I120239">
        <v>252800</v>
      </c>
    </row>
    <row r="120240" spans="1:9" x14ac:dyDescent="0.25">
      <c r="A120240" t="s">
        <v>548</v>
      </c>
      <c r="B120240" t="s">
        <v>567</v>
      </c>
      <c r="C120240">
        <v>51153900701</v>
      </c>
      <c r="D120240">
        <v>2019</v>
      </c>
      <c r="E120240">
        <v>133900</v>
      </c>
      <c r="F120240">
        <v>2022400</v>
      </c>
      <c r="G120240">
        <v>0.373</v>
      </c>
      <c r="H120240">
        <v>433000</v>
      </c>
      <c r="I120240">
        <v>263300</v>
      </c>
    </row>
    <row r="120241" spans="1:9" x14ac:dyDescent="0.25">
      <c r="A120241" t="s">
        <v>548</v>
      </c>
      <c r="B120241" t="s">
        <v>567</v>
      </c>
      <c r="C120241">
        <v>51153900701</v>
      </c>
      <c r="D120241">
        <v>2020</v>
      </c>
      <c r="E120241">
        <v>136300</v>
      </c>
      <c r="F120241">
        <v>2051300</v>
      </c>
      <c r="G120241">
        <v>0.35399999999999998</v>
      </c>
      <c r="H120241">
        <v>459700</v>
      </c>
      <c r="I120241">
        <v>282100</v>
      </c>
    </row>
    <row r="120242" spans="1:9" x14ac:dyDescent="0.25">
      <c r="A120242" t="s">
        <v>548</v>
      </c>
      <c r="B120242" t="s">
        <v>567</v>
      </c>
      <c r="C120242">
        <v>51153900701</v>
      </c>
      <c r="D120242">
        <v>2021</v>
      </c>
      <c r="E120242">
        <v>153800</v>
      </c>
      <c r="F120242">
        <v>2326500</v>
      </c>
      <c r="G120242">
        <v>0.35699999999999998</v>
      </c>
      <c r="H120242">
        <v>515500</v>
      </c>
      <c r="I120242">
        <v>316200</v>
      </c>
    </row>
    <row r="120243" spans="1:9" x14ac:dyDescent="0.25">
      <c r="A120243" t="s">
        <v>548</v>
      </c>
      <c r="B120243" t="s">
        <v>567</v>
      </c>
      <c r="C120243">
        <v>51153900701</v>
      </c>
      <c r="D120243">
        <v>2022</v>
      </c>
      <c r="E120243">
        <v>172800</v>
      </c>
      <c r="F120243">
        <v>2568400</v>
      </c>
      <c r="G120243">
        <v>0.377</v>
      </c>
      <c r="H120243">
        <v>553900</v>
      </c>
      <c r="I120243">
        <v>335700</v>
      </c>
    </row>
    <row r="120244" spans="1:9" x14ac:dyDescent="0.25">
      <c r="A120244" t="s">
        <v>548</v>
      </c>
      <c r="B120244" t="s">
        <v>567</v>
      </c>
      <c r="C120244">
        <v>51153900702</v>
      </c>
      <c r="D120244">
        <v>2012</v>
      </c>
      <c r="E120244">
        <v>91500</v>
      </c>
      <c r="F120244">
        <v>383000</v>
      </c>
      <c r="G120244">
        <v>0.39800000000000002</v>
      </c>
      <c r="H120244">
        <v>291100</v>
      </c>
      <c r="I120244">
        <v>212100</v>
      </c>
    </row>
    <row r="120245" spans="1:9" x14ac:dyDescent="0.25">
      <c r="A120245" t="s">
        <v>548</v>
      </c>
      <c r="B120245" t="s">
        <v>567</v>
      </c>
      <c r="C120245">
        <v>51153900702</v>
      </c>
      <c r="D120245">
        <v>2013</v>
      </c>
      <c r="E120245">
        <v>89400</v>
      </c>
      <c r="F120245">
        <v>375200</v>
      </c>
      <c r="G120245">
        <v>0.35099999999999998</v>
      </c>
      <c r="H120245">
        <v>324400</v>
      </c>
      <c r="I120245">
        <v>234500</v>
      </c>
    </row>
    <row r="120246" spans="1:9" x14ac:dyDescent="0.25">
      <c r="A120246" t="s">
        <v>548</v>
      </c>
      <c r="B120246" t="s">
        <v>567</v>
      </c>
      <c r="C120246">
        <v>51153900702</v>
      </c>
      <c r="D120246">
        <v>2014</v>
      </c>
      <c r="E120246">
        <v>100600</v>
      </c>
      <c r="F120246">
        <v>421200</v>
      </c>
      <c r="G120246">
        <v>0.376</v>
      </c>
      <c r="H120246">
        <v>342500</v>
      </c>
      <c r="I120246">
        <v>246300</v>
      </c>
    </row>
    <row r="120247" spans="1:9" x14ac:dyDescent="0.25">
      <c r="A120247" t="s">
        <v>548</v>
      </c>
      <c r="B120247" t="s">
        <v>567</v>
      </c>
      <c r="C120247">
        <v>51153900702</v>
      </c>
      <c r="D120247">
        <v>2015</v>
      </c>
      <c r="E120247">
        <v>106200</v>
      </c>
      <c r="F120247">
        <v>440800</v>
      </c>
      <c r="G120247">
        <v>0.38600000000000001</v>
      </c>
      <c r="H120247">
        <v>353300</v>
      </c>
      <c r="I120247">
        <v>253800</v>
      </c>
    </row>
    <row r="120248" spans="1:9" x14ac:dyDescent="0.25">
      <c r="A120248" t="s">
        <v>548</v>
      </c>
      <c r="B120248" t="s">
        <v>567</v>
      </c>
      <c r="C120248">
        <v>51153900702</v>
      </c>
      <c r="D120248">
        <v>2016</v>
      </c>
      <c r="E120248">
        <v>121200</v>
      </c>
      <c r="F120248">
        <v>509600</v>
      </c>
      <c r="G120248">
        <v>0.42399999999999999</v>
      </c>
      <c r="H120248">
        <v>367000</v>
      </c>
      <c r="I120248">
        <v>264500</v>
      </c>
    </row>
    <row r="120249" spans="1:9" x14ac:dyDescent="0.25">
      <c r="A120249" t="s">
        <v>548</v>
      </c>
      <c r="B120249" t="s">
        <v>567</v>
      </c>
      <c r="C120249">
        <v>51153900702</v>
      </c>
      <c r="D120249">
        <v>2017</v>
      </c>
      <c r="E120249">
        <v>123500</v>
      </c>
      <c r="F120249">
        <v>516200</v>
      </c>
      <c r="G120249">
        <v>0.41299999999999998</v>
      </c>
      <c r="H120249">
        <v>388900</v>
      </c>
      <c r="I120249">
        <v>276500</v>
      </c>
    </row>
    <row r="120250" spans="1:9" x14ac:dyDescent="0.25">
      <c r="A120250" t="s">
        <v>548</v>
      </c>
      <c r="B120250" t="s">
        <v>567</v>
      </c>
      <c r="C120250">
        <v>51153900702</v>
      </c>
      <c r="D120250">
        <v>2018</v>
      </c>
      <c r="E120250">
        <v>135300</v>
      </c>
      <c r="F120250">
        <v>569100</v>
      </c>
      <c r="G120250">
        <v>0.437</v>
      </c>
      <c r="H120250">
        <v>406400</v>
      </c>
      <c r="I120250">
        <v>286400</v>
      </c>
    </row>
    <row r="120251" spans="1:9" x14ac:dyDescent="0.25">
      <c r="A120251" t="s">
        <v>548</v>
      </c>
      <c r="B120251" t="s">
        <v>567</v>
      </c>
      <c r="C120251">
        <v>51153900702</v>
      </c>
      <c r="D120251">
        <v>2019</v>
      </c>
      <c r="E120251">
        <v>131100</v>
      </c>
      <c r="F120251">
        <v>550300</v>
      </c>
      <c r="G120251">
        <v>0.40200000000000002</v>
      </c>
      <c r="H120251">
        <v>424900</v>
      </c>
      <c r="I120251">
        <v>299700</v>
      </c>
    </row>
    <row r="120252" spans="1:9" x14ac:dyDescent="0.25">
      <c r="A120252" t="s">
        <v>548</v>
      </c>
      <c r="B120252" t="s">
        <v>567</v>
      </c>
      <c r="C120252">
        <v>51153900702</v>
      </c>
      <c r="D120252">
        <v>2020</v>
      </c>
      <c r="E120252">
        <v>133400</v>
      </c>
      <c r="F120252">
        <v>561600</v>
      </c>
      <c r="G120252">
        <v>0.38400000000000001</v>
      </c>
      <c r="H120252">
        <v>453600</v>
      </c>
      <c r="I120252">
        <v>320400</v>
      </c>
    </row>
    <row r="120253" spans="1:9" x14ac:dyDescent="0.25">
      <c r="A120253" t="s">
        <v>548</v>
      </c>
      <c r="B120253" t="s">
        <v>567</v>
      </c>
      <c r="C120253">
        <v>51153900702</v>
      </c>
      <c r="D120253">
        <v>2021</v>
      </c>
      <c r="E120253">
        <v>153300</v>
      </c>
      <c r="F120253">
        <v>639700</v>
      </c>
      <c r="G120253">
        <v>0.39500000000000002</v>
      </c>
      <c r="H120253">
        <v>504400</v>
      </c>
      <c r="I120253">
        <v>358700</v>
      </c>
    </row>
    <row r="120254" spans="1:9" x14ac:dyDescent="0.25">
      <c r="A120254" t="s">
        <v>548</v>
      </c>
      <c r="B120254" t="s">
        <v>567</v>
      </c>
      <c r="C120254">
        <v>51153900702</v>
      </c>
      <c r="D120254">
        <v>2022</v>
      </c>
      <c r="E120254">
        <v>175000</v>
      </c>
      <c r="F120254">
        <v>738600</v>
      </c>
      <c r="G120254">
        <v>0.42</v>
      </c>
      <c r="H120254">
        <v>548600</v>
      </c>
      <c r="I120254">
        <v>385200</v>
      </c>
    </row>
    <row r="120255" spans="1:9" x14ac:dyDescent="0.25">
      <c r="A120255" t="s">
        <v>548</v>
      </c>
      <c r="B120255" t="s">
        <v>567</v>
      </c>
      <c r="C120255">
        <v>51153900801</v>
      </c>
      <c r="D120255">
        <v>2012</v>
      </c>
      <c r="E120255">
        <v>117000</v>
      </c>
      <c r="F120255">
        <v>520200</v>
      </c>
      <c r="G120255">
        <v>0.34699999999999998</v>
      </c>
      <c r="H120255">
        <v>337600</v>
      </c>
      <c r="I120255">
        <v>323600</v>
      </c>
    </row>
    <row r="120256" spans="1:9" x14ac:dyDescent="0.25">
      <c r="A120256" t="s">
        <v>548</v>
      </c>
      <c r="B120256" t="s">
        <v>567</v>
      </c>
      <c r="C120256">
        <v>51153900801</v>
      </c>
      <c r="D120256">
        <v>2013</v>
      </c>
      <c r="E120256">
        <v>123600</v>
      </c>
      <c r="F120256">
        <v>549500</v>
      </c>
      <c r="G120256">
        <v>0.35799999999999998</v>
      </c>
      <c r="H120256">
        <v>345400</v>
      </c>
      <c r="I120256">
        <v>330400</v>
      </c>
    </row>
    <row r="120257" spans="1:9" x14ac:dyDescent="0.25">
      <c r="A120257" t="s">
        <v>548</v>
      </c>
      <c r="B120257" t="s">
        <v>567</v>
      </c>
      <c r="C120257">
        <v>51153900801</v>
      </c>
      <c r="D120257">
        <v>2014</v>
      </c>
      <c r="E120257">
        <v>126000</v>
      </c>
      <c r="F120257">
        <v>565700</v>
      </c>
      <c r="G120257">
        <v>0.34100000000000003</v>
      </c>
      <c r="H120257">
        <v>373100</v>
      </c>
      <c r="I120257">
        <v>352300</v>
      </c>
    </row>
    <row r="120258" spans="1:9" x14ac:dyDescent="0.25">
      <c r="A120258" t="s">
        <v>548</v>
      </c>
      <c r="B120258" t="s">
        <v>567</v>
      </c>
      <c r="C120258">
        <v>51153900801</v>
      </c>
      <c r="D120258">
        <v>2015</v>
      </c>
      <c r="E120258">
        <v>136600</v>
      </c>
      <c r="F120258">
        <v>613500</v>
      </c>
      <c r="G120258">
        <v>0.36099999999999999</v>
      </c>
      <c r="H120258">
        <v>382800</v>
      </c>
      <c r="I120258">
        <v>361200</v>
      </c>
    </row>
    <row r="120259" spans="1:9" x14ac:dyDescent="0.25">
      <c r="A120259" t="s">
        <v>548</v>
      </c>
      <c r="B120259" t="s">
        <v>567</v>
      </c>
      <c r="C120259">
        <v>51153900801</v>
      </c>
      <c r="D120259">
        <v>2016</v>
      </c>
      <c r="E120259">
        <v>146100</v>
      </c>
      <c r="F120259">
        <v>657700</v>
      </c>
      <c r="G120259">
        <v>0.378</v>
      </c>
      <c r="H120259">
        <v>387700</v>
      </c>
      <c r="I120259">
        <v>368200</v>
      </c>
    </row>
    <row r="120260" spans="1:9" x14ac:dyDescent="0.25">
      <c r="A120260" t="s">
        <v>548</v>
      </c>
      <c r="B120260" t="s">
        <v>567</v>
      </c>
      <c r="C120260">
        <v>51153900801</v>
      </c>
      <c r="D120260">
        <v>2017</v>
      </c>
      <c r="E120260">
        <v>156000</v>
      </c>
      <c r="F120260">
        <v>697400</v>
      </c>
      <c r="G120260">
        <v>0.39900000000000002</v>
      </c>
      <c r="H120260">
        <v>402800</v>
      </c>
      <c r="I120260">
        <v>372600</v>
      </c>
    </row>
    <row r="120261" spans="1:9" x14ac:dyDescent="0.25">
      <c r="A120261" t="s">
        <v>548</v>
      </c>
      <c r="B120261" t="s">
        <v>567</v>
      </c>
      <c r="C120261">
        <v>51153900801</v>
      </c>
      <c r="D120261">
        <v>2018</v>
      </c>
      <c r="E120261">
        <v>159400</v>
      </c>
      <c r="F120261">
        <v>712300</v>
      </c>
      <c r="G120261">
        <v>0.40200000000000002</v>
      </c>
      <c r="H120261">
        <v>415600</v>
      </c>
      <c r="I120261">
        <v>378600</v>
      </c>
    </row>
    <row r="120262" spans="1:9" x14ac:dyDescent="0.25">
      <c r="A120262" t="s">
        <v>548</v>
      </c>
      <c r="B120262" t="s">
        <v>567</v>
      </c>
      <c r="C120262">
        <v>51153900801</v>
      </c>
      <c r="D120262">
        <v>2019</v>
      </c>
      <c r="E120262">
        <v>155300</v>
      </c>
      <c r="F120262">
        <v>694000</v>
      </c>
      <c r="G120262">
        <v>0.379</v>
      </c>
      <c r="H120262">
        <v>424400</v>
      </c>
      <c r="I120262">
        <v>391400</v>
      </c>
    </row>
    <row r="120263" spans="1:9" x14ac:dyDescent="0.25">
      <c r="A120263" t="s">
        <v>548</v>
      </c>
      <c r="B120263" t="s">
        <v>567</v>
      </c>
      <c r="C120263">
        <v>51153900801</v>
      </c>
      <c r="D120263">
        <v>2020</v>
      </c>
      <c r="E120263">
        <v>158500</v>
      </c>
      <c r="F120263">
        <v>712100</v>
      </c>
      <c r="G120263">
        <v>0.36699999999999999</v>
      </c>
      <c r="H120263">
        <v>448300</v>
      </c>
      <c r="I120263">
        <v>412800</v>
      </c>
    </row>
    <row r="120264" spans="1:9" x14ac:dyDescent="0.25">
      <c r="A120264" t="s">
        <v>548</v>
      </c>
      <c r="B120264" t="s">
        <v>567</v>
      </c>
      <c r="C120264">
        <v>51153900801</v>
      </c>
      <c r="D120264">
        <v>2021</v>
      </c>
      <c r="E120264">
        <v>181400</v>
      </c>
      <c r="F120264">
        <v>810200</v>
      </c>
      <c r="G120264">
        <v>0.36599999999999999</v>
      </c>
      <c r="H120264">
        <v>512900</v>
      </c>
      <c r="I120264">
        <v>472800</v>
      </c>
    </row>
    <row r="120265" spans="1:9" x14ac:dyDescent="0.25">
      <c r="A120265" t="s">
        <v>548</v>
      </c>
      <c r="B120265" t="s">
        <v>567</v>
      </c>
      <c r="C120265">
        <v>51153900801</v>
      </c>
      <c r="D120265">
        <v>2022</v>
      </c>
      <c r="E120265">
        <v>209700</v>
      </c>
      <c r="F120265">
        <v>934800</v>
      </c>
      <c r="G120265">
        <v>0.39400000000000002</v>
      </c>
      <c r="H120265">
        <v>558100</v>
      </c>
      <c r="I120265">
        <v>507600</v>
      </c>
    </row>
    <row r="120266" spans="1:9" x14ac:dyDescent="0.25">
      <c r="A120266" t="s">
        <v>548</v>
      </c>
      <c r="B120266" t="s">
        <v>567</v>
      </c>
      <c r="C120266">
        <v>51153900802</v>
      </c>
      <c r="D120266">
        <v>2012</v>
      </c>
      <c r="E120266">
        <v>98100</v>
      </c>
      <c r="F120266">
        <v>790600</v>
      </c>
      <c r="G120266">
        <v>0.35399999999999998</v>
      </c>
      <c r="H120266">
        <v>293800</v>
      </c>
      <c r="I120266">
        <v>224000</v>
      </c>
    </row>
    <row r="120267" spans="1:9" x14ac:dyDescent="0.25">
      <c r="A120267" t="s">
        <v>548</v>
      </c>
      <c r="B120267" t="s">
        <v>567</v>
      </c>
      <c r="C120267">
        <v>51153900802</v>
      </c>
      <c r="D120267">
        <v>2013</v>
      </c>
      <c r="E120267">
        <v>96000</v>
      </c>
      <c r="F120267">
        <v>784300</v>
      </c>
      <c r="G120267">
        <v>0.313</v>
      </c>
      <c r="H120267">
        <v>327100</v>
      </c>
      <c r="I120267">
        <v>249100</v>
      </c>
    </row>
    <row r="120268" spans="1:9" x14ac:dyDescent="0.25">
      <c r="A120268" t="s">
        <v>548</v>
      </c>
      <c r="B120268" t="s">
        <v>567</v>
      </c>
      <c r="C120268">
        <v>51153900802</v>
      </c>
      <c r="D120268">
        <v>2014</v>
      </c>
      <c r="E120268">
        <v>125100</v>
      </c>
      <c r="F120268">
        <v>1021300</v>
      </c>
      <c r="G120268">
        <v>0.379</v>
      </c>
      <c r="H120268">
        <v>350500</v>
      </c>
      <c r="I120268">
        <v>271300</v>
      </c>
    </row>
    <row r="120269" spans="1:9" x14ac:dyDescent="0.25">
      <c r="A120269" t="s">
        <v>548</v>
      </c>
      <c r="B120269" t="s">
        <v>567</v>
      </c>
      <c r="C120269">
        <v>51153900802</v>
      </c>
      <c r="D120269">
        <v>2015</v>
      </c>
      <c r="E120269">
        <v>131800</v>
      </c>
      <c r="F120269">
        <v>1082500</v>
      </c>
      <c r="G120269">
        <v>0.39800000000000002</v>
      </c>
      <c r="H120269">
        <v>354800</v>
      </c>
      <c r="I120269">
        <v>274400</v>
      </c>
    </row>
    <row r="120270" spans="1:9" x14ac:dyDescent="0.25">
      <c r="A120270" t="s">
        <v>548</v>
      </c>
      <c r="B120270" t="s">
        <v>567</v>
      </c>
      <c r="C120270">
        <v>51153900802</v>
      </c>
      <c r="D120270">
        <v>2016</v>
      </c>
      <c r="E120270">
        <v>130700</v>
      </c>
      <c r="F120270">
        <v>1088400</v>
      </c>
      <c r="G120270">
        <v>0.373</v>
      </c>
      <c r="H120270">
        <v>374400</v>
      </c>
      <c r="I120270">
        <v>288800</v>
      </c>
    </row>
    <row r="120271" spans="1:9" x14ac:dyDescent="0.25">
      <c r="A120271" t="s">
        <v>548</v>
      </c>
      <c r="B120271" t="s">
        <v>567</v>
      </c>
      <c r="C120271">
        <v>51153900802</v>
      </c>
      <c r="D120271">
        <v>2017</v>
      </c>
      <c r="E120271">
        <v>140700</v>
      </c>
      <c r="F120271">
        <v>1145900</v>
      </c>
      <c r="G120271">
        <v>0.4</v>
      </c>
      <c r="H120271">
        <v>376500</v>
      </c>
      <c r="I120271">
        <v>288700</v>
      </c>
    </row>
    <row r="120272" spans="1:9" x14ac:dyDescent="0.25">
      <c r="A120272" t="s">
        <v>548</v>
      </c>
      <c r="B120272" t="s">
        <v>567</v>
      </c>
      <c r="C120272">
        <v>51153900802</v>
      </c>
      <c r="D120272">
        <v>2018</v>
      </c>
      <c r="E120272">
        <v>151300</v>
      </c>
      <c r="F120272">
        <v>1230400</v>
      </c>
      <c r="G120272">
        <v>0.40300000000000002</v>
      </c>
      <c r="H120272">
        <v>397400</v>
      </c>
      <c r="I120272">
        <v>304700</v>
      </c>
    </row>
    <row r="120273" spans="1:9" x14ac:dyDescent="0.25">
      <c r="A120273" t="s">
        <v>548</v>
      </c>
      <c r="B120273" t="s">
        <v>567</v>
      </c>
      <c r="C120273">
        <v>51153900802</v>
      </c>
      <c r="D120273">
        <v>2019</v>
      </c>
      <c r="E120273">
        <v>155100</v>
      </c>
      <c r="F120273">
        <v>1272200</v>
      </c>
      <c r="G120273">
        <v>0.39700000000000002</v>
      </c>
      <c r="H120273">
        <v>419000</v>
      </c>
      <c r="I120273">
        <v>318800</v>
      </c>
    </row>
    <row r="120274" spans="1:9" x14ac:dyDescent="0.25">
      <c r="A120274" t="s">
        <v>548</v>
      </c>
      <c r="B120274" t="s">
        <v>567</v>
      </c>
      <c r="C120274">
        <v>51153900802</v>
      </c>
      <c r="D120274">
        <v>2020</v>
      </c>
      <c r="E120274">
        <v>148200</v>
      </c>
      <c r="F120274">
        <v>1249100</v>
      </c>
      <c r="G120274">
        <v>0.36099999999999999</v>
      </c>
      <c r="H120274">
        <v>444200</v>
      </c>
      <c r="I120274">
        <v>332900</v>
      </c>
    </row>
    <row r="120275" spans="1:9" x14ac:dyDescent="0.25">
      <c r="A120275" t="s">
        <v>548</v>
      </c>
      <c r="B120275" t="s">
        <v>567</v>
      </c>
      <c r="C120275">
        <v>51153900802</v>
      </c>
      <c r="D120275">
        <v>2021</v>
      </c>
      <c r="E120275">
        <v>179000</v>
      </c>
      <c r="F120275">
        <v>1509600</v>
      </c>
      <c r="G120275">
        <v>0.38700000000000001</v>
      </c>
      <c r="H120275">
        <v>499900</v>
      </c>
      <c r="I120275">
        <v>376100</v>
      </c>
    </row>
    <row r="120276" spans="1:9" x14ac:dyDescent="0.25">
      <c r="A120276" t="s">
        <v>548</v>
      </c>
      <c r="B120276" t="s">
        <v>567</v>
      </c>
      <c r="C120276">
        <v>51153900802</v>
      </c>
      <c r="D120276">
        <v>2022</v>
      </c>
      <c r="E120276">
        <v>186900</v>
      </c>
      <c r="F120276">
        <v>1573200</v>
      </c>
      <c r="G120276">
        <v>0.37</v>
      </c>
      <c r="H120276">
        <v>551600</v>
      </c>
      <c r="I120276">
        <v>408300</v>
      </c>
    </row>
    <row r="120277" spans="1:9" x14ac:dyDescent="0.25">
      <c r="A120277" t="s">
        <v>548</v>
      </c>
      <c r="B120277" t="s">
        <v>567</v>
      </c>
      <c r="C120277">
        <v>51153900904</v>
      </c>
      <c r="D120277">
        <v>2012</v>
      </c>
      <c r="E120277">
        <v>83400</v>
      </c>
      <c r="F120277">
        <v>350500</v>
      </c>
      <c r="G120277">
        <v>0.29199999999999998</v>
      </c>
      <c r="H120277">
        <v>304000</v>
      </c>
      <c r="I120277">
        <v>260500</v>
      </c>
    </row>
    <row r="120278" spans="1:9" x14ac:dyDescent="0.25">
      <c r="A120278" t="s">
        <v>548</v>
      </c>
      <c r="B120278" t="s">
        <v>567</v>
      </c>
      <c r="C120278">
        <v>51153900904</v>
      </c>
      <c r="D120278">
        <v>2013</v>
      </c>
      <c r="E120278">
        <v>99600</v>
      </c>
      <c r="F120278">
        <v>419200</v>
      </c>
      <c r="G120278">
        <v>0.33600000000000002</v>
      </c>
      <c r="H120278">
        <v>320000</v>
      </c>
      <c r="I120278">
        <v>272800</v>
      </c>
    </row>
    <row r="120279" spans="1:9" x14ac:dyDescent="0.25">
      <c r="A120279" t="s">
        <v>548</v>
      </c>
      <c r="B120279" t="s">
        <v>567</v>
      </c>
      <c r="C120279">
        <v>51153900904</v>
      </c>
      <c r="D120279">
        <v>2014</v>
      </c>
      <c r="E120279">
        <v>106700</v>
      </c>
      <c r="F120279">
        <v>456600</v>
      </c>
      <c r="G120279">
        <v>0.34799999999999998</v>
      </c>
      <c r="H120279">
        <v>332100</v>
      </c>
      <c r="I120279">
        <v>283500</v>
      </c>
    </row>
    <row r="120280" spans="1:9" x14ac:dyDescent="0.25">
      <c r="A120280" t="s">
        <v>548</v>
      </c>
      <c r="B120280" t="s">
        <v>567</v>
      </c>
      <c r="C120280">
        <v>51153900904</v>
      </c>
      <c r="D120280">
        <v>2015</v>
      </c>
      <c r="E120280">
        <v>117400</v>
      </c>
      <c r="F120280">
        <v>501500</v>
      </c>
      <c r="G120280">
        <v>0.376</v>
      </c>
      <c r="H120280">
        <v>339800</v>
      </c>
      <c r="I120280">
        <v>287700</v>
      </c>
    </row>
    <row r="120281" spans="1:9" x14ac:dyDescent="0.25">
      <c r="A120281" t="s">
        <v>548</v>
      </c>
      <c r="B120281" t="s">
        <v>567</v>
      </c>
      <c r="C120281">
        <v>51153900904</v>
      </c>
      <c r="D120281">
        <v>2016</v>
      </c>
      <c r="E120281">
        <v>120800</v>
      </c>
      <c r="F120281">
        <v>517300</v>
      </c>
      <c r="G120281">
        <v>0.373</v>
      </c>
      <c r="H120281">
        <v>355100</v>
      </c>
      <c r="I120281">
        <v>299400</v>
      </c>
    </row>
    <row r="120282" spans="1:9" x14ac:dyDescent="0.25">
      <c r="A120282" t="s">
        <v>548</v>
      </c>
      <c r="B120282" t="s">
        <v>567</v>
      </c>
      <c r="C120282">
        <v>51153900904</v>
      </c>
      <c r="D120282">
        <v>2017</v>
      </c>
      <c r="E120282">
        <v>136000</v>
      </c>
      <c r="F120282">
        <v>576500</v>
      </c>
      <c r="G120282">
        <v>0.379</v>
      </c>
      <c r="H120282">
        <v>377300</v>
      </c>
      <c r="I120282">
        <v>329600</v>
      </c>
    </row>
    <row r="120283" spans="1:9" x14ac:dyDescent="0.25">
      <c r="A120283" t="s">
        <v>548</v>
      </c>
      <c r="B120283" t="s">
        <v>567</v>
      </c>
      <c r="C120283">
        <v>51153900904</v>
      </c>
      <c r="D120283">
        <v>2018</v>
      </c>
      <c r="E120283">
        <v>149000</v>
      </c>
      <c r="F120283">
        <v>644900</v>
      </c>
      <c r="G120283">
        <v>0.39800000000000002</v>
      </c>
      <c r="H120283">
        <v>392700</v>
      </c>
      <c r="I120283">
        <v>344700</v>
      </c>
    </row>
    <row r="120284" spans="1:9" x14ac:dyDescent="0.25">
      <c r="A120284" t="s">
        <v>548</v>
      </c>
      <c r="B120284" t="s">
        <v>567</v>
      </c>
      <c r="C120284">
        <v>51153900904</v>
      </c>
      <c r="D120284">
        <v>2019</v>
      </c>
      <c r="E120284">
        <v>151300</v>
      </c>
      <c r="F120284">
        <v>656500</v>
      </c>
      <c r="G120284">
        <v>0.38200000000000001</v>
      </c>
      <c r="H120284">
        <v>408900</v>
      </c>
      <c r="I120284">
        <v>364000</v>
      </c>
    </row>
    <row r="120285" spans="1:9" x14ac:dyDescent="0.25">
      <c r="A120285" t="s">
        <v>548</v>
      </c>
      <c r="B120285" t="s">
        <v>567</v>
      </c>
      <c r="C120285">
        <v>51153900904</v>
      </c>
      <c r="D120285">
        <v>2020</v>
      </c>
      <c r="E120285">
        <v>156200</v>
      </c>
      <c r="F120285">
        <v>680000</v>
      </c>
      <c r="G120285">
        <v>0.373</v>
      </c>
      <c r="H120285">
        <v>433800</v>
      </c>
      <c r="I120285">
        <v>383900</v>
      </c>
    </row>
    <row r="120286" spans="1:9" x14ac:dyDescent="0.25">
      <c r="A120286" t="s">
        <v>548</v>
      </c>
      <c r="B120286" t="s">
        <v>567</v>
      </c>
      <c r="C120286">
        <v>51153900904</v>
      </c>
      <c r="D120286">
        <v>2021</v>
      </c>
      <c r="E120286">
        <v>162000</v>
      </c>
      <c r="F120286">
        <v>701100</v>
      </c>
      <c r="G120286">
        <v>0.34599999999999997</v>
      </c>
      <c r="H120286">
        <v>495800</v>
      </c>
      <c r="I120286">
        <v>429000</v>
      </c>
    </row>
    <row r="120287" spans="1:9" x14ac:dyDescent="0.25">
      <c r="A120287" t="s">
        <v>548</v>
      </c>
      <c r="B120287" t="s">
        <v>567</v>
      </c>
      <c r="C120287">
        <v>51153900904</v>
      </c>
      <c r="D120287">
        <v>2022</v>
      </c>
      <c r="E120287">
        <v>182300</v>
      </c>
      <c r="F120287">
        <v>775700</v>
      </c>
      <c r="G120287">
        <v>0.36199999999999999</v>
      </c>
      <c r="H120287">
        <v>544700</v>
      </c>
      <c r="I120287">
        <v>464300</v>
      </c>
    </row>
    <row r="120288" spans="1:9" x14ac:dyDescent="0.25">
      <c r="A120288" t="s">
        <v>548</v>
      </c>
      <c r="B120288" t="s">
        <v>567</v>
      </c>
      <c r="C120288">
        <v>51153901001</v>
      </c>
      <c r="D120288">
        <v>2012</v>
      </c>
      <c r="E120288">
        <v>91300</v>
      </c>
      <c r="F120288">
        <v>333900</v>
      </c>
      <c r="G120288">
        <v>0.35799999999999998</v>
      </c>
      <c r="H120288">
        <v>302000</v>
      </c>
      <c r="I120288">
        <v>239800</v>
      </c>
    </row>
    <row r="120289" spans="1:9" x14ac:dyDescent="0.25">
      <c r="A120289" t="s">
        <v>548</v>
      </c>
      <c r="B120289" t="s">
        <v>567</v>
      </c>
      <c r="C120289">
        <v>51153901001</v>
      </c>
      <c r="D120289">
        <v>2013</v>
      </c>
      <c r="E120289">
        <v>95100</v>
      </c>
      <c r="F120289">
        <v>343700</v>
      </c>
      <c r="G120289">
        <v>0.35399999999999998</v>
      </c>
      <c r="H120289">
        <v>314600</v>
      </c>
      <c r="I120289">
        <v>249900</v>
      </c>
    </row>
    <row r="120290" spans="1:9" x14ac:dyDescent="0.25">
      <c r="A120290" t="s">
        <v>548</v>
      </c>
      <c r="B120290" t="s">
        <v>567</v>
      </c>
      <c r="C120290">
        <v>51153901001</v>
      </c>
      <c r="D120290">
        <v>2014</v>
      </c>
      <c r="E120290">
        <v>106100</v>
      </c>
      <c r="F120290">
        <v>383900</v>
      </c>
      <c r="G120290">
        <v>0.378</v>
      </c>
      <c r="H120290">
        <v>333100</v>
      </c>
      <c r="I120290">
        <v>261000</v>
      </c>
    </row>
    <row r="120291" spans="1:9" x14ac:dyDescent="0.25">
      <c r="A120291" t="s">
        <v>548</v>
      </c>
      <c r="B120291" t="s">
        <v>567</v>
      </c>
      <c r="C120291">
        <v>51153901001</v>
      </c>
      <c r="D120291">
        <v>2015</v>
      </c>
      <c r="E120291">
        <v>114400</v>
      </c>
      <c r="F120291">
        <v>419300</v>
      </c>
      <c r="G120291">
        <v>0.4</v>
      </c>
      <c r="H120291">
        <v>338100</v>
      </c>
      <c r="I120291">
        <v>266700</v>
      </c>
    </row>
    <row r="120292" spans="1:9" x14ac:dyDescent="0.25">
      <c r="A120292" t="s">
        <v>548</v>
      </c>
      <c r="B120292" t="s">
        <v>567</v>
      </c>
      <c r="C120292">
        <v>51153901001</v>
      </c>
      <c r="D120292">
        <v>2016</v>
      </c>
      <c r="E120292">
        <v>122100</v>
      </c>
      <c r="F120292">
        <v>443200</v>
      </c>
      <c r="G120292">
        <v>0.41499999999999998</v>
      </c>
      <c r="H120292">
        <v>346000</v>
      </c>
      <c r="I120292">
        <v>272900</v>
      </c>
    </row>
    <row r="120293" spans="1:9" x14ac:dyDescent="0.25">
      <c r="A120293" t="s">
        <v>548</v>
      </c>
      <c r="B120293" t="s">
        <v>567</v>
      </c>
      <c r="C120293">
        <v>51153901001</v>
      </c>
      <c r="D120293">
        <v>2017</v>
      </c>
      <c r="E120293">
        <v>125900</v>
      </c>
      <c r="F120293">
        <v>458600</v>
      </c>
      <c r="G120293">
        <v>0.41499999999999998</v>
      </c>
      <c r="H120293">
        <v>362900</v>
      </c>
      <c r="I120293">
        <v>283400</v>
      </c>
    </row>
    <row r="120294" spans="1:9" x14ac:dyDescent="0.25">
      <c r="A120294" t="s">
        <v>548</v>
      </c>
      <c r="B120294" t="s">
        <v>567</v>
      </c>
      <c r="C120294">
        <v>51153901001</v>
      </c>
      <c r="D120294">
        <v>2018</v>
      </c>
      <c r="E120294">
        <v>129200</v>
      </c>
      <c r="F120294">
        <v>472100</v>
      </c>
      <c r="G120294">
        <v>0.41099999999999998</v>
      </c>
      <c r="H120294">
        <v>375200</v>
      </c>
      <c r="I120294">
        <v>294600</v>
      </c>
    </row>
    <row r="120295" spans="1:9" x14ac:dyDescent="0.25">
      <c r="A120295" t="s">
        <v>548</v>
      </c>
      <c r="B120295" t="s">
        <v>567</v>
      </c>
      <c r="C120295">
        <v>51153901001</v>
      </c>
      <c r="D120295">
        <v>2019</v>
      </c>
      <c r="E120295">
        <v>137300</v>
      </c>
      <c r="F120295">
        <v>499400</v>
      </c>
      <c r="G120295">
        <v>0.41099999999999998</v>
      </c>
      <c r="H120295">
        <v>393700</v>
      </c>
      <c r="I120295">
        <v>311100</v>
      </c>
    </row>
    <row r="120296" spans="1:9" x14ac:dyDescent="0.25">
      <c r="A120296" t="s">
        <v>548</v>
      </c>
      <c r="B120296" t="s">
        <v>567</v>
      </c>
      <c r="C120296">
        <v>51153901001</v>
      </c>
      <c r="D120296">
        <v>2020</v>
      </c>
      <c r="E120296">
        <v>140300</v>
      </c>
      <c r="F120296">
        <v>507400</v>
      </c>
      <c r="G120296">
        <v>0.40500000000000003</v>
      </c>
      <c r="H120296">
        <v>415300</v>
      </c>
      <c r="I120296">
        <v>323900</v>
      </c>
    </row>
    <row r="120297" spans="1:9" x14ac:dyDescent="0.25">
      <c r="A120297" t="s">
        <v>548</v>
      </c>
      <c r="B120297" t="s">
        <v>567</v>
      </c>
      <c r="C120297">
        <v>51153901001</v>
      </c>
      <c r="D120297">
        <v>2021</v>
      </c>
      <c r="E120297">
        <v>158200</v>
      </c>
      <c r="F120297">
        <v>578800</v>
      </c>
      <c r="G120297">
        <v>0.38700000000000001</v>
      </c>
      <c r="H120297">
        <v>486400</v>
      </c>
      <c r="I120297">
        <v>380400</v>
      </c>
    </row>
    <row r="120298" spans="1:9" x14ac:dyDescent="0.25">
      <c r="A120298" t="s">
        <v>548</v>
      </c>
      <c r="B120298" t="s">
        <v>567</v>
      </c>
      <c r="C120298">
        <v>51153901001</v>
      </c>
      <c r="D120298">
        <v>2022</v>
      </c>
      <c r="E120298">
        <v>176100</v>
      </c>
      <c r="F120298">
        <v>650200</v>
      </c>
      <c r="G120298">
        <v>0.36899999999999999</v>
      </c>
      <c r="H120298">
        <v>557500</v>
      </c>
      <c r="I120298">
        <v>436900</v>
      </c>
    </row>
    <row r="120299" spans="1:9" x14ac:dyDescent="0.25">
      <c r="A120299" t="s">
        <v>548</v>
      </c>
      <c r="B120299" t="s">
        <v>567</v>
      </c>
      <c r="C120299">
        <v>51153901005</v>
      </c>
      <c r="D120299">
        <v>2012</v>
      </c>
      <c r="E120299">
        <v>109400</v>
      </c>
      <c r="F120299">
        <v>404700</v>
      </c>
      <c r="G120299">
        <v>0.33100000000000002</v>
      </c>
      <c r="H120299">
        <v>333400</v>
      </c>
      <c r="I120299">
        <v>324500</v>
      </c>
    </row>
    <row r="120300" spans="1:9" x14ac:dyDescent="0.25">
      <c r="A120300" t="s">
        <v>548</v>
      </c>
      <c r="B120300" t="s">
        <v>567</v>
      </c>
      <c r="C120300">
        <v>51153901005</v>
      </c>
      <c r="D120300">
        <v>2013</v>
      </c>
      <c r="E120300">
        <v>128200</v>
      </c>
      <c r="F120300">
        <v>473800</v>
      </c>
      <c r="G120300">
        <v>0.36599999999999999</v>
      </c>
      <c r="H120300">
        <v>349000</v>
      </c>
      <c r="I120300">
        <v>344600</v>
      </c>
    </row>
    <row r="120301" spans="1:9" x14ac:dyDescent="0.25">
      <c r="A120301" t="s">
        <v>548</v>
      </c>
      <c r="B120301" t="s">
        <v>567</v>
      </c>
      <c r="C120301">
        <v>51153901005</v>
      </c>
      <c r="D120301">
        <v>2014</v>
      </c>
      <c r="E120301">
        <v>133100</v>
      </c>
      <c r="F120301">
        <v>493000</v>
      </c>
      <c r="G120301">
        <v>0.36599999999999999</v>
      </c>
      <c r="H120301">
        <v>363700</v>
      </c>
      <c r="I120301">
        <v>356400</v>
      </c>
    </row>
    <row r="120302" spans="1:9" x14ac:dyDescent="0.25">
      <c r="A120302" t="s">
        <v>548</v>
      </c>
      <c r="B120302" t="s">
        <v>567</v>
      </c>
      <c r="C120302">
        <v>51153901005</v>
      </c>
      <c r="D120302">
        <v>2015</v>
      </c>
      <c r="E120302">
        <v>142500</v>
      </c>
      <c r="F120302">
        <v>532400</v>
      </c>
      <c r="G120302">
        <v>0.379</v>
      </c>
      <c r="H120302">
        <v>382400</v>
      </c>
      <c r="I120302">
        <v>368500</v>
      </c>
    </row>
    <row r="120303" spans="1:9" x14ac:dyDescent="0.25">
      <c r="A120303" t="s">
        <v>548</v>
      </c>
      <c r="B120303" t="s">
        <v>567</v>
      </c>
      <c r="C120303">
        <v>51153901005</v>
      </c>
      <c r="D120303">
        <v>2016</v>
      </c>
      <c r="E120303">
        <v>144300</v>
      </c>
      <c r="F120303">
        <v>536400</v>
      </c>
      <c r="G120303">
        <v>0.38</v>
      </c>
      <c r="H120303">
        <v>388300</v>
      </c>
      <c r="I120303">
        <v>373900</v>
      </c>
    </row>
    <row r="120304" spans="1:9" x14ac:dyDescent="0.25">
      <c r="A120304" t="s">
        <v>548</v>
      </c>
      <c r="B120304" t="s">
        <v>567</v>
      </c>
      <c r="C120304">
        <v>51153901005</v>
      </c>
      <c r="D120304">
        <v>2017</v>
      </c>
      <c r="E120304">
        <v>150900</v>
      </c>
      <c r="F120304">
        <v>556700</v>
      </c>
      <c r="G120304">
        <v>0.38100000000000001</v>
      </c>
      <c r="H120304">
        <v>404500</v>
      </c>
      <c r="I120304">
        <v>388900</v>
      </c>
    </row>
    <row r="120305" spans="1:9" x14ac:dyDescent="0.25">
      <c r="A120305" t="s">
        <v>548</v>
      </c>
      <c r="B120305" t="s">
        <v>567</v>
      </c>
      <c r="C120305">
        <v>51153901005</v>
      </c>
      <c r="D120305">
        <v>2018</v>
      </c>
      <c r="E120305">
        <v>160800</v>
      </c>
      <c r="F120305">
        <v>593700</v>
      </c>
      <c r="G120305">
        <v>0.39100000000000001</v>
      </c>
      <c r="H120305">
        <v>423900</v>
      </c>
      <c r="I120305">
        <v>403700</v>
      </c>
    </row>
    <row r="120306" spans="1:9" x14ac:dyDescent="0.25">
      <c r="A120306" t="s">
        <v>548</v>
      </c>
      <c r="B120306" t="s">
        <v>567</v>
      </c>
      <c r="C120306">
        <v>51153901005</v>
      </c>
      <c r="D120306">
        <v>2019</v>
      </c>
      <c r="E120306">
        <v>156700</v>
      </c>
      <c r="F120306">
        <v>576100</v>
      </c>
      <c r="G120306">
        <v>0.374</v>
      </c>
      <c r="H120306">
        <v>432600</v>
      </c>
      <c r="I120306">
        <v>411200</v>
      </c>
    </row>
    <row r="120307" spans="1:9" x14ac:dyDescent="0.25">
      <c r="A120307" t="s">
        <v>548</v>
      </c>
      <c r="B120307" t="s">
        <v>567</v>
      </c>
      <c r="C120307">
        <v>51153901005</v>
      </c>
      <c r="D120307">
        <v>2020</v>
      </c>
      <c r="E120307">
        <v>161500</v>
      </c>
      <c r="F120307">
        <v>563800</v>
      </c>
      <c r="G120307">
        <v>0.35899999999999999</v>
      </c>
      <c r="H120307">
        <v>462900</v>
      </c>
      <c r="I120307">
        <v>442100</v>
      </c>
    </row>
    <row r="120308" spans="1:9" x14ac:dyDescent="0.25">
      <c r="A120308" t="s">
        <v>548</v>
      </c>
      <c r="B120308" t="s">
        <v>567</v>
      </c>
      <c r="C120308">
        <v>51153901005</v>
      </c>
      <c r="D120308">
        <v>2021</v>
      </c>
      <c r="E120308">
        <v>171900</v>
      </c>
      <c r="F120308">
        <v>609800</v>
      </c>
      <c r="G120308">
        <v>0.33200000000000002</v>
      </c>
      <c r="H120308">
        <v>535400</v>
      </c>
      <c r="I120308">
        <v>509000</v>
      </c>
    </row>
    <row r="120309" spans="1:9" x14ac:dyDescent="0.25">
      <c r="A120309" t="s">
        <v>548</v>
      </c>
      <c r="B120309" t="s">
        <v>567</v>
      </c>
      <c r="C120309">
        <v>51153901005</v>
      </c>
      <c r="D120309">
        <v>2022</v>
      </c>
      <c r="E120309">
        <v>182300</v>
      </c>
      <c r="F120309">
        <v>655800</v>
      </c>
      <c r="G120309">
        <v>0.30499999999999999</v>
      </c>
      <c r="H120309">
        <v>607900</v>
      </c>
      <c r="I120309">
        <v>575900</v>
      </c>
    </row>
    <row r="120310" spans="1:9" x14ac:dyDescent="0.25">
      <c r="A120310" t="s">
        <v>548</v>
      </c>
      <c r="B120310" t="s">
        <v>567</v>
      </c>
      <c r="C120310">
        <v>51153901008</v>
      </c>
      <c r="D120310">
        <v>2012</v>
      </c>
      <c r="E120310">
        <v>107100</v>
      </c>
      <c r="F120310">
        <v>582000</v>
      </c>
      <c r="G120310">
        <v>0.36599999999999999</v>
      </c>
      <c r="H120310">
        <v>311800</v>
      </c>
      <c r="I120310">
        <v>262900</v>
      </c>
    </row>
    <row r="120311" spans="1:9" x14ac:dyDescent="0.25">
      <c r="A120311" t="s">
        <v>548</v>
      </c>
      <c r="B120311" t="s">
        <v>567</v>
      </c>
      <c r="C120311">
        <v>51153901008</v>
      </c>
      <c r="D120311">
        <v>2013</v>
      </c>
      <c r="E120311">
        <v>105500</v>
      </c>
      <c r="F120311">
        <v>574200</v>
      </c>
      <c r="G120311">
        <v>0.34499999999999997</v>
      </c>
      <c r="H120311">
        <v>326000</v>
      </c>
      <c r="I120311">
        <v>275500</v>
      </c>
    </row>
    <row r="120312" spans="1:9" x14ac:dyDescent="0.25">
      <c r="A120312" t="s">
        <v>548</v>
      </c>
      <c r="B120312" t="s">
        <v>567</v>
      </c>
      <c r="C120312">
        <v>51153901008</v>
      </c>
      <c r="D120312">
        <v>2014</v>
      </c>
      <c r="E120312">
        <v>111700</v>
      </c>
      <c r="F120312">
        <v>617800</v>
      </c>
      <c r="G120312">
        <v>0.34599999999999997</v>
      </c>
      <c r="H120312">
        <v>345700</v>
      </c>
      <c r="I120312">
        <v>292900</v>
      </c>
    </row>
    <row r="120313" spans="1:9" x14ac:dyDescent="0.25">
      <c r="A120313" t="s">
        <v>548</v>
      </c>
      <c r="B120313" t="s">
        <v>567</v>
      </c>
      <c r="C120313">
        <v>51153901008</v>
      </c>
      <c r="D120313">
        <v>2015</v>
      </c>
      <c r="E120313">
        <v>130500</v>
      </c>
      <c r="F120313">
        <v>715600</v>
      </c>
      <c r="G120313">
        <v>0.39800000000000002</v>
      </c>
      <c r="H120313">
        <v>352300</v>
      </c>
      <c r="I120313">
        <v>296100</v>
      </c>
    </row>
    <row r="120314" spans="1:9" x14ac:dyDescent="0.25">
      <c r="A120314" t="s">
        <v>548</v>
      </c>
      <c r="B120314" t="s">
        <v>567</v>
      </c>
      <c r="C120314">
        <v>51153901008</v>
      </c>
      <c r="D120314">
        <v>2016</v>
      </c>
      <c r="E120314">
        <v>129000</v>
      </c>
      <c r="F120314">
        <v>706200</v>
      </c>
      <c r="G120314">
        <v>0.378</v>
      </c>
      <c r="H120314">
        <v>364000</v>
      </c>
      <c r="I120314">
        <v>308900</v>
      </c>
    </row>
    <row r="120315" spans="1:9" x14ac:dyDescent="0.25">
      <c r="A120315" t="s">
        <v>548</v>
      </c>
      <c r="B120315" t="s">
        <v>567</v>
      </c>
      <c r="C120315">
        <v>51153901008</v>
      </c>
      <c r="D120315">
        <v>2017</v>
      </c>
      <c r="E120315">
        <v>141100</v>
      </c>
      <c r="F120315">
        <v>770700</v>
      </c>
      <c r="G120315">
        <v>0.40100000000000002</v>
      </c>
      <c r="H120315">
        <v>378500</v>
      </c>
      <c r="I120315">
        <v>317700</v>
      </c>
    </row>
    <row r="120316" spans="1:9" x14ac:dyDescent="0.25">
      <c r="A120316" t="s">
        <v>548</v>
      </c>
      <c r="B120316" t="s">
        <v>567</v>
      </c>
      <c r="C120316">
        <v>51153901008</v>
      </c>
      <c r="D120316">
        <v>2018</v>
      </c>
      <c r="E120316">
        <v>149300</v>
      </c>
      <c r="F120316">
        <v>822400</v>
      </c>
      <c r="G120316">
        <v>0.40400000000000003</v>
      </c>
      <c r="H120316">
        <v>399400</v>
      </c>
      <c r="I120316">
        <v>333700</v>
      </c>
    </row>
    <row r="120317" spans="1:9" x14ac:dyDescent="0.25">
      <c r="A120317" t="s">
        <v>548</v>
      </c>
      <c r="B120317" t="s">
        <v>567</v>
      </c>
      <c r="C120317">
        <v>51153901008</v>
      </c>
      <c r="D120317">
        <v>2019</v>
      </c>
      <c r="E120317">
        <v>142300</v>
      </c>
      <c r="F120317">
        <v>771900</v>
      </c>
      <c r="G120317">
        <v>0.376</v>
      </c>
      <c r="H120317">
        <v>405800</v>
      </c>
      <c r="I120317">
        <v>341700</v>
      </c>
    </row>
    <row r="120318" spans="1:9" x14ac:dyDescent="0.25">
      <c r="A120318" t="s">
        <v>548</v>
      </c>
      <c r="B120318" t="s">
        <v>567</v>
      </c>
      <c r="C120318">
        <v>51153901008</v>
      </c>
      <c r="D120318">
        <v>2020</v>
      </c>
      <c r="E120318">
        <v>154300</v>
      </c>
      <c r="F120318">
        <v>859700</v>
      </c>
      <c r="G120318">
        <v>0.378</v>
      </c>
      <c r="H120318">
        <v>439800</v>
      </c>
      <c r="I120318">
        <v>365900</v>
      </c>
    </row>
    <row r="120319" spans="1:9" x14ac:dyDescent="0.25">
      <c r="A120319" t="s">
        <v>548</v>
      </c>
      <c r="B120319" t="s">
        <v>567</v>
      </c>
      <c r="C120319">
        <v>51153901008</v>
      </c>
      <c r="D120319">
        <v>2021</v>
      </c>
      <c r="E120319">
        <v>172700</v>
      </c>
      <c r="F120319">
        <v>966600</v>
      </c>
      <c r="G120319">
        <v>0.377</v>
      </c>
      <c r="H120319">
        <v>499700</v>
      </c>
      <c r="I120319">
        <v>413000</v>
      </c>
    </row>
    <row r="120320" spans="1:9" x14ac:dyDescent="0.25">
      <c r="A120320" t="s">
        <v>548</v>
      </c>
      <c r="B120320" t="s">
        <v>567</v>
      </c>
      <c r="C120320">
        <v>51153901008</v>
      </c>
      <c r="D120320">
        <v>2022</v>
      </c>
      <c r="E120320">
        <v>191100</v>
      </c>
      <c r="F120320">
        <v>1073500</v>
      </c>
      <c r="G120320">
        <v>0.376</v>
      </c>
      <c r="H120320">
        <v>559600</v>
      </c>
      <c r="I120320">
        <v>460100</v>
      </c>
    </row>
    <row r="120321" spans="1:9" x14ac:dyDescent="0.25">
      <c r="A120321" t="s">
        <v>548</v>
      </c>
      <c r="B120321" t="s">
        <v>567</v>
      </c>
      <c r="C120321">
        <v>51153901009</v>
      </c>
      <c r="D120321">
        <v>2012</v>
      </c>
      <c r="E120321">
        <v>116600</v>
      </c>
      <c r="F120321">
        <v>496000</v>
      </c>
      <c r="G120321">
        <v>0.375</v>
      </c>
      <c r="H120321">
        <v>338100</v>
      </c>
      <c r="I120321">
        <v>294700</v>
      </c>
    </row>
    <row r="120322" spans="1:9" x14ac:dyDescent="0.25">
      <c r="A120322" t="s">
        <v>548</v>
      </c>
      <c r="B120322" t="s">
        <v>567</v>
      </c>
      <c r="C120322">
        <v>51153901009</v>
      </c>
      <c r="D120322">
        <v>2013</v>
      </c>
      <c r="E120322">
        <v>120100</v>
      </c>
      <c r="F120322">
        <v>509900</v>
      </c>
      <c r="G120322">
        <v>0.36799999999999999</v>
      </c>
      <c r="H120322">
        <v>356700</v>
      </c>
      <c r="I120322">
        <v>310200</v>
      </c>
    </row>
    <row r="120323" spans="1:9" x14ac:dyDescent="0.25">
      <c r="A120323" t="s">
        <v>548</v>
      </c>
      <c r="B120323" t="s">
        <v>567</v>
      </c>
      <c r="C120323">
        <v>51153901009</v>
      </c>
      <c r="D120323">
        <v>2014</v>
      </c>
      <c r="E120323">
        <v>125600</v>
      </c>
      <c r="F120323">
        <v>543500</v>
      </c>
      <c r="G120323">
        <v>0.37</v>
      </c>
      <c r="H120323">
        <v>376600</v>
      </c>
      <c r="I120323">
        <v>320500</v>
      </c>
    </row>
    <row r="120324" spans="1:9" x14ac:dyDescent="0.25">
      <c r="A120324" t="s">
        <v>548</v>
      </c>
      <c r="B120324" t="s">
        <v>567</v>
      </c>
      <c r="C120324">
        <v>51153901009</v>
      </c>
      <c r="D120324">
        <v>2015</v>
      </c>
      <c r="E120324">
        <v>136200</v>
      </c>
      <c r="F120324">
        <v>583800</v>
      </c>
      <c r="G120324">
        <v>0.4</v>
      </c>
      <c r="H120324">
        <v>378300</v>
      </c>
      <c r="I120324">
        <v>323100</v>
      </c>
    </row>
    <row r="120325" spans="1:9" x14ac:dyDescent="0.25">
      <c r="A120325" t="s">
        <v>548</v>
      </c>
      <c r="B120325" t="s">
        <v>567</v>
      </c>
      <c r="C120325">
        <v>51153901009</v>
      </c>
      <c r="D120325">
        <v>2016</v>
      </c>
      <c r="E120325">
        <v>140500</v>
      </c>
      <c r="F120325">
        <v>602300</v>
      </c>
      <c r="G120325">
        <v>0.40500000000000003</v>
      </c>
      <c r="H120325">
        <v>385200</v>
      </c>
      <c r="I120325">
        <v>328500</v>
      </c>
    </row>
    <row r="120326" spans="1:9" x14ac:dyDescent="0.25">
      <c r="A120326" t="s">
        <v>548</v>
      </c>
      <c r="B120326" t="s">
        <v>567</v>
      </c>
      <c r="C120326">
        <v>51153901009</v>
      </c>
      <c r="D120326">
        <v>2017</v>
      </c>
      <c r="E120326">
        <v>145800</v>
      </c>
      <c r="F120326">
        <v>620800</v>
      </c>
      <c r="G120326">
        <v>0.40400000000000003</v>
      </c>
      <c r="H120326">
        <v>404500</v>
      </c>
      <c r="I120326">
        <v>342100</v>
      </c>
    </row>
    <row r="120327" spans="1:9" x14ac:dyDescent="0.25">
      <c r="A120327" t="s">
        <v>548</v>
      </c>
      <c r="B120327" t="s">
        <v>567</v>
      </c>
      <c r="C120327">
        <v>51153901009</v>
      </c>
      <c r="D120327">
        <v>2018</v>
      </c>
      <c r="E120327">
        <v>151100</v>
      </c>
      <c r="F120327">
        <v>646400</v>
      </c>
      <c r="G120327">
        <v>0.40500000000000003</v>
      </c>
      <c r="H120327">
        <v>416300</v>
      </c>
      <c r="I120327">
        <v>353500</v>
      </c>
    </row>
    <row r="120328" spans="1:9" x14ac:dyDescent="0.25">
      <c r="A120328" t="s">
        <v>548</v>
      </c>
      <c r="B120328" t="s">
        <v>567</v>
      </c>
      <c r="C120328">
        <v>51153901009</v>
      </c>
      <c r="D120328">
        <v>2019</v>
      </c>
      <c r="E120328">
        <v>157800</v>
      </c>
      <c r="F120328">
        <v>674100</v>
      </c>
      <c r="G120328">
        <v>0.40699999999999997</v>
      </c>
      <c r="H120328">
        <v>433300</v>
      </c>
      <c r="I120328">
        <v>366700</v>
      </c>
    </row>
    <row r="120329" spans="1:9" x14ac:dyDescent="0.25">
      <c r="A120329" t="s">
        <v>548</v>
      </c>
      <c r="B120329" t="s">
        <v>567</v>
      </c>
      <c r="C120329">
        <v>51153901009</v>
      </c>
      <c r="D120329">
        <v>2020</v>
      </c>
      <c r="E120329">
        <v>158300</v>
      </c>
      <c r="F120329">
        <v>679700</v>
      </c>
      <c r="G120329">
        <v>0.39</v>
      </c>
      <c r="H120329">
        <v>456600</v>
      </c>
      <c r="I120329">
        <v>384700</v>
      </c>
    </row>
    <row r="120330" spans="1:9" x14ac:dyDescent="0.25">
      <c r="A120330" t="s">
        <v>548</v>
      </c>
      <c r="B120330" t="s">
        <v>567</v>
      </c>
      <c r="C120330">
        <v>51153901009</v>
      </c>
      <c r="D120330">
        <v>2021</v>
      </c>
      <c r="E120330">
        <v>188200</v>
      </c>
      <c r="F120330">
        <v>800000</v>
      </c>
      <c r="G120330">
        <v>0.39600000000000002</v>
      </c>
      <c r="H120330">
        <v>529700</v>
      </c>
      <c r="I120330">
        <v>449600</v>
      </c>
    </row>
    <row r="120331" spans="1:9" x14ac:dyDescent="0.25">
      <c r="A120331" t="s">
        <v>548</v>
      </c>
      <c r="B120331" t="s">
        <v>567</v>
      </c>
      <c r="C120331">
        <v>51153901009</v>
      </c>
      <c r="D120331">
        <v>2022</v>
      </c>
      <c r="E120331">
        <v>204600</v>
      </c>
      <c r="F120331">
        <v>874200</v>
      </c>
      <c r="G120331">
        <v>0.39300000000000002</v>
      </c>
      <c r="H120331">
        <v>585500</v>
      </c>
      <c r="I120331">
        <v>492400</v>
      </c>
    </row>
    <row r="120332" spans="1:9" x14ac:dyDescent="0.25">
      <c r="A120332" t="s">
        <v>548</v>
      </c>
      <c r="B120332" t="s">
        <v>567</v>
      </c>
      <c r="C120332">
        <v>51153901011</v>
      </c>
      <c r="D120332">
        <v>2012</v>
      </c>
      <c r="E120332">
        <v>110600</v>
      </c>
      <c r="F120332">
        <v>480400</v>
      </c>
      <c r="G120332">
        <v>0.38300000000000001</v>
      </c>
      <c r="H120332">
        <v>321600</v>
      </c>
      <c r="I120332">
        <v>273400</v>
      </c>
    </row>
    <row r="120333" spans="1:9" x14ac:dyDescent="0.25">
      <c r="A120333" t="s">
        <v>548</v>
      </c>
      <c r="B120333" t="s">
        <v>567</v>
      </c>
      <c r="C120333">
        <v>51153901011</v>
      </c>
      <c r="D120333">
        <v>2013</v>
      </c>
      <c r="E120333">
        <v>115100</v>
      </c>
      <c r="F120333">
        <v>502100</v>
      </c>
      <c r="G120333">
        <v>0.374</v>
      </c>
      <c r="H120333">
        <v>341400</v>
      </c>
      <c r="I120333">
        <v>291500</v>
      </c>
    </row>
    <row r="120334" spans="1:9" x14ac:dyDescent="0.25">
      <c r="A120334" t="s">
        <v>548</v>
      </c>
      <c r="B120334" t="s">
        <v>567</v>
      </c>
      <c r="C120334">
        <v>51153901011</v>
      </c>
      <c r="D120334">
        <v>2014</v>
      </c>
      <c r="E120334">
        <v>118400</v>
      </c>
      <c r="F120334">
        <v>513100</v>
      </c>
      <c r="G120334">
        <v>0.374</v>
      </c>
      <c r="H120334">
        <v>356800</v>
      </c>
      <c r="I120334">
        <v>299700</v>
      </c>
    </row>
    <row r="120335" spans="1:9" x14ac:dyDescent="0.25">
      <c r="A120335" t="s">
        <v>548</v>
      </c>
      <c r="B120335" t="s">
        <v>567</v>
      </c>
      <c r="C120335">
        <v>51153901011</v>
      </c>
      <c r="D120335">
        <v>2015</v>
      </c>
      <c r="E120335">
        <v>125500</v>
      </c>
      <c r="F120335">
        <v>544900</v>
      </c>
      <c r="G120335">
        <v>0.38700000000000001</v>
      </c>
      <c r="H120335">
        <v>361000</v>
      </c>
      <c r="I120335">
        <v>307400</v>
      </c>
    </row>
    <row r="120336" spans="1:9" x14ac:dyDescent="0.25">
      <c r="A120336" t="s">
        <v>548</v>
      </c>
      <c r="B120336" t="s">
        <v>567</v>
      </c>
      <c r="C120336">
        <v>51153901011</v>
      </c>
      <c r="D120336">
        <v>2016</v>
      </c>
      <c r="E120336">
        <v>139500</v>
      </c>
      <c r="F120336">
        <v>607500</v>
      </c>
      <c r="G120336">
        <v>0.41499999999999998</v>
      </c>
      <c r="H120336">
        <v>375200</v>
      </c>
      <c r="I120336">
        <v>319400</v>
      </c>
    </row>
    <row r="120337" spans="1:9" x14ac:dyDescent="0.25">
      <c r="A120337" t="s">
        <v>548</v>
      </c>
      <c r="B120337" t="s">
        <v>567</v>
      </c>
      <c r="C120337">
        <v>51153901011</v>
      </c>
      <c r="D120337">
        <v>2017</v>
      </c>
      <c r="E120337">
        <v>137200</v>
      </c>
      <c r="F120337">
        <v>595500</v>
      </c>
      <c r="G120337">
        <v>0.39600000000000002</v>
      </c>
      <c r="H120337">
        <v>389300</v>
      </c>
      <c r="I120337">
        <v>328200</v>
      </c>
    </row>
    <row r="120338" spans="1:9" x14ac:dyDescent="0.25">
      <c r="A120338" t="s">
        <v>548</v>
      </c>
      <c r="B120338" t="s">
        <v>567</v>
      </c>
      <c r="C120338">
        <v>51153901011</v>
      </c>
      <c r="D120338">
        <v>2018</v>
      </c>
      <c r="E120338">
        <v>153500</v>
      </c>
      <c r="F120338">
        <v>667500</v>
      </c>
      <c r="G120338">
        <v>0.42899999999999999</v>
      </c>
      <c r="H120338">
        <v>402100</v>
      </c>
      <c r="I120338">
        <v>338700</v>
      </c>
    </row>
    <row r="120339" spans="1:9" x14ac:dyDescent="0.25">
      <c r="A120339" t="s">
        <v>548</v>
      </c>
      <c r="B120339" t="s">
        <v>567</v>
      </c>
      <c r="C120339">
        <v>51153901011</v>
      </c>
      <c r="D120339">
        <v>2019</v>
      </c>
      <c r="E120339">
        <v>146200</v>
      </c>
      <c r="F120339">
        <v>637800</v>
      </c>
      <c r="G120339">
        <v>0.40100000000000002</v>
      </c>
      <c r="H120339">
        <v>413700</v>
      </c>
      <c r="I120339">
        <v>345200</v>
      </c>
    </row>
    <row r="120340" spans="1:9" x14ac:dyDescent="0.25">
      <c r="A120340" t="s">
        <v>548</v>
      </c>
      <c r="B120340" t="s">
        <v>567</v>
      </c>
      <c r="C120340">
        <v>51153901011</v>
      </c>
      <c r="D120340">
        <v>2020</v>
      </c>
      <c r="E120340">
        <v>159700</v>
      </c>
      <c r="F120340">
        <v>697300</v>
      </c>
      <c r="G120340">
        <v>0.40300000000000002</v>
      </c>
      <c r="H120340">
        <v>443000</v>
      </c>
      <c r="I120340">
        <v>374300</v>
      </c>
    </row>
    <row r="120341" spans="1:9" x14ac:dyDescent="0.25">
      <c r="A120341" t="s">
        <v>548</v>
      </c>
      <c r="B120341" t="s">
        <v>567</v>
      </c>
      <c r="C120341">
        <v>51153901011</v>
      </c>
      <c r="D120341">
        <v>2021</v>
      </c>
      <c r="E120341">
        <v>178300</v>
      </c>
      <c r="F120341">
        <v>779600</v>
      </c>
      <c r="G120341">
        <v>0.39300000000000002</v>
      </c>
      <c r="H120341">
        <v>511300</v>
      </c>
      <c r="I120341">
        <v>428700</v>
      </c>
    </row>
    <row r="120342" spans="1:9" x14ac:dyDescent="0.25">
      <c r="A120342" t="s">
        <v>548</v>
      </c>
      <c r="B120342" t="s">
        <v>567</v>
      </c>
      <c r="C120342">
        <v>51153901011</v>
      </c>
      <c r="D120342">
        <v>2022</v>
      </c>
      <c r="E120342">
        <v>199100</v>
      </c>
      <c r="F120342">
        <v>858500</v>
      </c>
      <c r="G120342">
        <v>0.41</v>
      </c>
      <c r="H120342">
        <v>551800</v>
      </c>
      <c r="I120342">
        <v>459800</v>
      </c>
    </row>
    <row r="120343" spans="1:9" x14ac:dyDescent="0.25">
      <c r="A120343" t="s">
        <v>548</v>
      </c>
      <c r="B120343" t="s">
        <v>567</v>
      </c>
      <c r="C120343">
        <v>51153901209</v>
      </c>
      <c r="D120343">
        <v>2012</v>
      </c>
      <c r="E120343">
        <v>106000</v>
      </c>
      <c r="F120343">
        <v>422600</v>
      </c>
      <c r="G120343">
        <v>0.38</v>
      </c>
      <c r="H120343">
        <v>336700</v>
      </c>
      <c r="I120343">
        <v>260300</v>
      </c>
    </row>
    <row r="120344" spans="1:9" x14ac:dyDescent="0.25">
      <c r="A120344" t="s">
        <v>548</v>
      </c>
      <c r="B120344" t="s">
        <v>567</v>
      </c>
      <c r="C120344">
        <v>51153901209</v>
      </c>
      <c r="D120344">
        <v>2013</v>
      </c>
      <c r="E120344">
        <v>103000</v>
      </c>
      <c r="F120344">
        <v>417000</v>
      </c>
      <c r="G120344">
        <v>0.36099999999999999</v>
      </c>
      <c r="H120344">
        <v>344800</v>
      </c>
      <c r="I120344">
        <v>265800</v>
      </c>
    </row>
    <row r="120345" spans="1:9" x14ac:dyDescent="0.25">
      <c r="A120345" t="s">
        <v>548</v>
      </c>
      <c r="B120345" t="s">
        <v>567</v>
      </c>
      <c r="C120345">
        <v>51153901209</v>
      </c>
      <c r="D120345">
        <v>2014</v>
      </c>
      <c r="E120345">
        <v>119500</v>
      </c>
      <c r="F120345">
        <v>485400</v>
      </c>
      <c r="G120345">
        <v>0.38900000000000001</v>
      </c>
      <c r="H120345">
        <v>379200</v>
      </c>
      <c r="I120345">
        <v>286800</v>
      </c>
    </row>
    <row r="120346" spans="1:9" x14ac:dyDescent="0.25">
      <c r="A120346" t="s">
        <v>548</v>
      </c>
      <c r="B120346" t="s">
        <v>567</v>
      </c>
      <c r="C120346">
        <v>51153901209</v>
      </c>
      <c r="D120346">
        <v>2015</v>
      </c>
      <c r="E120346">
        <v>125800</v>
      </c>
      <c r="F120346">
        <v>507300</v>
      </c>
      <c r="G120346">
        <v>0.40799999999999997</v>
      </c>
      <c r="H120346">
        <v>377100</v>
      </c>
      <c r="I120346">
        <v>287200</v>
      </c>
    </row>
    <row r="120347" spans="1:9" x14ac:dyDescent="0.25">
      <c r="A120347" t="s">
        <v>548</v>
      </c>
      <c r="B120347" t="s">
        <v>567</v>
      </c>
      <c r="C120347">
        <v>51153901209</v>
      </c>
      <c r="D120347">
        <v>2016</v>
      </c>
      <c r="E120347">
        <v>126300</v>
      </c>
      <c r="F120347">
        <v>512600</v>
      </c>
      <c r="G120347">
        <v>0.40100000000000002</v>
      </c>
      <c r="H120347">
        <v>385700</v>
      </c>
      <c r="I120347">
        <v>292400</v>
      </c>
    </row>
    <row r="120348" spans="1:9" x14ac:dyDescent="0.25">
      <c r="A120348" t="s">
        <v>548</v>
      </c>
      <c r="B120348" t="s">
        <v>567</v>
      </c>
      <c r="C120348">
        <v>51153901209</v>
      </c>
      <c r="D120348">
        <v>2017</v>
      </c>
      <c r="E120348">
        <v>130500</v>
      </c>
      <c r="F120348">
        <v>527600</v>
      </c>
      <c r="G120348">
        <v>0.39900000000000002</v>
      </c>
      <c r="H120348">
        <v>402800</v>
      </c>
      <c r="I120348">
        <v>304000</v>
      </c>
    </row>
    <row r="120349" spans="1:9" x14ac:dyDescent="0.25">
      <c r="A120349" t="s">
        <v>548</v>
      </c>
      <c r="B120349" t="s">
        <v>567</v>
      </c>
      <c r="C120349">
        <v>51153901209</v>
      </c>
      <c r="D120349">
        <v>2018</v>
      </c>
      <c r="E120349">
        <v>137500</v>
      </c>
      <c r="F120349">
        <v>552200</v>
      </c>
      <c r="G120349">
        <v>0.40600000000000003</v>
      </c>
      <c r="H120349">
        <v>417100</v>
      </c>
      <c r="I120349">
        <v>314300</v>
      </c>
    </row>
    <row r="120350" spans="1:9" x14ac:dyDescent="0.25">
      <c r="A120350" t="s">
        <v>548</v>
      </c>
      <c r="B120350" t="s">
        <v>567</v>
      </c>
      <c r="C120350">
        <v>51153901209</v>
      </c>
      <c r="D120350">
        <v>2019</v>
      </c>
      <c r="E120350">
        <v>148200</v>
      </c>
      <c r="F120350">
        <v>593500</v>
      </c>
      <c r="G120350">
        <v>0.41899999999999998</v>
      </c>
      <c r="H120350">
        <v>437200</v>
      </c>
      <c r="I120350">
        <v>328500</v>
      </c>
    </row>
    <row r="120351" spans="1:9" x14ac:dyDescent="0.25">
      <c r="A120351" t="s">
        <v>548</v>
      </c>
      <c r="B120351" t="s">
        <v>567</v>
      </c>
      <c r="C120351">
        <v>51153901209</v>
      </c>
      <c r="D120351">
        <v>2020</v>
      </c>
      <c r="E120351">
        <v>142800</v>
      </c>
      <c r="F120351">
        <v>569900</v>
      </c>
      <c r="G120351">
        <v>0.38100000000000001</v>
      </c>
      <c r="H120351">
        <v>457100</v>
      </c>
      <c r="I120351">
        <v>347500</v>
      </c>
    </row>
    <row r="120352" spans="1:9" x14ac:dyDescent="0.25">
      <c r="A120352" t="s">
        <v>548</v>
      </c>
      <c r="B120352" t="s">
        <v>567</v>
      </c>
      <c r="C120352">
        <v>51153901209</v>
      </c>
      <c r="D120352">
        <v>2021</v>
      </c>
      <c r="E120352">
        <v>161600</v>
      </c>
      <c r="F120352">
        <v>651600</v>
      </c>
      <c r="G120352">
        <v>0.376</v>
      </c>
      <c r="H120352">
        <v>528300</v>
      </c>
      <c r="I120352">
        <v>400200</v>
      </c>
    </row>
    <row r="120353" spans="1:9" x14ac:dyDescent="0.25">
      <c r="A120353" t="s">
        <v>548</v>
      </c>
      <c r="B120353" t="s">
        <v>567</v>
      </c>
      <c r="C120353">
        <v>51153901209</v>
      </c>
      <c r="D120353">
        <v>2022</v>
      </c>
      <c r="E120353">
        <v>161700</v>
      </c>
      <c r="F120353">
        <v>654800</v>
      </c>
      <c r="G120353">
        <v>0.35599999999999998</v>
      </c>
      <c r="H120353">
        <v>564400</v>
      </c>
      <c r="I120353">
        <v>421400</v>
      </c>
    </row>
    <row r="120354" spans="1:9" x14ac:dyDescent="0.25">
      <c r="A120354" t="s">
        <v>548</v>
      </c>
      <c r="B120354" t="s">
        <v>567</v>
      </c>
      <c r="C120354">
        <v>51153901212</v>
      </c>
      <c r="D120354">
        <v>2012</v>
      </c>
      <c r="E120354">
        <v>102300</v>
      </c>
      <c r="F120354">
        <v>477700</v>
      </c>
      <c r="G120354">
        <v>0.379</v>
      </c>
      <c r="H120354">
        <v>319700</v>
      </c>
      <c r="I120354">
        <v>246500</v>
      </c>
    </row>
    <row r="120355" spans="1:9" x14ac:dyDescent="0.25">
      <c r="A120355" t="s">
        <v>548</v>
      </c>
      <c r="B120355" t="s">
        <v>567</v>
      </c>
      <c r="C120355">
        <v>51153901212</v>
      </c>
      <c r="D120355">
        <v>2013</v>
      </c>
      <c r="E120355">
        <v>109400</v>
      </c>
      <c r="F120355">
        <v>507500</v>
      </c>
      <c r="G120355">
        <v>0.373</v>
      </c>
      <c r="H120355">
        <v>344200</v>
      </c>
      <c r="I120355">
        <v>269100</v>
      </c>
    </row>
    <row r="120356" spans="1:9" x14ac:dyDescent="0.25">
      <c r="A120356" t="s">
        <v>548</v>
      </c>
      <c r="B120356" t="s">
        <v>567</v>
      </c>
      <c r="C120356">
        <v>51153901212</v>
      </c>
      <c r="D120356">
        <v>2014</v>
      </c>
      <c r="E120356">
        <v>113700</v>
      </c>
      <c r="F120356">
        <v>530000</v>
      </c>
      <c r="G120356">
        <v>0.374</v>
      </c>
      <c r="H120356">
        <v>360200</v>
      </c>
      <c r="I120356">
        <v>276700</v>
      </c>
    </row>
    <row r="120357" spans="1:9" x14ac:dyDescent="0.25">
      <c r="A120357" t="s">
        <v>548</v>
      </c>
      <c r="B120357" t="s">
        <v>567</v>
      </c>
      <c r="C120357">
        <v>51153901212</v>
      </c>
      <c r="D120357">
        <v>2015</v>
      </c>
      <c r="E120357">
        <v>121700</v>
      </c>
      <c r="F120357">
        <v>571200</v>
      </c>
      <c r="G120357">
        <v>0.38200000000000001</v>
      </c>
      <c r="H120357">
        <v>379100</v>
      </c>
      <c r="I120357">
        <v>289700</v>
      </c>
    </row>
    <row r="120358" spans="1:9" x14ac:dyDescent="0.25">
      <c r="A120358" t="s">
        <v>548</v>
      </c>
      <c r="B120358" t="s">
        <v>567</v>
      </c>
      <c r="C120358">
        <v>51153901212</v>
      </c>
      <c r="D120358">
        <v>2016</v>
      </c>
      <c r="E120358">
        <v>123300</v>
      </c>
      <c r="F120358">
        <v>574000</v>
      </c>
      <c r="G120358">
        <v>0.378</v>
      </c>
      <c r="H120358">
        <v>389500</v>
      </c>
      <c r="I120358">
        <v>297600</v>
      </c>
    </row>
    <row r="120359" spans="1:9" x14ac:dyDescent="0.25">
      <c r="A120359" t="s">
        <v>548</v>
      </c>
      <c r="B120359" t="s">
        <v>567</v>
      </c>
      <c r="C120359">
        <v>51153901212</v>
      </c>
      <c r="D120359">
        <v>2017</v>
      </c>
      <c r="E120359">
        <v>135400</v>
      </c>
      <c r="F120359">
        <v>635600</v>
      </c>
      <c r="G120359">
        <v>0.4</v>
      </c>
      <c r="H120359">
        <v>406100</v>
      </c>
      <c r="I120359">
        <v>307800</v>
      </c>
    </row>
    <row r="120360" spans="1:9" x14ac:dyDescent="0.25">
      <c r="A120360" t="s">
        <v>548</v>
      </c>
      <c r="B120360" t="s">
        <v>567</v>
      </c>
      <c r="C120360">
        <v>51153901212</v>
      </c>
      <c r="D120360">
        <v>2018</v>
      </c>
      <c r="E120360">
        <v>134600</v>
      </c>
      <c r="F120360">
        <v>636400</v>
      </c>
      <c r="G120360">
        <v>0.38300000000000001</v>
      </c>
      <c r="H120360">
        <v>422400</v>
      </c>
      <c r="I120360">
        <v>321400</v>
      </c>
    </row>
    <row r="120361" spans="1:9" x14ac:dyDescent="0.25">
      <c r="A120361" t="s">
        <v>548</v>
      </c>
      <c r="B120361" t="s">
        <v>567</v>
      </c>
      <c r="C120361">
        <v>51153901212</v>
      </c>
      <c r="D120361">
        <v>2019</v>
      </c>
      <c r="E120361">
        <v>136200</v>
      </c>
      <c r="F120361">
        <v>641200</v>
      </c>
      <c r="G120361">
        <v>0.38400000000000001</v>
      </c>
      <c r="H120361">
        <v>429400</v>
      </c>
      <c r="I120361">
        <v>325200</v>
      </c>
    </row>
    <row r="120362" spans="1:9" x14ac:dyDescent="0.25">
      <c r="A120362" t="s">
        <v>548</v>
      </c>
      <c r="B120362" t="s">
        <v>567</v>
      </c>
      <c r="C120362">
        <v>51153901212</v>
      </c>
      <c r="D120362">
        <v>2020</v>
      </c>
      <c r="E120362">
        <v>144700</v>
      </c>
      <c r="F120362">
        <v>685700</v>
      </c>
      <c r="G120362">
        <v>0.376</v>
      </c>
      <c r="H120362">
        <v>466900</v>
      </c>
      <c r="I120362">
        <v>354100</v>
      </c>
    </row>
    <row r="120363" spans="1:9" x14ac:dyDescent="0.25">
      <c r="A120363" t="s">
        <v>548</v>
      </c>
      <c r="B120363" t="s">
        <v>567</v>
      </c>
      <c r="C120363">
        <v>51153901212</v>
      </c>
      <c r="D120363">
        <v>2021</v>
      </c>
      <c r="E120363">
        <v>162600</v>
      </c>
      <c r="F120363">
        <v>763900</v>
      </c>
      <c r="G120363">
        <v>0.373</v>
      </c>
      <c r="H120363">
        <v>526500</v>
      </c>
      <c r="I120363">
        <v>400700</v>
      </c>
    </row>
    <row r="120364" spans="1:9" x14ac:dyDescent="0.25">
      <c r="A120364" t="s">
        <v>548</v>
      </c>
      <c r="B120364" t="s">
        <v>567</v>
      </c>
      <c r="C120364">
        <v>51153901212</v>
      </c>
      <c r="D120364">
        <v>2022</v>
      </c>
      <c r="E120364">
        <v>159300</v>
      </c>
      <c r="F120364">
        <v>750800</v>
      </c>
      <c r="G120364">
        <v>0.34399999999999997</v>
      </c>
      <c r="H120364">
        <v>565700</v>
      </c>
      <c r="I120364">
        <v>424900</v>
      </c>
    </row>
    <row r="120365" spans="1:9" x14ac:dyDescent="0.25">
      <c r="A120365" t="s">
        <v>548</v>
      </c>
      <c r="B120365" t="s">
        <v>567</v>
      </c>
      <c r="C120365">
        <v>51153901219</v>
      </c>
      <c r="D120365">
        <v>2012</v>
      </c>
      <c r="E120365">
        <v>117800</v>
      </c>
      <c r="F120365">
        <v>133700</v>
      </c>
      <c r="G120365">
        <v>0.39200000000000002</v>
      </c>
      <c r="H120365">
        <v>343000</v>
      </c>
      <c r="I120365">
        <v>383600</v>
      </c>
    </row>
    <row r="120366" spans="1:9" x14ac:dyDescent="0.25">
      <c r="A120366" t="s">
        <v>548</v>
      </c>
      <c r="B120366" t="s">
        <v>567</v>
      </c>
      <c r="C120366">
        <v>51153901219</v>
      </c>
      <c r="D120366">
        <v>2013</v>
      </c>
      <c r="E120366">
        <v>121400</v>
      </c>
      <c r="F120366">
        <v>138800</v>
      </c>
      <c r="G120366">
        <v>0.39500000000000002</v>
      </c>
      <c r="H120366">
        <v>345600</v>
      </c>
      <c r="I120366">
        <v>390400</v>
      </c>
    </row>
    <row r="120367" spans="1:9" x14ac:dyDescent="0.25">
      <c r="A120367" t="s">
        <v>548</v>
      </c>
      <c r="B120367" t="s">
        <v>567</v>
      </c>
      <c r="C120367">
        <v>51153901219</v>
      </c>
      <c r="D120367">
        <v>2014</v>
      </c>
      <c r="E120367">
        <v>130400</v>
      </c>
      <c r="F120367">
        <v>147500</v>
      </c>
      <c r="G120367">
        <v>0.40699999999999997</v>
      </c>
      <c r="H120367">
        <v>370600</v>
      </c>
      <c r="I120367">
        <v>407700</v>
      </c>
    </row>
    <row r="120368" spans="1:9" x14ac:dyDescent="0.25">
      <c r="A120368" t="s">
        <v>548</v>
      </c>
      <c r="B120368" t="s">
        <v>567</v>
      </c>
      <c r="C120368">
        <v>51153901219</v>
      </c>
      <c r="D120368">
        <v>2015</v>
      </c>
      <c r="E120368">
        <v>125900</v>
      </c>
      <c r="F120368">
        <v>143100</v>
      </c>
      <c r="G120368">
        <v>0.38300000000000001</v>
      </c>
      <c r="H120368">
        <v>379400</v>
      </c>
      <c r="I120368">
        <v>418100</v>
      </c>
    </row>
    <row r="120369" spans="1:9" x14ac:dyDescent="0.25">
      <c r="A120369" t="s">
        <v>548</v>
      </c>
      <c r="B120369" t="s">
        <v>567</v>
      </c>
      <c r="C120369">
        <v>51153901219</v>
      </c>
      <c r="D120369">
        <v>2016</v>
      </c>
      <c r="E120369">
        <v>134000</v>
      </c>
      <c r="F120369">
        <v>151700</v>
      </c>
      <c r="G120369">
        <v>0.40500000000000003</v>
      </c>
      <c r="H120369">
        <v>381200</v>
      </c>
      <c r="I120369">
        <v>420500</v>
      </c>
    </row>
    <row r="120370" spans="1:9" x14ac:dyDescent="0.25">
      <c r="A120370" t="s">
        <v>548</v>
      </c>
      <c r="B120370" t="s">
        <v>567</v>
      </c>
      <c r="C120370">
        <v>51153901219</v>
      </c>
      <c r="D120370">
        <v>2017</v>
      </c>
      <c r="E120370">
        <v>134000</v>
      </c>
      <c r="F120370">
        <v>152200</v>
      </c>
      <c r="G120370">
        <v>0.39900000000000002</v>
      </c>
      <c r="H120370">
        <v>391300</v>
      </c>
      <c r="I120370">
        <v>426900</v>
      </c>
    </row>
    <row r="120371" spans="1:9" x14ac:dyDescent="0.25">
      <c r="A120371" t="s">
        <v>548</v>
      </c>
      <c r="B120371" t="s">
        <v>567</v>
      </c>
      <c r="C120371">
        <v>51153901219</v>
      </c>
      <c r="D120371">
        <v>2018</v>
      </c>
      <c r="E120371">
        <v>138400</v>
      </c>
      <c r="F120371">
        <v>157300</v>
      </c>
      <c r="G120371">
        <v>0.39600000000000002</v>
      </c>
      <c r="H120371">
        <v>406900</v>
      </c>
      <c r="I120371">
        <v>444200</v>
      </c>
    </row>
    <row r="120372" spans="1:9" x14ac:dyDescent="0.25">
      <c r="A120372" t="s">
        <v>548</v>
      </c>
      <c r="B120372" t="s">
        <v>567</v>
      </c>
      <c r="C120372">
        <v>51153901219</v>
      </c>
      <c r="D120372">
        <v>2019</v>
      </c>
      <c r="E120372">
        <v>144500</v>
      </c>
      <c r="F120372">
        <v>163300</v>
      </c>
      <c r="G120372">
        <v>0.41699999999999998</v>
      </c>
      <c r="H120372">
        <v>403500</v>
      </c>
      <c r="I120372">
        <v>440600</v>
      </c>
    </row>
    <row r="120373" spans="1:9" x14ac:dyDescent="0.25">
      <c r="A120373" t="s">
        <v>548</v>
      </c>
      <c r="B120373" t="s">
        <v>567</v>
      </c>
      <c r="C120373">
        <v>51153901219</v>
      </c>
      <c r="D120373">
        <v>2020</v>
      </c>
      <c r="E120373">
        <v>143000</v>
      </c>
      <c r="F120373">
        <v>162500</v>
      </c>
      <c r="G120373">
        <v>0.375</v>
      </c>
      <c r="H120373">
        <v>442900</v>
      </c>
      <c r="I120373">
        <v>483600</v>
      </c>
    </row>
    <row r="120374" spans="1:9" x14ac:dyDescent="0.25">
      <c r="A120374" t="s">
        <v>548</v>
      </c>
      <c r="B120374" t="s">
        <v>567</v>
      </c>
      <c r="C120374">
        <v>51153901219</v>
      </c>
      <c r="D120374">
        <v>2021</v>
      </c>
      <c r="E120374">
        <v>157000</v>
      </c>
      <c r="F120374">
        <v>178600</v>
      </c>
      <c r="G120374">
        <v>0.36699999999999999</v>
      </c>
      <c r="H120374">
        <v>494700</v>
      </c>
      <c r="I120374">
        <v>543800</v>
      </c>
    </row>
    <row r="120375" spans="1:9" x14ac:dyDescent="0.25">
      <c r="A120375" t="s">
        <v>548</v>
      </c>
      <c r="B120375" t="s">
        <v>567</v>
      </c>
      <c r="C120375">
        <v>51153901219</v>
      </c>
      <c r="D120375">
        <v>2022</v>
      </c>
      <c r="E120375">
        <v>180600</v>
      </c>
      <c r="F120375">
        <v>205000</v>
      </c>
      <c r="G120375">
        <v>0.38500000000000001</v>
      </c>
      <c r="H120375">
        <v>554500</v>
      </c>
      <c r="I120375">
        <v>597700</v>
      </c>
    </row>
    <row r="120376" spans="1:9" x14ac:dyDescent="0.25">
      <c r="A120376" t="s">
        <v>548</v>
      </c>
      <c r="B120376" t="s">
        <v>567</v>
      </c>
      <c r="C120376">
        <v>51153901223</v>
      </c>
      <c r="D120376">
        <v>2012</v>
      </c>
      <c r="E120376">
        <v>115400</v>
      </c>
      <c r="F120376">
        <v>494800</v>
      </c>
      <c r="G120376">
        <v>0.40500000000000003</v>
      </c>
      <c r="H120376">
        <v>361300</v>
      </c>
      <c r="I120376">
        <v>250000</v>
      </c>
    </row>
    <row r="120377" spans="1:9" x14ac:dyDescent="0.25">
      <c r="A120377" t="s">
        <v>548</v>
      </c>
      <c r="B120377" t="s">
        <v>567</v>
      </c>
      <c r="C120377">
        <v>51153901223</v>
      </c>
      <c r="D120377">
        <v>2013</v>
      </c>
      <c r="E120377">
        <v>106200</v>
      </c>
      <c r="F120377">
        <v>464000</v>
      </c>
      <c r="G120377">
        <v>0.36599999999999999</v>
      </c>
      <c r="H120377">
        <v>368300</v>
      </c>
      <c r="I120377">
        <v>254200</v>
      </c>
    </row>
    <row r="120378" spans="1:9" x14ac:dyDescent="0.25">
      <c r="A120378" t="s">
        <v>548</v>
      </c>
      <c r="B120378" t="s">
        <v>567</v>
      </c>
      <c r="C120378">
        <v>51153901223</v>
      </c>
      <c r="D120378">
        <v>2014</v>
      </c>
      <c r="E120378">
        <v>120700</v>
      </c>
      <c r="F120378">
        <v>525100</v>
      </c>
      <c r="G120378">
        <v>0.39900000000000002</v>
      </c>
      <c r="H120378">
        <v>390400</v>
      </c>
      <c r="I120378">
        <v>264200</v>
      </c>
    </row>
    <row r="120379" spans="1:9" x14ac:dyDescent="0.25">
      <c r="A120379" t="s">
        <v>548</v>
      </c>
      <c r="B120379" t="s">
        <v>567</v>
      </c>
      <c r="C120379">
        <v>51153901223</v>
      </c>
      <c r="D120379">
        <v>2015</v>
      </c>
      <c r="E120379">
        <v>134700</v>
      </c>
      <c r="F120379">
        <v>585100</v>
      </c>
      <c r="G120379">
        <v>0.433</v>
      </c>
      <c r="H120379">
        <v>398800</v>
      </c>
      <c r="I120379">
        <v>272100</v>
      </c>
    </row>
    <row r="120380" spans="1:9" x14ac:dyDescent="0.25">
      <c r="A120380" t="s">
        <v>548</v>
      </c>
      <c r="B120380" t="s">
        <v>567</v>
      </c>
      <c r="C120380">
        <v>51153901223</v>
      </c>
      <c r="D120380">
        <v>2016</v>
      </c>
      <c r="E120380">
        <v>125000</v>
      </c>
      <c r="F120380">
        <v>544800</v>
      </c>
      <c r="G120380">
        <v>0.39900000000000002</v>
      </c>
      <c r="H120380">
        <v>402500</v>
      </c>
      <c r="I120380">
        <v>274500</v>
      </c>
    </row>
    <row r="120381" spans="1:9" x14ac:dyDescent="0.25">
      <c r="A120381" t="s">
        <v>548</v>
      </c>
      <c r="B120381" t="s">
        <v>567</v>
      </c>
      <c r="C120381">
        <v>51153901223</v>
      </c>
      <c r="D120381">
        <v>2017</v>
      </c>
      <c r="E120381">
        <v>130300</v>
      </c>
      <c r="F120381">
        <v>569200</v>
      </c>
      <c r="G120381">
        <v>0.4</v>
      </c>
      <c r="H120381">
        <v>419300</v>
      </c>
      <c r="I120381">
        <v>284400</v>
      </c>
    </row>
    <row r="120382" spans="1:9" x14ac:dyDescent="0.25">
      <c r="A120382" t="s">
        <v>548</v>
      </c>
      <c r="B120382" t="s">
        <v>567</v>
      </c>
      <c r="C120382">
        <v>51153901223</v>
      </c>
      <c r="D120382">
        <v>2018</v>
      </c>
      <c r="E120382">
        <v>139400</v>
      </c>
      <c r="F120382">
        <v>606200</v>
      </c>
      <c r="G120382">
        <v>0.41099999999999998</v>
      </c>
      <c r="H120382">
        <v>435700</v>
      </c>
      <c r="I120382">
        <v>296900</v>
      </c>
    </row>
    <row r="120383" spans="1:9" x14ac:dyDescent="0.25">
      <c r="A120383" t="s">
        <v>548</v>
      </c>
      <c r="B120383" t="s">
        <v>567</v>
      </c>
      <c r="C120383">
        <v>51153901223</v>
      </c>
      <c r="D120383">
        <v>2019</v>
      </c>
      <c r="E120383">
        <v>135400</v>
      </c>
      <c r="F120383">
        <v>588800</v>
      </c>
      <c r="G120383">
        <v>0.38400000000000001</v>
      </c>
      <c r="H120383">
        <v>454300</v>
      </c>
      <c r="I120383">
        <v>306900</v>
      </c>
    </row>
    <row r="120384" spans="1:9" x14ac:dyDescent="0.25">
      <c r="A120384" t="s">
        <v>548</v>
      </c>
      <c r="B120384" t="s">
        <v>567</v>
      </c>
      <c r="C120384">
        <v>51153901223</v>
      </c>
      <c r="D120384">
        <v>2020</v>
      </c>
      <c r="E120384">
        <v>141400</v>
      </c>
      <c r="F120384">
        <v>618800</v>
      </c>
      <c r="G120384">
        <v>0.371</v>
      </c>
      <c r="H120384">
        <v>488200</v>
      </c>
      <c r="I120384">
        <v>331600</v>
      </c>
    </row>
    <row r="120385" spans="1:9" x14ac:dyDescent="0.25">
      <c r="A120385" t="s">
        <v>548</v>
      </c>
      <c r="B120385" t="s">
        <v>567</v>
      </c>
      <c r="C120385">
        <v>51153901223</v>
      </c>
      <c r="D120385">
        <v>2021</v>
      </c>
      <c r="E120385">
        <v>158200</v>
      </c>
      <c r="F120385">
        <v>688400</v>
      </c>
      <c r="G120385">
        <v>0.36499999999999999</v>
      </c>
      <c r="H120385">
        <v>554900</v>
      </c>
      <c r="I120385">
        <v>377300</v>
      </c>
    </row>
    <row r="120386" spans="1:9" x14ac:dyDescent="0.25">
      <c r="A120386" t="s">
        <v>548</v>
      </c>
      <c r="B120386" t="s">
        <v>567</v>
      </c>
      <c r="C120386">
        <v>51153901223</v>
      </c>
      <c r="D120386">
        <v>2022</v>
      </c>
      <c r="E120386">
        <v>175500</v>
      </c>
      <c r="F120386">
        <v>762200</v>
      </c>
      <c r="G120386">
        <v>0.38900000000000001</v>
      </c>
      <c r="H120386">
        <v>584600</v>
      </c>
      <c r="I120386">
        <v>391800</v>
      </c>
    </row>
    <row r="120387" spans="1:9" x14ac:dyDescent="0.25">
      <c r="A120387" t="s">
        <v>548</v>
      </c>
      <c r="B120387" t="s">
        <v>567</v>
      </c>
      <c r="C120387">
        <v>51153901226</v>
      </c>
      <c r="D120387">
        <v>2012</v>
      </c>
      <c r="E120387">
        <v>96300</v>
      </c>
      <c r="F120387">
        <v>337900</v>
      </c>
      <c r="G120387">
        <v>0.35599999999999998</v>
      </c>
      <c r="H120387">
        <v>308500</v>
      </c>
      <c r="I120387">
        <v>265200</v>
      </c>
    </row>
    <row r="120388" spans="1:9" x14ac:dyDescent="0.25">
      <c r="A120388" t="s">
        <v>548</v>
      </c>
      <c r="B120388" t="s">
        <v>567</v>
      </c>
      <c r="C120388">
        <v>51153901226</v>
      </c>
      <c r="D120388">
        <v>2013</v>
      </c>
      <c r="E120388">
        <v>99300</v>
      </c>
      <c r="F120388">
        <v>348300</v>
      </c>
      <c r="G120388">
        <v>0.34599999999999997</v>
      </c>
      <c r="H120388">
        <v>324000</v>
      </c>
      <c r="I120388">
        <v>281800</v>
      </c>
    </row>
    <row r="120389" spans="1:9" x14ac:dyDescent="0.25">
      <c r="A120389" t="s">
        <v>548</v>
      </c>
      <c r="B120389" t="s">
        <v>567</v>
      </c>
      <c r="C120389">
        <v>51153901226</v>
      </c>
      <c r="D120389">
        <v>2014</v>
      </c>
      <c r="E120389">
        <v>111800</v>
      </c>
      <c r="F120389">
        <v>393600</v>
      </c>
      <c r="G120389">
        <v>0.36299999999999999</v>
      </c>
      <c r="H120389">
        <v>350100</v>
      </c>
      <c r="I120389">
        <v>301800</v>
      </c>
    </row>
    <row r="120390" spans="1:9" x14ac:dyDescent="0.25">
      <c r="A120390" t="s">
        <v>548</v>
      </c>
      <c r="B120390" t="s">
        <v>567</v>
      </c>
      <c r="C120390">
        <v>51153901226</v>
      </c>
      <c r="D120390">
        <v>2015</v>
      </c>
      <c r="E120390">
        <v>122300</v>
      </c>
      <c r="F120390">
        <v>429900</v>
      </c>
      <c r="G120390">
        <v>0.38900000000000001</v>
      </c>
      <c r="H120390">
        <v>359700</v>
      </c>
      <c r="I120390">
        <v>310200</v>
      </c>
    </row>
    <row r="120391" spans="1:9" x14ac:dyDescent="0.25">
      <c r="A120391" t="s">
        <v>548</v>
      </c>
      <c r="B120391" t="s">
        <v>567</v>
      </c>
      <c r="C120391">
        <v>51153901226</v>
      </c>
      <c r="D120391">
        <v>2016</v>
      </c>
      <c r="E120391">
        <v>121400</v>
      </c>
      <c r="F120391">
        <v>426500</v>
      </c>
      <c r="G120391">
        <v>0.376</v>
      </c>
      <c r="H120391">
        <v>369400</v>
      </c>
      <c r="I120391">
        <v>316600</v>
      </c>
    </row>
    <row r="120392" spans="1:9" x14ac:dyDescent="0.25">
      <c r="A120392" t="s">
        <v>548</v>
      </c>
      <c r="B120392" t="s">
        <v>567</v>
      </c>
      <c r="C120392">
        <v>51153901226</v>
      </c>
      <c r="D120392">
        <v>2017</v>
      </c>
      <c r="E120392">
        <v>128500</v>
      </c>
      <c r="F120392">
        <v>454200</v>
      </c>
      <c r="G120392">
        <v>0.38200000000000001</v>
      </c>
      <c r="H120392">
        <v>387900</v>
      </c>
      <c r="I120392">
        <v>330200</v>
      </c>
    </row>
    <row r="120393" spans="1:9" x14ac:dyDescent="0.25">
      <c r="A120393" t="s">
        <v>548</v>
      </c>
      <c r="B120393" t="s">
        <v>567</v>
      </c>
      <c r="C120393">
        <v>51153901226</v>
      </c>
      <c r="D120393">
        <v>2018</v>
      </c>
      <c r="E120393">
        <v>135200</v>
      </c>
      <c r="F120393">
        <v>472700</v>
      </c>
      <c r="G120393">
        <v>0.39300000000000002</v>
      </c>
      <c r="H120393">
        <v>396700</v>
      </c>
      <c r="I120393">
        <v>338900</v>
      </c>
    </row>
    <row r="120394" spans="1:9" x14ac:dyDescent="0.25">
      <c r="A120394" t="s">
        <v>548</v>
      </c>
      <c r="B120394" t="s">
        <v>567</v>
      </c>
      <c r="C120394">
        <v>51153901226</v>
      </c>
      <c r="D120394">
        <v>2019</v>
      </c>
      <c r="E120394">
        <v>134100</v>
      </c>
      <c r="F120394">
        <v>473500</v>
      </c>
      <c r="G120394">
        <v>0.374</v>
      </c>
      <c r="H120394">
        <v>413600</v>
      </c>
      <c r="I120394">
        <v>352800</v>
      </c>
    </row>
    <row r="120395" spans="1:9" x14ac:dyDescent="0.25">
      <c r="A120395" t="s">
        <v>548</v>
      </c>
      <c r="B120395" t="s">
        <v>567</v>
      </c>
      <c r="C120395">
        <v>51153901226</v>
      </c>
      <c r="D120395">
        <v>2020</v>
      </c>
      <c r="E120395">
        <v>141900</v>
      </c>
      <c r="F120395">
        <v>499900</v>
      </c>
      <c r="G120395">
        <v>0.373</v>
      </c>
      <c r="H120395">
        <v>433800</v>
      </c>
      <c r="I120395">
        <v>372600</v>
      </c>
    </row>
    <row r="120396" spans="1:9" x14ac:dyDescent="0.25">
      <c r="A120396" t="s">
        <v>548</v>
      </c>
      <c r="B120396" t="s">
        <v>567</v>
      </c>
      <c r="C120396">
        <v>51153901226</v>
      </c>
      <c r="D120396">
        <v>2021</v>
      </c>
      <c r="E120396">
        <v>158800</v>
      </c>
      <c r="F120396">
        <v>560500</v>
      </c>
      <c r="G120396">
        <v>0.36399999999999999</v>
      </c>
      <c r="H120396">
        <v>504000</v>
      </c>
      <c r="I120396">
        <v>428500</v>
      </c>
    </row>
    <row r="120397" spans="1:9" x14ac:dyDescent="0.25">
      <c r="A120397" t="s">
        <v>548</v>
      </c>
      <c r="B120397" t="s">
        <v>567</v>
      </c>
      <c r="C120397">
        <v>51153901226</v>
      </c>
      <c r="D120397">
        <v>2022</v>
      </c>
      <c r="E120397">
        <v>161900</v>
      </c>
      <c r="F120397">
        <v>569400</v>
      </c>
      <c r="G120397">
        <v>0.34399999999999997</v>
      </c>
      <c r="H120397">
        <v>545000</v>
      </c>
      <c r="I120397">
        <v>460600</v>
      </c>
    </row>
    <row r="120398" spans="1:9" x14ac:dyDescent="0.25">
      <c r="A120398" t="s">
        <v>548</v>
      </c>
      <c r="B120398" t="s">
        <v>567</v>
      </c>
      <c r="C120398">
        <v>51153901227</v>
      </c>
      <c r="D120398">
        <v>2012</v>
      </c>
      <c r="E120398">
        <v>90000</v>
      </c>
      <c r="F120398">
        <v>387600</v>
      </c>
      <c r="G120398">
        <v>0.40400000000000003</v>
      </c>
      <c r="H120398">
        <v>308400</v>
      </c>
      <c r="I120398">
        <v>217000</v>
      </c>
    </row>
    <row r="120399" spans="1:9" x14ac:dyDescent="0.25">
      <c r="A120399" t="s">
        <v>548</v>
      </c>
      <c r="B120399" t="s">
        <v>567</v>
      </c>
      <c r="C120399">
        <v>51153901227</v>
      </c>
      <c r="D120399">
        <v>2013</v>
      </c>
      <c r="E120399">
        <v>96300</v>
      </c>
      <c r="F120399">
        <v>413000</v>
      </c>
      <c r="G120399">
        <v>0.40600000000000003</v>
      </c>
      <c r="H120399">
        <v>332800</v>
      </c>
      <c r="I120399">
        <v>231000</v>
      </c>
    </row>
    <row r="120400" spans="1:9" x14ac:dyDescent="0.25">
      <c r="A120400" t="s">
        <v>548</v>
      </c>
      <c r="B120400" t="s">
        <v>567</v>
      </c>
      <c r="C120400">
        <v>51153901227</v>
      </c>
      <c r="D120400">
        <v>2014</v>
      </c>
      <c r="E120400">
        <v>102600</v>
      </c>
      <c r="F120400">
        <v>438400</v>
      </c>
      <c r="G120400">
        <v>0.40799999999999997</v>
      </c>
      <c r="H120400">
        <v>357200</v>
      </c>
      <c r="I120400">
        <v>245000</v>
      </c>
    </row>
    <row r="120401" spans="1:9" x14ac:dyDescent="0.25">
      <c r="A120401" t="s">
        <v>548</v>
      </c>
      <c r="B120401" t="s">
        <v>567</v>
      </c>
      <c r="C120401">
        <v>51153901227</v>
      </c>
      <c r="D120401">
        <v>2015</v>
      </c>
      <c r="E120401">
        <v>100800</v>
      </c>
      <c r="F120401">
        <v>431800</v>
      </c>
      <c r="G120401">
        <v>0.38800000000000001</v>
      </c>
      <c r="H120401">
        <v>369700</v>
      </c>
      <c r="I120401">
        <v>252800</v>
      </c>
    </row>
    <row r="120402" spans="1:9" x14ac:dyDescent="0.25">
      <c r="A120402" t="s">
        <v>548</v>
      </c>
      <c r="B120402" t="s">
        <v>567</v>
      </c>
      <c r="C120402">
        <v>51153901227</v>
      </c>
      <c r="D120402">
        <v>2016</v>
      </c>
      <c r="E120402">
        <v>111000</v>
      </c>
      <c r="F120402">
        <v>476100</v>
      </c>
      <c r="G120402">
        <v>0.41299999999999998</v>
      </c>
      <c r="H120402">
        <v>382500</v>
      </c>
      <c r="I120402">
        <v>261400</v>
      </c>
    </row>
    <row r="120403" spans="1:9" x14ac:dyDescent="0.25">
      <c r="A120403" t="s">
        <v>548</v>
      </c>
      <c r="B120403" t="s">
        <v>567</v>
      </c>
      <c r="C120403">
        <v>51153901227</v>
      </c>
      <c r="D120403">
        <v>2017</v>
      </c>
      <c r="E120403">
        <v>119100</v>
      </c>
      <c r="F120403">
        <v>510600</v>
      </c>
      <c r="G120403">
        <v>0.41899999999999998</v>
      </c>
      <c r="H120403">
        <v>405700</v>
      </c>
      <c r="I120403">
        <v>276800</v>
      </c>
    </row>
    <row r="120404" spans="1:9" x14ac:dyDescent="0.25">
      <c r="A120404" t="s">
        <v>548</v>
      </c>
      <c r="B120404" t="s">
        <v>567</v>
      </c>
      <c r="C120404">
        <v>51153901227</v>
      </c>
      <c r="D120404">
        <v>2018</v>
      </c>
      <c r="E120404">
        <v>123200</v>
      </c>
      <c r="F120404">
        <v>527600</v>
      </c>
      <c r="G120404">
        <v>0.41199999999999998</v>
      </c>
      <c r="H120404">
        <v>426200</v>
      </c>
      <c r="I120404">
        <v>290800</v>
      </c>
    </row>
    <row r="120405" spans="1:9" x14ac:dyDescent="0.25">
      <c r="A120405" t="s">
        <v>548</v>
      </c>
      <c r="B120405" t="s">
        <v>567</v>
      </c>
      <c r="C120405">
        <v>51153901227</v>
      </c>
      <c r="D120405">
        <v>2019</v>
      </c>
      <c r="E120405">
        <v>122300</v>
      </c>
      <c r="F120405">
        <v>525700</v>
      </c>
      <c r="G120405">
        <v>0.40200000000000002</v>
      </c>
      <c r="H120405">
        <v>438400</v>
      </c>
      <c r="I120405">
        <v>296100</v>
      </c>
    </row>
    <row r="120406" spans="1:9" x14ac:dyDescent="0.25">
      <c r="A120406" t="s">
        <v>548</v>
      </c>
      <c r="B120406" t="s">
        <v>567</v>
      </c>
      <c r="C120406">
        <v>51153901227</v>
      </c>
      <c r="D120406">
        <v>2020</v>
      </c>
      <c r="E120406">
        <v>131300</v>
      </c>
      <c r="F120406">
        <v>564300</v>
      </c>
      <c r="G120406">
        <v>0.39100000000000001</v>
      </c>
      <c r="H120406">
        <v>476200</v>
      </c>
      <c r="I120406">
        <v>326100</v>
      </c>
    </row>
    <row r="120407" spans="1:9" x14ac:dyDescent="0.25">
      <c r="A120407" t="s">
        <v>548</v>
      </c>
      <c r="B120407" t="s">
        <v>567</v>
      </c>
      <c r="C120407">
        <v>51153901227</v>
      </c>
      <c r="D120407">
        <v>2021</v>
      </c>
      <c r="E120407">
        <v>148700</v>
      </c>
      <c r="F120407">
        <v>639700</v>
      </c>
      <c r="G120407">
        <v>0.39</v>
      </c>
      <c r="H120407">
        <v>538700</v>
      </c>
      <c r="I120407">
        <v>370500</v>
      </c>
    </row>
    <row r="120408" spans="1:9" x14ac:dyDescent="0.25">
      <c r="A120408" t="s">
        <v>548</v>
      </c>
      <c r="B120408" t="s">
        <v>567</v>
      </c>
      <c r="C120408">
        <v>51153901227</v>
      </c>
      <c r="D120408">
        <v>2022</v>
      </c>
      <c r="E120408">
        <v>156500</v>
      </c>
      <c r="F120408">
        <v>671800</v>
      </c>
      <c r="G120408">
        <v>0.38400000000000001</v>
      </c>
      <c r="H120408">
        <v>582800</v>
      </c>
      <c r="I120408">
        <v>396900</v>
      </c>
    </row>
    <row r="120409" spans="1:9" x14ac:dyDescent="0.25">
      <c r="A120409" t="s">
        <v>548</v>
      </c>
      <c r="B120409" t="s">
        <v>567</v>
      </c>
      <c r="C120409">
        <v>51153901228</v>
      </c>
      <c r="D120409">
        <v>2012</v>
      </c>
      <c r="E120409">
        <v>93500</v>
      </c>
      <c r="F120409">
        <v>409100</v>
      </c>
      <c r="G120409">
        <v>0.37</v>
      </c>
      <c r="H120409">
        <v>304700</v>
      </c>
      <c r="I120409">
        <v>240300</v>
      </c>
    </row>
    <row r="120410" spans="1:9" x14ac:dyDescent="0.25">
      <c r="A120410" t="s">
        <v>548</v>
      </c>
      <c r="B120410" t="s">
        <v>567</v>
      </c>
      <c r="C120410">
        <v>51153901228</v>
      </c>
      <c r="D120410">
        <v>2013</v>
      </c>
      <c r="E120410">
        <v>93000</v>
      </c>
      <c r="F120410">
        <v>408300</v>
      </c>
      <c r="G120410">
        <v>0.35399999999999998</v>
      </c>
      <c r="H120410">
        <v>317400</v>
      </c>
      <c r="I120410">
        <v>250000</v>
      </c>
    </row>
    <row r="120411" spans="1:9" x14ac:dyDescent="0.25">
      <c r="A120411" t="s">
        <v>548</v>
      </c>
      <c r="B120411" t="s">
        <v>567</v>
      </c>
      <c r="C120411">
        <v>51153901228</v>
      </c>
      <c r="D120411">
        <v>2014</v>
      </c>
      <c r="E120411">
        <v>103000</v>
      </c>
      <c r="F120411">
        <v>452900</v>
      </c>
      <c r="G120411">
        <v>0.36899999999999999</v>
      </c>
      <c r="H120411">
        <v>339900</v>
      </c>
      <c r="I120411">
        <v>264700</v>
      </c>
    </row>
    <row r="120412" spans="1:9" x14ac:dyDescent="0.25">
      <c r="A120412" t="s">
        <v>548</v>
      </c>
      <c r="B120412" t="s">
        <v>567</v>
      </c>
      <c r="C120412">
        <v>51153901228</v>
      </c>
      <c r="D120412">
        <v>2015</v>
      </c>
      <c r="E120412">
        <v>112600</v>
      </c>
      <c r="F120412">
        <v>495000</v>
      </c>
      <c r="G120412">
        <v>0.39700000000000002</v>
      </c>
      <c r="H120412">
        <v>348300</v>
      </c>
      <c r="I120412">
        <v>269800</v>
      </c>
    </row>
    <row r="120413" spans="1:9" x14ac:dyDescent="0.25">
      <c r="A120413" t="s">
        <v>548</v>
      </c>
      <c r="B120413" t="s">
        <v>567</v>
      </c>
      <c r="C120413">
        <v>51153901228</v>
      </c>
      <c r="D120413">
        <v>2016</v>
      </c>
      <c r="E120413">
        <v>114800</v>
      </c>
      <c r="F120413">
        <v>506700</v>
      </c>
      <c r="G120413">
        <v>0.39400000000000002</v>
      </c>
      <c r="H120413">
        <v>359700</v>
      </c>
      <c r="I120413">
        <v>277100</v>
      </c>
    </row>
    <row r="120414" spans="1:9" x14ac:dyDescent="0.25">
      <c r="A120414" t="s">
        <v>548</v>
      </c>
      <c r="B120414" t="s">
        <v>567</v>
      </c>
      <c r="C120414">
        <v>51153901228</v>
      </c>
      <c r="D120414">
        <v>2017</v>
      </c>
      <c r="E120414">
        <v>127100</v>
      </c>
      <c r="F120414">
        <v>561800</v>
      </c>
      <c r="G120414">
        <v>0.41499999999999998</v>
      </c>
      <c r="H120414">
        <v>380400</v>
      </c>
      <c r="I120414">
        <v>289800</v>
      </c>
    </row>
    <row r="120415" spans="1:9" x14ac:dyDescent="0.25">
      <c r="A120415" t="s">
        <v>548</v>
      </c>
      <c r="B120415" t="s">
        <v>567</v>
      </c>
      <c r="C120415">
        <v>51153901228</v>
      </c>
      <c r="D120415">
        <v>2018</v>
      </c>
      <c r="E120415">
        <v>128400</v>
      </c>
      <c r="F120415">
        <v>564700</v>
      </c>
      <c r="G120415">
        <v>0.40699999999999997</v>
      </c>
      <c r="H120415">
        <v>388700</v>
      </c>
      <c r="I120415">
        <v>298600</v>
      </c>
    </row>
    <row r="120416" spans="1:9" x14ac:dyDescent="0.25">
      <c r="A120416" t="s">
        <v>548</v>
      </c>
      <c r="B120416" t="s">
        <v>567</v>
      </c>
      <c r="C120416">
        <v>51153901228</v>
      </c>
      <c r="D120416">
        <v>2019</v>
      </c>
      <c r="E120416">
        <v>133200</v>
      </c>
      <c r="F120416">
        <v>586900</v>
      </c>
      <c r="G120416">
        <v>0.41299999999999998</v>
      </c>
      <c r="H120416">
        <v>400000</v>
      </c>
      <c r="I120416">
        <v>305400</v>
      </c>
    </row>
    <row r="120417" spans="1:9" x14ac:dyDescent="0.25">
      <c r="A120417" t="s">
        <v>548</v>
      </c>
      <c r="B120417" t="s">
        <v>567</v>
      </c>
      <c r="C120417">
        <v>51153901228</v>
      </c>
      <c r="D120417">
        <v>2020</v>
      </c>
      <c r="E120417">
        <v>138800</v>
      </c>
      <c r="F120417">
        <v>612000</v>
      </c>
      <c r="G120417">
        <v>0.38900000000000001</v>
      </c>
      <c r="H120417">
        <v>441300</v>
      </c>
      <c r="I120417">
        <v>337800</v>
      </c>
    </row>
    <row r="120418" spans="1:9" x14ac:dyDescent="0.25">
      <c r="A120418" t="s">
        <v>548</v>
      </c>
      <c r="B120418" t="s">
        <v>567</v>
      </c>
      <c r="C120418">
        <v>51153901228</v>
      </c>
      <c r="D120418">
        <v>2021</v>
      </c>
      <c r="E120418">
        <v>156700</v>
      </c>
      <c r="F120418">
        <v>690900</v>
      </c>
      <c r="G120418">
        <v>0.38900000000000001</v>
      </c>
      <c r="H120418">
        <v>496200</v>
      </c>
      <c r="I120418">
        <v>380300</v>
      </c>
    </row>
    <row r="120419" spans="1:9" x14ac:dyDescent="0.25">
      <c r="A120419" t="s">
        <v>548</v>
      </c>
      <c r="B120419" t="s">
        <v>567</v>
      </c>
      <c r="C120419">
        <v>51153901228</v>
      </c>
      <c r="D120419">
        <v>2022</v>
      </c>
      <c r="E120419">
        <v>171000</v>
      </c>
      <c r="F120419">
        <v>749500</v>
      </c>
      <c r="G120419">
        <v>0.39700000000000002</v>
      </c>
      <c r="H120419">
        <v>534600</v>
      </c>
      <c r="I120419">
        <v>408100</v>
      </c>
    </row>
    <row r="120420" spans="1:9" x14ac:dyDescent="0.25">
      <c r="A120420" t="s">
        <v>548</v>
      </c>
      <c r="B120420" t="s">
        <v>567</v>
      </c>
      <c r="C120420">
        <v>51153901230</v>
      </c>
      <c r="D120420">
        <v>2012</v>
      </c>
      <c r="E120420">
        <v>96500</v>
      </c>
      <c r="F120420">
        <v>382200</v>
      </c>
      <c r="G120420">
        <v>0.36499999999999999</v>
      </c>
      <c r="H120420">
        <v>309600</v>
      </c>
      <c r="I120420">
        <v>258300</v>
      </c>
    </row>
    <row r="120421" spans="1:9" x14ac:dyDescent="0.25">
      <c r="A120421" t="s">
        <v>548</v>
      </c>
      <c r="B120421" t="s">
        <v>567</v>
      </c>
      <c r="C120421">
        <v>51153901230</v>
      </c>
      <c r="D120421">
        <v>2013</v>
      </c>
      <c r="E120421">
        <v>105500</v>
      </c>
      <c r="F120421">
        <v>418100</v>
      </c>
      <c r="G120421">
        <v>0.376</v>
      </c>
      <c r="H120421">
        <v>326000</v>
      </c>
      <c r="I120421">
        <v>273600</v>
      </c>
    </row>
    <row r="120422" spans="1:9" x14ac:dyDescent="0.25">
      <c r="A120422" t="s">
        <v>548</v>
      </c>
      <c r="B120422" t="s">
        <v>567</v>
      </c>
      <c r="C120422">
        <v>51153901230</v>
      </c>
      <c r="D120422">
        <v>2014</v>
      </c>
      <c r="E120422">
        <v>115100</v>
      </c>
      <c r="F120422">
        <v>454200</v>
      </c>
      <c r="G120422">
        <v>0.38600000000000001</v>
      </c>
      <c r="H120422">
        <v>348900</v>
      </c>
      <c r="I120422">
        <v>290700</v>
      </c>
    </row>
    <row r="120423" spans="1:9" x14ac:dyDescent="0.25">
      <c r="A120423" t="s">
        <v>548</v>
      </c>
      <c r="B120423" t="s">
        <v>567</v>
      </c>
      <c r="C120423">
        <v>51153901230</v>
      </c>
      <c r="D120423">
        <v>2015</v>
      </c>
      <c r="E120423">
        <v>116800</v>
      </c>
      <c r="F120423">
        <v>459100</v>
      </c>
      <c r="G120423">
        <v>0.38200000000000001</v>
      </c>
      <c r="H120423">
        <v>358300</v>
      </c>
      <c r="I120423">
        <v>298800</v>
      </c>
    </row>
    <row r="120424" spans="1:9" x14ac:dyDescent="0.25">
      <c r="A120424" t="s">
        <v>548</v>
      </c>
      <c r="B120424" t="s">
        <v>567</v>
      </c>
      <c r="C120424">
        <v>51153901230</v>
      </c>
      <c r="D120424">
        <v>2016</v>
      </c>
      <c r="E120424">
        <v>126300</v>
      </c>
      <c r="F120424">
        <v>500800</v>
      </c>
      <c r="G120424">
        <v>0.40600000000000003</v>
      </c>
      <c r="H120424">
        <v>365900</v>
      </c>
      <c r="I120424">
        <v>304300</v>
      </c>
    </row>
    <row r="120425" spans="1:9" x14ac:dyDescent="0.25">
      <c r="A120425" t="s">
        <v>548</v>
      </c>
      <c r="B120425" t="s">
        <v>567</v>
      </c>
      <c r="C120425">
        <v>51153901230</v>
      </c>
      <c r="D120425">
        <v>2017</v>
      </c>
      <c r="E120425">
        <v>130400</v>
      </c>
      <c r="F120425">
        <v>518900</v>
      </c>
      <c r="G120425">
        <v>0.40300000000000002</v>
      </c>
      <c r="H120425">
        <v>381000</v>
      </c>
      <c r="I120425">
        <v>315900</v>
      </c>
    </row>
    <row r="120426" spans="1:9" x14ac:dyDescent="0.25">
      <c r="A120426" t="s">
        <v>548</v>
      </c>
      <c r="B120426" t="s">
        <v>567</v>
      </c>
      <c r="C120426">
        <v>51153901230</v>
      </c>
      <c r="D120426">
        <v>2018</v>
      </c>
      <c r="E120426">
        <v>137900</v>
      </c>
      <c r="F120426">
        <v>544500</v>
      </c>
      <c r="G120426">
        <v>0.40699999999999997</v>
      </c>
      <c r="H120426">
        <v>400500</v>
      </c>
      <c r="I120426">
        <v>330800</v>
      </c>
    </row>
    <row r="120427" spans="1:9" x14ac:dyDescent="0.25">
      <c r="A120427" t="s">
        <v>548</v>
      </c>
      <c r="B120427" t="s">
        <v>567</v>
      </c>
      <c r="C120427">
        <v>51153901230</v>
      </c>
      <c r="D120427">
        <v>2019</v>
      </c>
      <c r="E120427">
        <v>141300</v>
      </c>
      <c r="F120427">
        <v>560800</v>
      </c>
      <c r="G120427">
        <v>0.40200000000000002</v>
      </c>
      <c r="H120427">
        <v>416900</v>
      </c>
      <c r="I120427">
        <v>343000</v>
      </c>
    </row>
    <row r="120428" spans="1:9" x14ac:dyDescent="0.25">
      <c r="A120428" t="s">
        <v>548</v>
      </c>
      <c r="B120428" t="s">
        <v>567</v>
      </c>
      <c r="C120428">
        <v>51153901230</v>
      </c>
      <c r="D120428">
        <v>2020</v>
      </c>
      <c r="E120428">
        <v>144500</v>
      </c>
      <c r="F120428">
        <v>572400</v>
      </c>
      <c r="G120428">
        <v>0.39700000000000002</v>
      </c>
      <c r="H120428">
        <v>428000</v>
      </c>
      <c r="I120428">
        <v>354900</v>
      </c>
    </row>
    <row r="120429" spans="1:9" x14ac:dyDescent="0.25">
      <c r="A120429" t="s">
        <v>548</v>
      </c>
      <c r="B120429" t="s">
        <v>567</v>
      </c>
      <c r="C120429">
        <v>51153901230</v>
      </c>
      <c r="D120429">
        <v>2021</v>
      </c>
      <c r="E120429">
        <v>164700</v>
      </c>
      <c r="F120429">
        <v>647700</v>
      </c>
      <c r="G120429">
        <v>0.39</v>
      </c>
      <c r="H120429">
        <v>496600</v>
      </c>
      <c r="I120429">
        <v>411700</v>
      </c>
    </row>
    <row r="120430" spans="1:9" x14ac:dyDescent="0.25">
      <c r="A120430" t="s">
        <v>548</v>
      </c>
      <c r="B120430" t="s">
        <v>567</v>
      </c>
      <c r="C120430">
        <v>51153901230</v>
      </c>
      <c r="D120430">
        <v>2022</v>
      </c>
      <c r="E120430">
        <v>184900</v>
      </c>
      <c r="F120430">
        <v>723000</v>
      </c>
      <c r="G120430">
        <v>0.38300000000000001</v>
      </c>
      <c r="H120430">
        <v>565200</v>
      </c>
      <c r="I120430">
        <v>468500</v>
      </c>
    </row>
    <row r="120431" spans="1:9" x14ac:dyDescent="0.25">
      <c r="A120431" t="s">
        <v>548</v>
      </c>
      <c r="B120431" t="s">
        <v>567</v>
      </c>
      <c r="C120431">
        <v>51153901231</v>
      </c>
      <c r="D120431">
        <v>2012</v>
      </c>
      <c r="E120431">
        <v>86900</v>
      </c>
      <c r="F120431">
        <v>122600</v>
      </c>
      <c r="G120431">
        <v>0.32300000000000001</v>
      </c>
      <c r="H120431">
        <v>309200</v>
      </c>
      <c r="I120431">
        <v>319200</v>
      </c>
    </row>
    <row r="120432" spans="1:9" x14ac:dyDescent="0.25">
      <c r="A120432" t="s">
        <v>548</v>
      </c>
      <c r="B120432" t="s">
        <v>567</v>
      </c>
      <c r="C120432">
        <v>51153901231</v>
      </c>
      <c r="D120432">
        <v>2013</v>
      </c>
      <c r="E120432">
        <v>98000</v>
      </c>
      <c r="F120432">
        <v>137700</v>
      </c>
      <c r="G120432">
        <v>0.33200000000000002</v>
      </c>
      <c r="H120432">
        <v>337400</v>
      </c>
      <c r="I120432">
        <v>349900</v>
      </c>
    </row>
    <row r="120433" spans="1:9" x14ac:dyDescent="0.25">
      <c r="A120433" t="s">
        <v>548</v>
      </c>
      <c r="B120433" t="s">
        <v>567</v>
      </c>
      <c r="C120433">
        <v>51153901231</v>
      </c>
      <c r="D120433">
        <v>2014</v>
      </c>
      <c r="E120433">
        <v>117400</v>
      </c>
      <c r="F120433">
        <v>165300</v>
      </c>
      <c r="G120433">
        <v>0.38500000000000001</v>
      </c>
      <c r="H120433">
        <v>351800</v>
      </c>
      <c r="I120433">
        <v>359500</v>
      </c>
    </row>
    <row r="120434" spans="1:9" x14ac:dyDescent="0.25">
      <c r="A120434" t="s">
        <v>548</v>
      </c>
      <c r="B120434" t="s">
        <v>567</v>
      </c>
      <c r="C120434">
        <v>51153901231</v>
      </c>
      <c r="D120434">
        <v>2015</v>
      </c>
      <c r="E120434">
        <v>112800</v>
      </c>
      <c r="F120434">
        <v>158200</v>
      </c>
      <c r="G120434">
        <v>0.36299999999999999</v>
      </c>
      <c r="H120434">
        <v>355500</v>
      </c>
      <c r="I120434">
        <v>367000</v>
      </c>
    </row>
    <row r="120435" spans="1:9" x14ac:dyDescent="0.25">
      <c r="A120435" t="s">
        <v>548</v>
      </c>
      <c r="B120435" t="s">
        <v>567</v>
      </c>
      <c r="C120435">
        <v>51153901231</v>
      </c>
      <c r="D120435">
        <v>2016</v>
      </c>
      <c r="E120435">
        <v>112600</v>
      </c>
      <c r="F120435">
        <v>158000</v>
      </c>
      <c r="G120435">
        <v>0.34699999999999998</v>
      </c>
      <c r="H120435">
        <v>368200</v>
      </c>
      <c r="I120435">
        <v>382100</v>
      </c>
    </row>
    <row r="120436" spans="1:9" x14ac:dyDescent="0.25">
      <c r="A120436" t="s">
        <v>548</v>
      </c>
      <c r="B120436" t="s">
        <v>567</v>
      </c>
      <c r="C120436">
        <v>51153901231</v>
      </c>
      <c r="D120436">
        <v>2017</v>
      </c>
      <c r="E120436">
        <v>122200</v>
      </c>
      <c r="F120436">
        <v>171300</v>
      </c>
      <c r="G120436">
        <v>0.372</v>
      </c>
      <c r="H120436">
        <v>379800</v>
      </c>
      <c r="I120436">
        <v>387400</v>
      </c>
    </row>
    <row r="120437" spans="1:9" x14ac:dyDescent="0.25">
      <c r="A120437" t="s">
        <v>548</v>
      </c>
      <c r="B120437" t="s">
        <v>567</v>
      </c>
      <c r="C120437">
        <v>51153901231</v>
      </c>
      <c r="D120437">
        <v>2018</v>
      </c>
      <c r="E120437">
        <v>139400</v>
      </c>
      <c r="F120437">
        <v>194500</v>
      </c>
      <c r="G120437">
        <v>0.41</v>
      </c>
      <c r="H120437">
        <v>388200</v>
      </c>
      <c r="I120437">
        <v>398500</v>
      </c>
    </row>
    <row r="120438" spans="1:9" x14ac:dyDescent="0.25">
      <c r="A120438" t="s">
        <v>548</v>
      </c>
      <c r="B120438" t="s">
        <v>567</v>
      </c>
      <c r="C120438">
        <v>51153901231</v>
      </c>
      <c r="D120438">
        <v>2019</v>
      </c>
      <c r="E120438">
        <v>131500</v>
      </c>
      <c r="F120438">
        <v>184200</v>
      </c>
      <c r="G120438">
        <v>0.37</v>
      </c>
      <c r="H120438">
        <v>405200</v>
      </c>
      <c r="I120438">
        <v>415600</v>
      </c>
    </row>
    <row r="120439" spans="1:9" x14ac:dyDescent="0.25">
      <c r="A120439" t="s">
        <v>548</v>
      </c>
      <c r="B120439" t="s">
        <v>567</v>
      </c>
      <c r="C120439">
        <v>51153901231</v>
      </c>
      <c r="D120439">
        <v>2020</v>
      </c>
      <c r="E120439">
        <v>136500</v>
      </c>
      <c r="F120439">
        <v>192800</v>
      </c>
      <c r="G120439">
        <v>0.35399999999999998</v>
      </c>
      <c r="H120439">
        <v>432000</v>
      </c>
      <c r="I120439">
        <v>447500</v>
      </c>
    </row>
    <row r="120440" spans="1:9" x14ac:dyDescent="0.25">
      <c r="A120440" t="s">
        <v>548</v>
      </c>
      <c r="B120440" t="s">
        <v>567</v>
      </c>
      <c r="C120440">
        <v>51153901231</v>
      </c>
      <c r="D120440">
        <v>2021</v>
      </c>
      <c r="E120440">
        <v>146400</v>
      </c>
      <c r="F120440">
        <v>205300</v>
      </c>
      <c r="G120440">
        <v>0.33800000000000002</v>
      </c>
      <c r="H120440">
        <v>494000</v>
      </c>
      <c r="I120440">
        <v>504500</v>
      </c>
    </row>
    <row r="120441" spans="1:9" x14ac:dyDescent="0.25">
      <c r="A120441" t="s">
        <v>548</v>
      </c>
      <c r="B120441" t="s">
        <v>567</v>
      </c>
      <c r="C120441">
        <v>51153901231</v>
      </c>
      <c r="D120441">
        <v>2022</v>
      </c>
      <c r="E120441">
        <v>156300</v>
      </c>
      <c r="F120441">
        <v>217800</v>
      </c>
      <c r="G120441">
        <v>0.32200000000000001</v>
      </c>
      <c r="H120441">
        <v>556000</v>
      </c>
      <c r="I120441">
        <v>561500</v>
      </c>
    </row>
    <row r="120442" spans="1:9" x14ac:dyDescent="0.25">
      <c r="A120442" t="s">
        <v>548</v>
      </c>
      <c r="B120442" t="s">
        <v>567</v>
      </c>
      <c r="C120442">
        <v>51153901232</v>
      </c>
      <c r="D120442">
        <v>2012</v>
      </c>
      <c r="E120442">
        <v>97200</v>
      </c>
      <c r="F120442">
        <v>147800</v>
      </c>
      <c r="G120442">
        <v>0.33600000000000002</v>
      </c>
      <c r="H120442">
        <v>322200</v>
      </c>
      <c r="I120442">
        <v>329300</v>
      </c>
    </row>
    <row r="120443" spans="1:9" x14ac:dyDescent="0.25">
      <c r="A120443" t="s">
        <v>548</v>
      </c>
      <c r="B120443" t="s">
        <v>567</v>
      </c>
      <c r="C120443">
        <v>51153901232</v>
      </c>
      <c r="D120443">
        <v>2013</v>
      </c>
      <c r="E120443">
        <v>98400</v>
      </c>
      <c r="F120443">
        <v>150200</v>
      </c>
      <c r="G120443">
        <v>0.33</v>
      </c>
      <c r="H120443">
        <v>333200</v>
      </c>
      <c r="I120443">
        <v>339100</v>
      </c>
    </row>
    <row r="120444" spans="1:9" x14ac:dyDescent="0.25">
      <c r="A120444" t="s">
        <v>548</v>
      </c>
      <c r="B120444" t="s">
        <v>567</v>
      </c>
      <c r="C120444">
        <v>51153901232</v>
      </c>
      <c r="D120444">
        <v>2014</v>
      </c>
      <c r="E120444">
        <v>105800</v>
      </c>
      <c r="F120444">
        <v>160500</v>
      </c>
      <c r="G120444">
        <v>0.34300000000000003</v>
      </c>
      <c r="H120444">
        <v>349400</v>
      </c>
      <c r="I120444">
        <v>352500</v>
      </c>
    </row>
    <row r="120445" spans="1:9" x14ac:dyDescent="0.25">
      <c r="A120445" t="s">
        <v>548</v>
      </c>
      <c r="B120445" t="s">
        <v>567</v>
      </c>
      <c r="C120445">
        <v>51153901232</v>
      </c>
      <c r="D120445">
        <v>2015</v>
      </c>
      <c r="E120445">
        <v>112800</v>
      </c>
      <c r="F120445">
        <v>176500</v>
      </c>
      <c r="G120445">
        <v>0.35399999999999998</v>
      </c>
      <c r="H120445">
        <v>355600</v>
      </c>
      <c r="I120445">
        <v>360200</v>
      </c>
    </row>
    <row r="120446" spans="1:9" x14ac:dyDescent="0.25">
      <c r="A120446" t="s">
        <v>548</v>
      </c>
      <c r="B120446" t="s">
        <v>567</v>
      </c>
      <c r="C120446">
        <v>51153901232</v>
      </c>
      <c r="D120446">
        <v>2016</v>
      </c>
      <c r="E120446">
        <v>113700</v>
      </c>
      <c r="F120446">
        <v>178300</v>
      </c>
      <c r="G120446">
        <v>0.33700000000000002</v>
      </c>
      <c r="H120446">
        <v>365200</v>
      </c>
      <c r="I120446">
        <v>376700</v>
      </c>
    </row>
    <row r="120447" spans="1:9" x14ac:dyDescent="0.25">
      <c r="A120447" t="s">
        <v>548</v>
      </c>
      <c r="B120447" t="s">
        <v>567</v>
      </c>
      <c r="C120447">
        <v>51153901232</v>
      </c>
      <c r="D120447">
        <v>2017</v>
      </c>
      <c r="E120447">
        <v>121600</v>
      </c>
      <c r="F120447">
        <v>197000</v>
      </c>
      <c r="G120447">
        <v>0.34599999999999997</v>
      </c>
      <c r="H120447">
        <v>379000</v>
      </c>
      <c r="I120447">
        <v>388900</v>
      </c>
    </row>
    <row r="120448" spans="1:9" x14ac:dyDescent="0.25">
      <c r="A120448" t="s">
        <v>548</v>
      </c>
      <c r="B120448" t="s">
        <v>567</v>
      </c>
      <c r="C120448">
        <v>51153901232</v>
      </c>
      <c r="D120448">
        <v>2018</v>
      </c>
      <c r="E120448">
        <v>132800</v>
      </c>
      <c r="F120448">
        <v>215300</v>
      </c>
      <c r="G120448">
        <v>0.36499999999999999</v>
      </c>
      <c r="H120448">
        <v>388500</v>
      </c>
      <c r="I120448">
        <v>398000</v>
      </c>
    </row>
    <row r="120449" spans="1:9" x14ac:dyDescent="0.25">
      <c r="A120449" t="s">
        <v>548</v>
      </c>
      <c r="B120449" t="s">
        <v>567</v>
      </c>
      <c r="C120449">
        <v>51153901232</v>
      </c>
      <c r="D120449">
        <v>2019</v>
      </c>
      <c r="E120449">
        <v>133000</v>
      </c>
      <c r="F120449">
        <v>210700</v>
      </c>
      <c r="G120449">
        <v>0.35599999999999998</v>
      </c>
      <c r="H120449">
        <v>405100</v>
      </c>
      <c r="I120449">
        <v>411800</v>
      </c>
    </row>
    <row r="120450" spans="1:9" x14ac:dyDescent="0.25">
      <c r="A120450" t="s">
        <v>548</v>
      </c>
      <c r="B120450" t="s">
        <v>567</v>
      </c>
      <c r="C120450">
        <v>51153901232</v>
      </c>
      <c r="D120450">
        <v>2020</v>
      </c>
      <c r="E120450">
        <v>137700</v>
      </c>
      <c r="F120450">
        <v>224600</v>
      </c>
      <c r="G120450">
        <v>0.34100000000000003</v>
      </c>
      <c r="H120450">
        <v>429400</v>
      </c>
      <c r="I120450">
        <v>441000</v>
      </c>
    </row>
    <row r="120451" spans="1:9" x14ac:dyDescent="0.25">
      <c r="A120451" t="s">
        <v>548</v>
      </c>
      <c r="B120451" t="s">
        <v>567</v>
      </c>
      <c r="C120451">
        <v>51153901232</v>
      </c>
      <c r="D120451">
        <v>2021</v>
      </c>
      <c r="E120451">
        <v>152600</v>
      </c>
      <c r="F120451">
        <v>241800</v>
      </c>
      <c r="G120451">
        <v>0.34399999999999997</v>
      </c>
      <c r="H120451">
        <v>488200</v>
      </c>
      <c r="I120451">
        <v>493400</v>
      </c>
    </row>
    <row r="120452" spans="1:9" x14ac:dyDescent="0.25">
      <c r="A120452" t="s">
        <v>548</v>
      </c>
      <c r="B120452" t="s">
        <v>567</v>
      </c>
      <c r="C120452">
        <v>51153901232</v>
      </c>
      <c r="D120452">
        <v>2022</v>
      </c>
      <c r="E120452">
        <v>177900</v>
      </c>
      <c r="F120452">
        <v>277300</v>
      </c>
      <c r="G120452">
        <v>0.36299999999999999</v>
      </c>
      <c r="H120452">
        <v>550000</v>
      </c>
      <c r="I120452">
        <v>547600</v>
      </c>
    </row>
    <row r="120453" spans="1:9" x14ac:dyDescent="0.25">
      <c r="A120453" t="s">
        <v>548</v>
      </c>
      <c r="B120453" t="s">
        <v>567</v>
      </c>
      <c r="C120453">
        <v>51153901233</v>
      </c>
      <c r="D120453">
        <v>2012</v>
      </c>
      <c r="E120453">
        <v>95000</v>
      </c>
      <c r="F120453">
        <v>127300</v>
      </c>
      <c r="G120453">
        <v>0.313</v>
      </c>
      <c r="H120453">
        <v>339500</v>
      </c>
      <c r="I120453">
        <v>373000</v>
      </c>
    </row>
    <row r="120454" spans="1:9" x14ac:dyDescent="0.25">
      <c r="A120454" t="s">
        <v>548</v>
      </c>
      <c r="B120454" t="s">
        <v>567</v>
      </c>
      <c r="C120454">
        <v>51153901233</v>
      </c>
      <c r="D120454">
        <v>2013</v>
      </c>
      <c r="E120454">
        <v>105400</v>
      </c>
      <c r="F120454">
        <v>140400</v>
      </c>
      <c r="G120454">
        <v>0.32800000000000001</v>
      </c>
      <c r="H120454">
        <v>353300</v>
      </c>
      <c r="I120454">
        <v>393600</v>
      </c>
    </row>
    <row r="120455" spans="1:9" x14ac:dyDescent="0.25">
      <c r="A120455" t="s">
        <v>548</v>
      </c>
      <c r="B120455" t="s">
        <v>567</v>
      </c>
      <c r="C120455">
        <v>51153901233</v>
      </c>
      <c r="D120455">
        <v>2014</v>
      </c>
      <c r="E120455">
        <v>106700</v>
      </c>
      <c r="F120455">
        <v>143400</v>
      </c>
      <c r="G120455">
        <v>0.33800000000000002</v>
      </c>
      <c r="H120455">
        <v>354700</v>
      </c>
      <c r="I120455">
        <v>386700</v>
      </c>
    </row>
    <row r="120456" spans="1:9" x14ac:dyDescent="0.25">
      <c r="A120456" t="s">
        <v>548</v>
      </c>
      <c r="B120456" t="s">
        <v>567</v>
      </c>
      <c r="C120456">
        <v>51153901233</v>
      </c>
      <c r="D120456">
        <v>2015</v>
      </c>
      <c r="E120456">
        <v>114100</v>
      </c>
      <c r="F120456">
        <v>152900</v>
      </c>
      <c r="G120456">
        <v>0.35099999999999998</v>
      </c>
      <c r="H120456">
        <v>365300</v>
      </c>
      <c r="I120456">
        <v>397100</v>
      </c>
    </row>
    <row r="120457" spans="1:9" x14ac:dyDescent="0.25">
      <c r="A120457" t="s">
        <v>548</v>
      </c>
      <c r="B120457" t="s">
        <v>567</v>
      </c>
      <c r="C120457">
        <v>51153901233</v>
      </c>
      <c r="D120457">
        <v>2016</v>
      </c>
      <c r="E120457">
        <v>115500</v>
      </c>
      <c r="F120457">
        <v>155100</v>
      </c>
      <c r="G120457">
        <v>0.35099999999999998</v>
      </c>
      <c r="H120457">
        <v>370000</v>
      </c>
      <c r="I120457">
        <v>404000</v>
      </c>
    </row>
    <row r="120458" spans="1:9" x14ac:dyDescent="0.25">
      <c r="A120458" t="s">
        <v>548</v>
      </c>
      <c r="B120458" t="s">
        <v>567</v>
      </c>
      <c r="C120458">
        <v>51153901233</v>
      </c>
      <c r="D120458">
        <v>2017</v>
      </c>
      <c r="E120458">
        <v>123800</v>
      </c>
      <c r="F120458">
        <v>166300</v>
      </c>
      <c r="G120458">
        <v>0.36599999999999999</v>
      </c>
      <c r="H120458">
        <v>381800</v>
      </c>
      <c r="I120458">
        <v>415200</v>
      </c>
    </row>
    <row r="120459" spans="1:9" x14ac:dyDescent="0.25">
      <c r="A120459" t="s">
        <v>548</v>
      </c>
      <c r="B120459" t="s">
        <v>567</v>
      </c>
      <c r="C120459">
        <v>51153901233</v>
      </c>
      <c r="D120459">
        <v>2018</v>
      </c>
      <c r="E120459">
        <v>120600</v>
      </c>
      <c r="F120459">
        <v>161800</v>
      </c>
      <c r="G120459">
        <v>0.34499999999999997</v>
      </c>
      <c r="H120459">
        <v>393500</v>
      </c>
      <c r="I120459">
        <v>429000</v>
      </c>
    </row>
    <row r="120460" spans="1:9" x14ac:dyDescent="0.25">
      <c r="A120460" t="s">
        <v>548</v>
      </c>
      <c r="B120460" t="s">
        <v>567</v>
      </c>
      <c r="C120460">
        <v>51153901233</v>
      </c>
      <c r="D120460">
        <v>2019</v>
      </c>
      <c r="E120460">
        <v>120500</v>
      </c>
      <c r="F120460">
        <v>161000</v>
      </c>
      <c r="G120460">
        <v>0.34200000000000003</v>
      </c>
      <c r="H120460">
        <v>398000</v>
      </c>
      <c r="I120460">
        <v>432300</v>
      </c>
    </row>
    <row r="120461" spans="1:9" x14ac:dyDescent="0.25">
      <c r="A120461" t="s">
        <v>548</v>
      </c>
      <c r="B120461" t="s">
        <v>567</v>
      </c>
      <c r="C120461">
        <v>51153901233</v>
      </c>
      <c r="D120461">
        <v>2020</v>
      </c>
      <c r="E120461">
        <v>124600</v>
      </c>
      <c r="F120461">
        <v>166900</v>
      </c>
      <c r="G120461">
        <v>0.32900000000000001</v>
      </c>
      <c r="H120461">
        <v>429400</v>
      </c>
      <c r="I120461">
        <v>465400</v>
      </c>
    </row>
    <row r="120462" spans="1:9" x14ac:dyDescent="0.25">
      <c r="A120462" t="s">
        <v>548</v>
      </c>
      <c r="B120462" t="s">
        <v>567</v>
      </c>
      <c r="C120462">
        <v>51153901233</v>
      </c>
      <c r="D120462">
        <v>2021</v>
      </c>
      <c r="E120462">
        <v>141800</v>
      </c>
      <c r="F120462">
        <v>190500</v>
      </c>
      <c r="G120462">
        <v>0.32500000000000001</v>
      </c>
      <c r="H120462">
        <v>495500</v>
      </c>
      <c r="I120462">
        <v>536700</v>
      </c>
    </row>
    <row r="120463" spans="1:9" x14ac:dyDescent="0.25">
      <c r="A120463" t="s">
        <v>548</v>
      </c>
      <c r="B120463" t="s">
        <v>567</v>
      </c>
      <c r="C120463">
        <v>51153901233</v>
      </c>
      <c r="D120463">
        <v>2022</v>
      </c>
      <c r="E120463">
        <v>161300</v>
      </c>
      <c r="F120463">
        <v>217100</v>
      </c>
      <c r="G120463">
        <v>0.33500000000000002</v>
      </c>
      <c r="H120463">
        <v>548200</v>
      </c>
      <c r="I120463">
        <v>591400</v>
      </c>
    </row>
    <row r="120464" spans="1:9" x14ac:dyDescent="0.25">
      <c r="A120464" t="s">
        <v>548</v>
      </c>
      <c r="B120464" t="s">
        <v>567</v>
      </c>
      <c r="C120464">
        <v>51153901235</v>
      </c>
      <c r="D120464">
        <v>2012</v>
      </c>
      <c r="E120464">
        <v>142800</v>
      </c>
      <c r="F120464">
        <v>455700</v>
      </c>
      <c r="G120464">
        <v>0.38</v>
      </c>
      <c r="H120464">
        <v>380100</v>
      </c>
      <c r="I120464">
        <v>344600</v>
      </c>
    </row>
    <row r="120465" spans="1:9" x14ac:dyDescent="0.25">
      <c r="A120465" t="s">
        <v>548</v>
      </c>
      <c r="B120465" t="s">
        <v>567</v>
      </c>
      <c r="C120465">
        <v>51153901235</v>
      </c>
      <c r="D120465">
        <v>2013</v>
      </c>
      <c r="E120465">
        <v>141500</v>
      </c>
      <c r="F120465">
        <v>444900</v>
      </c>
      <c r="G120465">
        <v>0.36</v>
      </c>
      <c r="H120465">
        <v>399700</v>
      </c>
      <c r="I120465">
        <v>360100</v>
      </c>
    </row>
    <row r="120466" spans="1:9" x14ac:dyDescent="0.25">
      <c r="A120466" t="s">
        <v>548</v>
      </c>
      <c r="B120466" t="s">
        <v>567</v>
      </c>
      <c r="C120466">
        <v>51153901235</v>
      </c>
      <c r="D120466">
        <v>2014</v>
      </c>
      <c r="E120466">
        <v>147900</v>
      </c>
      <c r="F120466">
        <v>475300</v>
      </c>
      <c r="G120466">
        <v>0.37</v>
      </c>
      <c r="H120466">
        <v>419200</v>
      </c>
      <c r="I120466">
        <v>361500</v>
      </c>
    </row>
    <row r="120467" spans="1:9" x14ac:dyDescent="0.25">
      <c r="A120467" t="s">
        <v>548</v>
      </c>
      <c r="B120467" t="s">
        <v>567</v>
      </c>
      <c r="C120467">
        <v>51153901235</v>
      </c>
      <c r="D120467">
        <v>2015</v>
      </c>
      <c r="E120467">
        <v>150800</v>
      </c>
      <c r="F120467">
        <v>478700</v>
      </c>
      <c r="G120467">
        <v>0.36099999999999999</v>
      </c>
      <c r="H120467">
        <v>430700</v>
      </c>
      <c r="I120467">
        <v>379800</v>
      </c>
    </row>
    <row r="120468" spans="1:9" x14ac:dyDescent="0.25">
      <c r="A120468" t="s">
        <v>548</v>
      </c>
      <c r="B120468" t="s">
        <v>567</v>
      </c>
      <c r="C120468">
        <v>51153901235</v>
      </c>
      <c r="D120468">
        <v>2016</v>
      </c>
      <c r="E120468">
        <v>165400</v>
      </c>
      <c r="F120468">
        <v>518700</v>
      </c>
      <c r="G120468">
        <v>0.39100000000000001</v>
      </c>
      <c r="H120468">
        <v>434000</v>
      </c>
      <c r="I120468">
        <v>381900</v>
      </c>
    </row>
    <row r="120469" spans="1:9" x14ac:dyDescent="0.25">
      <c r="A120469" t="s">
        <v>548</v>
      </c>
      <c r="B120469" t="s">
        <v>567</v>
      </c>
      <c r="C120469">
        <v>51153901235</v>
      </c>
      <c r="D120469">
        <v>2017</v>
      </c>
      <c r="E120469">
        <v>172500</v>
      </c>
      <c r="F120469">
        <v>551700</v>
      </c>
      <c r="G120469">
        <v>0.39900000000000002</v>
      </c>
      <c r="H120469">
        <v>451500</v>
      </c>
      <c r="I120469">
        <v>390900</v>
      </c>
    </row>
    <row r="120470" spans="1:9" x14ac:dyDescent="0.25">
      <c r="A120470" t="s">
        <v>548</v>
      </c>
      <c r="B120470" t="s">
        <v>567</v>
      </c>
      <c r="C120470">
        <v>51153901235</v>
      </c>
      <c r="D120470">
        <v>2018</v>
      </c>
      <c r="E120470">
        <v>164000</v>
      </c>
      <c r="F120470">
        <v>526600</v>
      </c>
      <c r="G120470">
        <v>0.375</v>
      </c>
      <c r="H120470">
        <v>455300</v>
      </c>
      <c r="I120470">
        <v>394200</v>
      </c>
    </row>
    <row r="120471" spans="1:9" x14ac:dyDescent="0.25">
      <c r="A120471" t="s">
        <v>548</v>
      </c>
      <c r="B120471" t="s">
        <v>567</v>
      </c>
      <c r="C120471">
        <v>51153901235</v>
      </c>
      <c r="D120471">
        <v>2019</v>
      </c>
      <c r="E120471">
        <v>165200</v>
      </c>
      <c r="F120471">
        <v>534500</v>
      </c>
      <c r="G120471">
        <v>0.375</v>
      </c>
      <c r="H120471">
        <v>467700</v>
      </c>
      <c r="I120471">
        <v>399100</v>
      </c>
    </row>
    <row r="120472" spans="1:9" x14ac:dyDescent="0.25">
      <c r="A120472" t="s">
        <v>548</v>
      </c>
      <c r="B120472" t="s">
        <v>567</v>
      </c>
      <c r="C120472">
        <v>51153901235</v>
      </c>
      <c r="D120472">
        <v>2020</v>
      </c>
      <c r="E120472">
        <v>157400</v>
      </c>
      <c r="F120472">
        <v>480800</v>
      </c>
      <c r="G120472">
        <v>0.32600000000000001</v>
      </c>
      <c r="H120472">
        <v>504200</v>
      </c>
      <c r="I120472">
        <v>446900</v>
      </c>
    </row>
    <row r="120473" spans="1:9" x14ac:dyDescent="0.25">
      <c r="A120473" t="s">
        <v>548</v>
      </c>
      <c r="B120473" t="s">
        <v>567</v>
      </c>
      <c r="C120473">
        <v>51153901235</v>
      </c>
      <c r="D120473">
        <v>2021</v>
      </c>
      <c r="E120473">
        <v>183300</v>
      </c>
      <c r="F120473">
        <v>545500</v>
      </c>
      <c r="G120473">
        <v>0.33700000000000002</v>
      </c>
      <c r="H120473">
        <v>573200</v>
      </c>
      <c r="I120473">
        <v>505800</v>
      </c>
    </row>
    <row r="120474" spans="1:9" x14ac:dyDescent="0.25">
      <c r="A120474" t="s">
        <v>548</v>
      </c>
      <c r="B120474" t="s">
        <v>567</v>
      </c>
      <c r="C120474">
        <v>51153901235</v>
      </c>
      <c r="D120474">
        <v>2022</v>
      </c>
      <c r="E120474">
        <v>176500</v>
      </c>
      <c r="F120474">
        <v>529000</v>
      </c>
      <c r="G120474">
        <v>0.307</v>
      </c>
      <c r="H120474">
        <v>610000</v>
      </c>
      <c r="I120474">
        <v>531400</v>
      </c>
    </row>
    <row r="120475" spans="1:9" x14ac:dyDescent="0.25">
      <c r="A120475" t="s">
        <v>548</v>
      </c>
      <c r="B120475" t="s">
        <v>567</v>
      </c>
      <c r="C120475">
        <v>51153901236</v>
      </c>
      <c r="D120475">
        <v>2012</v>
      </c>
      <c r="E120475">
        <v>135800</v>
      </c>
      <c r="F120475">
        <v>619500</v>
      </c>
      <c r="G120475">
        <v>0.377</v>
      </c>
      <c r="H120475">
        <v>377800</v>
      </c>
      <c r="I120475">
        <v>324100</v>
      </c>
    </row>
    <row r="120476" spans="1:9" x14ac:dyDescent="0.25">
      <c r="A120476" t="s">
        <v>548</v>
      </c>
      <c r="B120476" t="s">
        <v>567</v>
      </c>
      <c r="C120476">
        <v>51153901236</v>
      </c>
      <c r="D120476">
        <v>2013</v>
      </c>
      <c r="E120476">
        <v>127600</v>
      </c>
      <c r="F120476">
        <v>583700</v>
      </c>
      <c r="G120476">
        <v>0.34899999999999998</v>
      </c>
      <c r="H120476">
        <v>385800</v>
      </c>
      <c r="I120476">
        <v>329400</v>
      </c>
    </row>
    <row r="120477" spans="1:9" x14ac:dyDescent="0.25">
      <c r="A120477" t="s">
        <v>548</v>
      </c>
      <c r="B120477" t="s">
        <v>567</v>
      </c>
      <c r="C120477">
        <v>51153901236</v>
      </c>
      <c r="D120477">
        <v>2014</v>
      </c>
      <c r="E120477">
        <v>134300</v>
      </c>
      <c r="F120477">
        <v>621500</v>
      </c>
      <c r="G120477">
        <v>0.35099999999999998</v>
      </c>
      <c r="H120477">
        <v>408400</v>
      </c>
      <c r="I120477">
        <v>343600</v>
      </c>
    </row>
    <row r="120478" spans="1:9" x14ac:dyDescent="0.25">
      <c r="A120478" t="s">
        <v>548</v>
      </c>
      <c r="B120478" t="s">
        <v>567</v>
      </c>
      <c r="C120478">
        <v>51153901236</v>
      </c>
      <c r="D120478">
        <v>2015</v>
      </c>
      <c r="E120478">
        <v>136700</v>
      </c>
      <c r="F120478">
        <v>630000</v>
      </c>
      <c r="G120478">
        <v>0.35099999999999998</v>
      </c>
      <c r="H120478">
        <v>413000</v>
      </c>
      <c r="I120478">
        <v>351300</v>
      </c>
    </row>
    <row r="120479" spans="1:9" x14ac:dyDescent="0.25">
      <c r="A120479" t="s">
        <v>548</v>
      </c>
      <c r="B120479" t="s">
        <v>567</v>
      </c>
      <c r="C120479">
        <v>51153901236</v>
      </c>
      <c r="D120479">
        <v>2016</v>
      </c>
      <c r="E120479">
        <v>150900</v>
      </c>
      <c r="F120479">
        <v>698100</v>
      </c>
      <c r="G120479">
        <v>0.38</v>
      </c>
      <c r="H120479">
        <v>418000</v>
      </c>
      <c r="I120479">
        <v>356900</v>
      </c>
    </row>
    <row r="120480" spans="1:9" x14ac:dyDescent="0.25">
      <c r="A120480" t="s">
        <v>548</v>
      </c>
      <c r="B120480" t="s">
        <v>567</v>
      </c>
      <c r="C120480">
        <v>51153901236</v>
      </c>
      <c r="D120480">
        <v>2017</v>
      </c>
      <c r="E120480">
        <v>143200</v>
      </c>
      <c r="F120480">
        <v>660400</v>
      </c>
      <c r="G120480">
        <v>0.35099999999999998</v>
      </c>
      <c r="H120480">
        <v>431800</v>
      </c>
      <c r="I120480">
        <v>365800</v>
      </c>
    </row>
    <row r="120481" spans="1:9" x14ac:dyDescent="0.25">
      <c r="A120481" t="s">
        <v>548</v>
      </c>
      <c r="B120481" t="s">
        <v>567</v>
      </c>
      <c r="C120481">
        <v>51153901236</v>
      </c>
      <c r="D120481">
        <v>2018</v>
      </c>
      <c r="E120481">
        <v>159500</v>
      </c>
      <c r="F120481">
        <v>725000</v>
      </c>
      <c r="G120481">
        <v>0.38</v>
      </c>
      <c r="H120481">
        <v>444600</v>
      </c>
      <c r="I120481">
        <v>375300</v>
      </c>
    </row>
    <row r="120482" spans="1:9" x14ac:dyDescent="0.25">
      <c r="A120482" t="s">
        <v>548</v>
      </c>
      <c r="B120482" t="s">
        <v>567</v>
      </c>
      <c r="C120482">
        <v>51153901236</v>
      </c>
      <c r="D120482">
        <v>2019</v>
      </c>
      <c r="E120482">
        <v>155900</v>
      </c>
      <c r="F120482">
        <v>719300</v>
      </c>
      <c r="G120482">
        <v>0.36499999999999999</v>
      </c>
      <c r="H120482">
        <v>457300</v>
      </c>
      <c r="I120482">
        <v>384300</v>
      </c>
    </row>
    <row r="120483" spans="1:9" x14ac:dyDescent="0.25">
      <c r="A120483" t="s">
        <v>548</v>
      </c>
      <c r="B120483" t="s">
        <v>567</v>
      </c>
      <c r="C120483">
        <v>51153901236</v>
      </c>
      <c r="D120483">
        <v>2020</v>
      </c>
      <c r="E120483">
        <v>163500</v>
      </c>
      <c r="F120483">
        <v>755600</v>
      </c>
      <c r="G120483">
        <v>0.35599999999999998</v>
      </c>
      <c r="H120483">
        <v>483700</v>
      </c>
      <c r="I120483">
        <v>411100</v>
      </c>
    </row>
    <row r="120484" spans="1:9" x14ac:dyDescent="0.25">
      <c r="A120484" t="s">
        <v>548</v>
      </c>
      <c r="B120484" t="s">
        <v>567</v>
      </c>
      <c r="C120484">
        <v>51153901236</v>
      </c>
      <c r="D120484">
        <v>2021</v>
      </c>
      <c r="E120484">
        <v>179300</v>
      </c>
      <c r="F120484">
        <v>834500</v>
      </c>
      <c r="G120484">
        <v>0.34300000000000003</v>
      </c>
      <c r="H120484">
        <v>558500</v>
      </c>
      <c r="I120484">
        <v>467700</v>
      </c>
    </row>
    <row r="120485" spans="1:9" x14ac:dyDescent="0.25">
      <c r="A120485" t="s">
        <v>548</v>
      </c>
      <c r="B120485" t="s">
        <v>567</v>
      </c>
      <c r="C120485">
        <v>51153901236</v>
      </c>
      <c r="D120485">
        <v>2022</v>
      </c>
      <c r="E120485">
        <v>176700</v>
      </c>
      <c r="F120485">
        <v>810400</v>
      </c>
      <c r="G120485">
        <v>0.312</v>
      </c>
      <c r="H120485">
        <v>614500</v>
      </c>
      <c r="I120485">
        <v>505900</v>
      </c>
    </row>
    <row r="120486" spans="1:9" x14ac:dyDescent="0.25">
      <c r="A120486" t="s">
        <v>548</v>
      </c>
      <c r="B120486" t="s">
        <v>567</v>
      </c>
      <c r="C120486">
        <v>51153901303</v>
      </c>
      <c r="D120486">
        <v>2012</v>
      </c>
      <c r="E120486">
        <v>100600</v>
      </c>
      <c r="F120486">
        <v>362000</v>
      </c>
      <c r="G120486">
        <v>0.32</v>
      </c>
      <c r="H120486">
        <v>328600</v>
      </c>
      <c r="I120486">
        <v>314700</v>
      </c>
    </row>
    <row r="120487" spans="1:9" x14ac:dyDescent="0.25">
      <c r="A120487" t="s">
        <v>548</v>
      </c>
      <c r="B120487" t="s">
        <v>567</v>
      </c>
      <c r="C120487">
        <v>51153901303</v>
      </c>
      <c r="D120487">
        <v>2013</v>
      </c>
      <c r="E120487">
        <v>96700</v>
      </c>
      <c r="F120487">
        <v>343000</v>
      </c>
      <c r="G120487">
        <v>0.30299999999999999</v>
      </c>
      <c r="H120487">
        <v>337700</v>
      </c>
      <c r="I120487">
        <v>319900</v>
      </c>
    </row>
    <row r="120488" spans="1:9" x14ac:dyDescent="0.25">
      <c r="A120488" t="s">
        <v>548</v>
      </c>
      <c r="B120488" t="s">
        <v>567</v>
      </c>
      <c r="C120488">
        <v>51153901303</v>
      </c>
      <c r="D120488">
        <v>2014</v>
      </c>
      <c r="E120488">
        <v>114300</v>
      </c>
      <c r="F120488">
        <v>410500</v>
      </c>
      <c r="G120488">
        <v>0.33500000000000002</v>
      </c>
      <c r="H120488">
        <v>367800</v>
      </c>
      <c r="I120488">
        <v>341900</v>
      </c>
    </row>
    <row r="120489" spans="1:9" x14ac:dyDescent="0.25">
      <c r="A120489" t="s">
        <v>548</v>
      </c>
      <c r="B120489" t="s">
        <v>567</v>
      </c>
      <c r="C120489">
        <v>51153901303</v>
      </c>
      <c r="D120489">
        <v>2015</v>
      </c>
      <c r="E120489">
        <v>111900</v>
      </c>
      <c r="F120489">
        <v>403600</v>
      </c>
      <c r="G120489">
        <v>0.32500000000000001</v>
      </c>
      <c r="H120489">
        <v>369000</v>
      </c>
      <c r="I120489">
        <v>344800</v>
      </c>
    </row>
    <row r="120490" spans="1:9" x14ac:dyDescent="0.25">
      <c r="A120490" t="s">
        <v>548</v>
      </c>
      <c r="B120490" t="s">
        <v>567</v>
      </c>
      <c r="C120490">
        <v>51153901303</v>
      </c>
      <c r="D120490">
        <v>2016</v>
      </c>
      <c r="E120490">
        <v>117900</v>
      </c>
      <c r="F120490">
        <v>425900</v>
      </c>
      <c r="G120490">
        <v>0.33600000000000002</v>
      </c>
      <c r="H120490">
        <v>373100</v>
      </c>
      <c r="I120490">
        <v>351500</v>
      </c>
    </row>
    <row r="120491" spans="1:9" x14ac:dyDescent="0.25">
      <c r="A120491" t="s">
        <v>548</v>
      </c>
      <c r="B120491" t="s">
        <v>567</v>
      </c>
      <c r="C120491">
        <v>51153901303</v>
      </c>
      <c r="D120491">
        <v>2017</v>
      </c>
      <c r="E120491">
        <v>124800</v>
      </c>
      <c r="F120491">
        <v>451700</v>
      </c>
      <c r="G120491">
        <v>0.34100000000000003</v>
      </c>
      <c r="H120491">
        <v>387900</v>
      </c>
      <c r="I120491">
        <v>365800</v>
      </c>
    </row>
    <row r="120492" spans="1:9" x14ac:dyDescent="0.25">
      <c r="A120492" t="s">
        <v>548</v>
      </c>
      <c r="B120492" t="s">
        <v>567</v>
      </c>
      <c r="C120492">
        <v>51153901303</v>
      </c>
      <c r="D120492">
        <v>2018</v>
      </c>
      <c r="E120492">
        <v>131200</v>
      </c>
      <c r="F120492">
        <v>474700</v>
      </c>
      <c r="G120492">
        <v>0.35099999999999998</v>
      </c>
      <c r="H120492">
        <v>397900</v>
      </c>
      <c r="I120492">
        <v>373900</v>
      </c>
    </row>
    <row r="120493" spans="1:9" x14ac:dyDescent="0.25">
      <c r="A120493" t="s">
        <v>548</v>
      </c>
      <c r="B120493" t="s">
        <v>567</v>
      </c>
      <c r="C120493">
        <v>51153901303</v>
      </c>
      <c r="D120493">
        <v>2019</v>
      </c>
      <c r="E120493">
        <v>135000</v>
      </c>
      <c r="F120493">
        <v>484800</v>
      </c>
      <c r="G120493">
        <v>0.34699999999999998</v>
      </c>
      <c r="H120493">
        <v>416400</v>
      </c>
      <c r="I120493">
        <v>389000</v>
      </c>
    </row>
    <row r="120494" spans="1:9" x14ac:dyDescent="0.25">
      <c r="A120494" t="s">
        <v>548</v>
      </c>
      <c r="B120494" t="s">
        <v>567</v>
      </c>
      <c r="C120494">
        <v>51153901303</v>
      </c>
      <c r="D120494">
        <v>2020</v>
      </c>
      <c r="E120494">
        <v>138700</v>
      </c>
      <c r="F120494">
        <v>505800</v>
      </c>
      <c r="G120494">
        <v>0.33</v>
      </c>
      <c r="H120494">
        <v>441800</v>
      </c>
      <c r="I120494">
        <v>419500</v>
      </c>
    </row>
    <row r="120495" spans="1:9" x14ac:dyDescent="0.25">
      <c r="A120495" t="s">
        <v>548</v>
      </c>
      <c r="B120495" t="s">
        <v>567</v>
      </c>
      <c r="C120495">
        <v>51153901303</v>
      </c>
      <c r="D120495">
        <v>2021</v>
      </c>
      <c r="E120495">
        <v>150100</v>
      </c>
      <c r="F120495">
        <v>543400</v>
      </c>
      <c r="G120495">
        <v>0.316</v>
      </c>
      <c r="H120495">
        <v>506400</v>
      </c>
      <c r="I120495">
        <v>474700</v>
      </c>
    </row>
    <row r="120496" spans="1:9" x14ac:dyDescent="0.25">
      <c r="A120496" t="s">
        <v>548</v>
      </c>
      <c r="B120496" t="s">
        <v>567</v>
      </c>
      <c r="C120496">
        <v>51153901303</v>
      </c>
      <c r="D120496">
        <v>2022</v>
      </c>
      <c r="E120496">
        <v>161500</v>
      </c>
      <c r="F120496">
        <v>581000</v>
      </c>
      <c r="G120496">
        <v>0.30199999999999999</v>
      </c>
      <c r="H120496">
        <v>571000</v>
      </c>
      <c r="I120496">
        <v>529900</v>
      </c>
    </row>
    <row r="120497" spans="1:9" x14ac:dyDescent="0.25">
      <c r="A120497" t="s">
        <v>548</v>
      </c>
      <c r="B120497" t="s">
        <v>567</v>
      </c>
      <c r="C120497">
        <v>51153901306</v>
      </c>
      <c r="D120497">
        <v>2012</v>
      </c>
      <c r="E120497">
        <v>98300</v>
      </c>
      <c r="F120497">
        <v>110900</v>
      </c>
      <c r="G120497">
        <v>0.42</v>
      </c>
      <c r="H120497">
        <v>305800</v>
      </c>
      <c r="I120497">
        <v>297100</v>
      </c>
    </row>
    <row r="120498" spans="1:9" x14ac:dyDescent="0.25">
      <c r="A120498" t="s">
        <v>548</v>
      </c>
      <c r="B120498" t="s">
        <v>567</v>
      </c>
      <c r="C120498">
        <v>51153901306</v>
      </c>
      <c r="D120498">
        <v>2013</v>
      </c>
      <c r="E120498">
        <v>87400</v>
      </c>
      <c r="F120498">
        <v>99000</v>
      </c>
      <c r="G120498">
        <v>0.36</v>
      </c>
      <c r="H120498">
        <v>319300</v>
      </c>
      <c r="I120498">
        <v>309500</v>
      </c>
    </row>
    <row r="120499" spans="1:9" x14ac:dyDescent="0.25">
      <c r="A120499" t="s">
        <v>548</v>
      </c>
      <c r="B120499" t="s">
        <v>567</v>
      </c>
      <c r="C120499">
        <v>51153901306</v>
      </c>
      <c r="D120499">
        <v>2014</v>
      </c>
      <c r="E120499">
        <v>96900</v>
      </c>
      <c r="F120499">
        <v>109600</v>
      </c>
      <c r="G120499">
        <v>0.39100000000000001</v>
      </c>
      <c r="H120499">
        <v>324800</v>
      </c>
      <c r="I120499">
        <v>315100</v>
      </c>
    </row>
    <row r="120500" spans="1:9" x14ac:dyDescent="0.25">
      <c r="A120500" t="s">
        <v>548</v>
      </c>
      <c r="B120500" t="s">
        <v>567</v>
      </c>
      <c r="C120500">
        <v>51153901306</v>
      </c>
      <c r="D120500">
        <v>2015</v>
      </c>
      <c r="E120500">
        <v>105300</v>
      </c>
      <c r="F120500">
        <v>119400</v>
      </c>
      <c r="G120500">
        <v>0.41</v>
      </c>
      <c r="H120500">
        <v>337500</v>
      </c>
      <c r="I120500">
        <v>327700</v>
      </c>
    </row>
    <row r="120501" spans="1:9" x14ac:dyDescent="0.25">
      <c r="A120501" t="s">
        <v>548</v>
      </c>
      <c r="B120501" t="s">
        <v>567</v>
      </c>
      <c r="C120501">
        <v>51153901306</v>
      </c>
      <c r="D120501">
        <v>2016</v>
      </c>
      <c r="E120501">
        <v>103600</v>
      </c>
      <c r="F120501">
        <v>116900</v>
      </c>
      <c r="G120501">
        <v>0.38300000000000001</v>
      </c>
      <c r="H120501">
        <v>357400</v>
      </c>
      <c r="I120501">
        <v>344200</v>
      </c>
    </row>
    <row r="120502" spans="1:9" x14ac:dyDescent="0.25">
      <c r="A120502" t="s">
        <v>548</v>
      </c>
      <c r="B120502" t="s">
        <v>567</v>
      </c>
      <c r="C120502">
        <v>51153901306</v>
      </c>
      <c r="D120502">
        <v>2017</v>
      </c>
      <c r="E120502">
        <v>95500</v>
      </c>
      <c r="F120502">
        <v>108400</v>
      </c>
      <c r="G120502">
        <v>0.35499999999999998</v>
      </c>
      <c r="H120502">
        <v>353200</v>
      </c>
      <c r="I120502">
        <v>341400</v>
      </c>
    </row>
    <row r="120503" spans="1:9" x14ac:dyDescent="0.25">
      <c r="A120503" t="s">
        <v>548</v>
      </c>
      <c r="B120503" t="s">
        <v>567</v>
      </c>
      <c r="C120503">
        <v>51153901306</v>
      </c>
      <c r="D120503">
        <v>2018</v>
      </c>
      <c r="E120503">
        <v>114000</v>
      </c>
      <c r="F120503">
        <v>129400</v>
      </c>
      <c r="G120503">
        <v>0.40699999999999997</v>
      </c>
      <c r="H120503">
        <v>369200</v>
      </c>
      <c r="I120503">
        <v>356800</v>
      </c>
    </row>
    <row r="120504" spans="1:9" x14ac:dyDescent="0.25">
      <c r="A120504" t="s">
        <v>548</v>
      </c>
      <c r="B120504" t="s">
        <v>567</v>
      </c>
      <c r="C120504">
        <v>51153901306</v>
      </c>
      <c r="D120504">
        <v>2019</v>
      </c>
      <c r="E120504">
        <v>111800</v>
      </c>
      <c r="F120504">
        <v>126200</v>
      </c>
      <c r="G120504">
        <v>0.39700000000000002</v>
      </c>
      <c r="H120504">
        <v>369200</v>
      </c>
      <c r="I120504">
        <v>358900</v>
      </c>
    </row>
    <row r="120505" spans="1:9" x14ac:dyDescent="0.25">
      <c r="A120505" t="s">
        <v>548</v>
      </c>
      <c r="B120505" t="s">
        <v>567</v>
      </c>
      <c r="C120505">
        <v>51153901306</v>
      </c>
      <c r="D120505">
        <v>2020</v>
      </c>
      <c r="E120505">
        <v>116200</v>
      </c>
      <c r="F120505">
        <v>130100</v>
      </c>
      <c r="G120505">
        <v>0.36899999999999999</v>
      </c>
      <c r="H120505">
        <v>411700</v>
      </c>
      <c r="I120505">
        <v>398700</v>
      </c>
    </row>
    <row r="120506" spans="1:9" x14ac:dyDescent="0.25">
      <c r="A120506" t="s">
        <v>548</v>
      </c>
      <c r="B120506" t="s">
        <v>567</v>
      </c>
      <c r="C120506">
        <v>51153901306</v>
      </c>
      <c r="D120506">
        <v>2021</v>
      </c>
      <c r="E120506">
        <v>130300</v>
      </c>
      <c r="F120506">
        <v>145500</v>
      </c>
      <c r="G120506">
        <v>0.36799999999999999</v>
      </c>
      <c r="H120506">
        <v>460500</v>
      </c>
      <c r="I120506">
        <v>445500</v>
      </c>
    </row>
    <row r="120507" spans="1:9" x14ac:dyDescent="0.25">
      <c r="A120507" t="s">
        <v>548</v>
      </c>
      <c r="B120507" t="s">
        <v>567</v>
      </c>
      <c r="C120507">
        <v>51153901306</v>
      </c>
      <c r="D120507">
        <v>2022</v>
      </c>
      <c r="E120507">
        <v>144400</v>
      </c>
      <c r="F120507">
        <v>160900</v>
      </c>
      <c r="G120507">
        <v>0.36699999999999999</v>
      </c>
      <c r="H120507">
        <v>509300</v>
      </c>
      <c r="I120507">
        <v>492300</v>
      </c>
    </row>
    <row r="120508" spans="1:9" x14ac:dyDescent="0.25">
      <c r="A120508" t="s">
        <v>548</v>
      </c>
      <c r="B120508" t="s">
        <v>567</v>
      </c>
      <c r="C120508">
        <v>51153901409</v>
      </c>
      <c r="D120508">
        <v>2012</v>
      </c>
      <c r="E120508">
        <v>95500</v>
      </c>
      <c r="F120508">
        <v>551700</v>
      </c>
      <c r="G120508">
        <v>0.30199999999999999</v>
      </c>
      <c r="H120508">
        <v>329500</v>
      </c>
      <c r="I120508">
        <v>271900</v>
      </c>
    </row>
    <row r="120509" spans="1:9" x14ac:dyDescent="0.25">
      <c r="A120509" t="s">
        <v>548</v>
      </c>
      <c r="B120509" t="s">
        <v>567</v>
      </c>
      <c r="C120509">
        <v>51153901409</v>
      </c>
      <c r="D120509">
        <v>2013</v>
      </c>
      <c r="E120509">
        <v>101200</v>
      </c>
      <c r="F120509">
        <v>611200</v>
      </c>
      <c r="G120509">
        <v>0.30299999999999999</v>
      </c>
      <c r="H120509">
        <v>342200</v>
      </c>
      <c r="I120509">
        <v>286000</v>
      </c>
    </row>
    <row r="120510" spans="1:9" x14ac:dyDescent="0.25">
      <c r="A120510" t="s">
        <v>548</v>
      </c>
      <c r="B120510" t="s">
        <v>567</v>
      </c>
      <c r="C120510">
        <v>51153901409</v>
      </c>
      <c r="D120510">
        <v>2014</v>
      </c>
      <c r="E120510">
        <v>112700</v>
      </c>
      <c r="F120510">
        <v>664400</v>
      </c>
      <c r="G120510">
        <v>0.317</v>
      </c>
      <c r="H120510">
        <v>369400</v>
      </c>
      <c r="I120510">
        <v>303000</v>
      </c>
    </row>
    <row r="120511" spans="1:9" x14ac:dyDescent="0.25">
      <c r="A120511" t="s">
        <v>548</v>
      </c>
      <c r="B120511" t="s">
        <v>567</v>
      </c>
      <c r="C120511">
        <v>51153901409</v>
      </c>
      <c r="D120511">
        <v>2015</v>
      </c>
      <c r="E120511">
        <v>112100</v>
      </c>
      <c r="F120511">
        <v>660400</v>
      </c>
      <c r="G120511">
        <v>0.308</v>
      </c>
      <c r="H120511">
        <v>379500</v>
      </c>
      <c r="I120511">
        <v>312400</v>
      </c>
    </row>
    <row r="120512" spans="1:9" x14ac:dyDescent="0.25">
      <c r="A120512" t="s">
        <v>548</v>
      </c>
      <c r="B120512" t="s">
        <v>567</v>
      </c>
      <c r="C120512">
        <v>51153901409</v>
      </c>
      <c r="D120512">
        <v>2016</v>
      </c>
      <c r="E120512">
        <v>119900</v>
      </c>
      <c r="F120512">
        <v>714200</v>
      </c>
      <c r="G120512">
        <v>0.32800000000000001</v>
      </c>
      <c r="H120512">
        <v>383700</v>
      </c>
      <c r="I120512">
        <v>313200</v>
      </c>
    </row>
    <row r="120513" spans="1:9" x14ac:dyDescent="0.25">
      <c r="A120513" t="s">
        <v>548</v>
      </c>
      <c r="B120513" t="s">
        <v>567</v>
      </c>
      <c r="C120513">
        <v>51153901409</v>
      </c>
      <c r="D120513">
        <v>2017</v>
      </c>
      <c r="E120513">
        <v>126500</v>
      </c>
      <c r="F120513">
        <v>743900</v>
      </c>
      <c r="G120513">
        <v>0.33100000000000002</v>
      </c>
      <c r="H120513">
        <v>406600</v>
      </c>
      <c r="I120513">
        <v>327600</v>
      </c>
    </row>
    <row r="120514" spans="1:9" x14ac:dyDescent="0.25">
      <c r="A120514" t="s">
        <v>548</v>
      </c>
      <c r="B120514" t="s">
        <v>567</v>
      </c>
      <c r="C120514">
        <v>51153901409</v>
      </c>
      <c r="D120514">
        <v>2018</v>
      </c>
      <c r="E120514">
        <v>135900</v>
      </c>
      <c r="F120514">
        <v>794400</v>
      </c>
      <c r="G120514">
        <v>0.34200000000000003</v>
      </c>
      <c r="H120514">
        <v>423100</v>
      </c>
      <c r="I120514">
        <v>341400</v>
      </c>
    </row>
    <row r="120515" spans="1:9" x14ac:dyDescent="0.25">
      <c r="A120515" t="s">
        <v>548</v>
      </c>
      <c r="B120515" t="s">
        <v>567</v>
      </c>
      <c r="C120515">
        <v>51153901409</v>
      </c>
      <c r="D120515">
        <v>2019</v>
      </c>
      <c r="E120515">
        <v>131700</v>
      </c>
      <c r="F120515">
        <v>772000</v>
      </c>
      <c r="G120515">
        <v>0.317</v>
      </c>
      <c r="H120515">
        <v>446200</v>
      </c>
      <c r="I120515">
        <v>356500</v>
      </c>
    </row>
    <row r="120516" spans="1:9" x14ac:dyDescent="0.25">
      <c r="A120516" t="s">
        <v>548</v>
      </c>
      <c r="B120516" t="s">
        <v>567</v>
      </c>
      <c r="C120516">
        <v>51153901409</v>
      </c>
      <c r="D120516">
        <v>2020</v>
      </c>
      <c r="E120516">
        <v>149500</v>
      </c>
      <c r="F120516">
        <v>883500</v>
      </c>
      <c r="G120516">
        <v>0.34200000000000003</v>
      </c>
      <c r="H120516">
        <v>463400</v>
      </c>
      <c r="I120516">
        <v>374500</v>
      </c>
    </row>
    <row r="120517" spans="1:9" x14ac:dyDescent="0.25">
      <c r="A120517" t="s">
        <v>548</v>
      </c>
      <c r="B120517" t="s">
        <v>567</v>
      </c>
      <c r="C120517">
        <v>51153901409</v>
      </c>
      <c r="D120517">
        <v>2021</v>
      </c>
      <c r="E120517">
        <v>161400</v>
      </c>
      <c r="F120517">
        <v>957000</v>
      </c>
      <c r="G120517">
        <v>0.32200000000000001</v>
      </c>
      <c r="H120517">
        <v>543100</v>
      </c>
      <c r="I120517">
        <v>431300</v>
      </c>
    </row>
    <row r="120518" spans="1:9" x14ac:dyDescent="0.25">
      <c r="A120518" t="s">
        <v>548</v>
      </c>
      <c r="B120518" t="s">
        <v>567</v>
      </c>
      <c r="C120518">
        <v>51153901409</v>
      </c>
      <c r="D120518">
        <v>2022</v>
      </c>
      <c r="E120518">
        <v>184800</v>
      </c>
      <c r="F120518">
        <v>1073800</v>
      </c>
      <c r="G120518">
        <v>0.33900000000000002</v>
      </c>
      <c r="H120518">
        <v>593100</v>
      </c>
      <c r="I120518">
        <v>466800</v>
      </c>
    </row>
    <row r="120519" spans="1:9" x14ac:dyDescent="0.25">
      <c r="A120519" t="s">
        <v>548</v>
      </c>
      <c r="B120519" t="s">
        <v>567</v>
      </c>
      <c r="C120519">
        <v>51153901410</v>
      </c>
      <c r="D120519">
        <v>2012</v>
      </c>
      <c r="E120519">
        <v>94000</v>
      </c>
      <c r="F120519">
        <v>380200</v>
      </c>
      <c r="G120519">
        <v>0.26200000000000001</v>
      </c>
      <c r="H120519">
        <v>335800</v>
      </c>
      <c r="I120519">
        <v>346000</v>
      </c>
    </row>
    <row r="120520" spans="1:9" x14ac:dyDescent="0.25">
      <c r="A120520" t="s">
        <v>548</v>
      </c>
      <c r="B120520" t="s">
        <v>567</v>
      </c>
      <c r="C120520">
        <v>51153901410</v>
      </c>
      <c r="D120520">
        <v>2013</v>
      </c>
      <c r="E120520">
        <v>109600</v>
      </c>
      <c r="F120520">
        <v>446500</v>
      </c>
      <c r="G120520">
        <v>0.28799999999999998</v>
      </c>
      <c r="H120520">
        <v>353700</v>
      </c>
      <c r="I120520">
        <v>367700</v>
      </c>
    </row>
    <row r="120521" spans="1:9" x14ac:dyDescent="0.25">
      <c r="A120521" t="s">
        <v>548</v>
      </c>
      <c r="B120521" t="s">
        <v>567</v>
      </c>
      <c r="C120521">
        <v>51153901410</v>
      </c>
      <c r="D120521">
        <v>2014</v>
      </c>
      <c r="E120521">
        <v>116900</v>
      </c>
      <c r="F120521">
        <v>475000</v>
      </c>
      <c r="G120521">
        <v>0.29499999999999998</v>
      </c>
      <c r="H120521">
        <v>374400</v>
      </c>
      <c r="I120521">
        <v>382300</v>
      </c>
    </row>
    <row r="120522" spans="1:9" x14ac:dyDescent="0.25">
      <c r="A120522" t="s">
        <v>548</v>
      </c>
      <c r="B120522" t="s">
        <v>567</v>
      </c>
      <c r="C120522">
        <v>51153901410</v>
      </c>
      <c r="D120522">
        <v>2015</v>
      </c>
      <c r="E120522">
        <v>123100</v>
      </c>
      <c r="F120522">
        <v>500700</v>
      </c>
      <c r="G120522">
        <v>0.311</v>
      </c>
      <c r="H120522">
        <v>375900</v>
      </c>
      <c r="I120522">
        <v>383500</v>
      </c>
    </row>
    <row r="120523" spans="1:9" x14ac:dyDescent="0.25">
      <c r="A120523" t="s">
        <v>548</v>
      </c>
      <c r="B120523" t="s">
        <v>567</v>
      </c>
      <c r="C120523">
        <v>51153901410</v>
      </c>
      <c r="D120523">
        <v>2016</v>
      </c>
      <c r="E120523">
        <v>128100</v>
      </c>
      <c r="F120523">
        <v>523100</v>
      </c>
      <c r="G120523">
        <v>0.316</v>
      </c>
      <c r="H120523">
        <v>387000</v>
      </c>
      <c r="I120523">
        <v>391800</v>
      </c>
    </row>
    <row r="120524" spans="1:9" x14ac:dyDescent="0.25">
      <c r="A120524" t="s">
        <v>548</v>
      </c>
      <c r="B120524" t="s">
        <v>567</v>
      </c>
      <c r="C120524">
        <v>51153901410</v>
      </c>
      <c r="D120524">
        <v>2017</v>
      </c>
      <c r="E120524">
        <v>142700</v>
      </c>
      <c r="F120524">
        <v>578300</v>
      </c>
      <c r="G120524">
        <v>0.34300000000000003</v>
      </c>
      <c r="H120524">
        <v>399000</v>
      </c>
      <c r="I120524">
        <v>402900</v>
      </c>
    </row>
    <row r="120525" spans="1:9" x14ac:dyDescent="0.25">
      <c r="A120525" t="s">
        <v>548</v>
      </c>
      <c r="B120525" t="s">
        <v>567</v>
      </c>
      <c r="C120525">
        <v>51153901410</v>
      </c>
      <c r="D120525">
        <v>2018</v>
      </c>
      <c r="E120525">
        <v>141800</v>
      </c>
      <c r="F120525">
        <v>575200</v>
      </c>
      <c r="G120525">
        <v>0.33400000000000002</v>
      </c>
      <c r="H120525">
        <v>412900</v>
      </c>
      <c r="I120525">
        <v>410100</v>
      </c>
    </row>
    <row r="120526" spans="1:9" x14ac:dyDescent="0.25">
      <c r="A120526" t="s">
        <v>548</v>
      </c>
      <c r="B120526" t="s">
        <v>567</v>
      </c>
      <c r="C120526">
        <v>51153901410</v>
      </c>
      <c r="D120526">
        <v>2019</v>
      </c>
      <c r="E120526">
        <v>143400</v>
      </c>
      <c r="F120526">
        <v>579400</v>
      </c>
      <c r="G120526">
        <v>0.32600000000000001</v>
      </c>
      <c r="H120526">
        <v>429300</v>
      </c>
      <c r="I120526">
        <v>424600</v>
      </c>
    </row>
    <row r="120527" spans="1:9" x14ac:dyDescent="0.25">
      <c r="A120527" t="s">
        <v>548</v>
      </c>
      <c r="B120527" t="s">
        <v>567</v>
      </c>
      <c r="C120527">
        <v>51153901410</v>
      </c>
      <c r="D120527">
        <v>2020</v>
      </c>
      <c r="E120527">
        <v>156700</v>
      </c>
      <c r="F120527">
        <v>640000</v>
      </c>
      <c r="G120527">
        <v>0.33300000000000002</v>
      </c>
      <c r="H120527">
        <v>460000</v>
      </c>
      <c r="I120527">
        <v>453900</v>
      </c>
    </row>
    <row r="120528" spans="1:9" x14ac:dyDescent="0.25">
      <c r="A120528" t="s">
        <v>548</v>
      </c>
      <c r="B120528" t="s">
        <v>567</v>
      </c>
      <c r="C120528">
        <v>51153901410</v>
      </c>
      <c r="D120528">
        <v>2021</v>
      </c>
      <c r="E120528">
        <v>179000</v>
      </c>
      <c r="F120528">
        <v>728500</v>
      </c>
      <c r="G120528">
        <v>0.33200000000000002</v>
      </c>
      <c r="H120528">
        <v>530900</v>
      </c>
      <c r="I120528">
        <v>520300</v>
      </c>
    </row>
    <row r="120529" spans="1:9" x14ac:dyDescent="0.25">
      <c r="A120529" t="s">
        <v>548</v>
      </c>
      <c r="B120529" t="s">
        <v>567</v>
      </c>
      <c r="C120529">
        <v>51153901410</v>
      </c>
      <c r="D120529">
        <v>2022</v>
      </c>
      <c r="E120529">
        <v>185200</v>
      </c>
      <c r="F120529">
        <v>751400</v>
      </c>
      <c r="G120529">
        <v>0.30599999999999999</v>
      </c>
      <c r="H120529">
        <v>600200</v>
      </c>
      <c r="I120529">
        <v>585600</v>
      </c>
    </row>
    <row r="120530" spans="1:9" x14ac:dyDescent="0.25">
      <c r="A120530" t="s">
        <v>548</v>
      </c>
      <c r="B120530" t="s">
        <v>567</v>
      </c>
      <c r="C120530">
        <v>51153901411</v>
      </c>
      <c r="D120530">
        <v>2012</v>
      </c>
      <c r="E120530">
        <v>122500</v>
      </c>
      <c r="F120530">
        <v>424000</v>
      </c>
      <c r="G120530">
        <v>0.29499999999999998</v>
      </c>
      <c r="H120530">
        <v>374900</v>
      </c>
      <c r="I120530">
        <v>410700</v>
      </c>
    </row>
    <row r="120531" spans="1:9" x14ac:dyDescent="0.25">
      <c r="A120531" t="s">
        <v>548</v>
      </c>
      <c r="B120531" t="s">
        <v>567</v>
      </c>
      <c r="C120531">
        <v>51153901411</v>
      </c>
      <c r="D120531">
        <v>2013</v>
      </c>
      <c r="E120531">
        <v>135900</v>
      </c>
      <c r="F120531">
        <v>468200</v>
      </c>
      <c r="G120531">
        <v>0.311</v>
      </c>
      <c r="H120531">
        <v>401600</v>
      </c>
      <c r="I120531">
        <v>434200</v>
      </c>
    </row>
    <row r="120532" spans="1:9" x14ac:dyDescent="0.25">
      <c r="A120532" t="s">
        <v>548</v>
      </c>
      <c r="B120532" t="s">
        <v>567</v>
      </c>
      <c r="C120532">
        <v>51153901411</v>
      </c>
      <c r="D120532">
        <v>2014</v>
      </c>
      <c r="E120532">
        <v>135300</v>
      </c>
      <c r="F120532">
        <v>467700</v>
      </c>
      <c r="G120532">
        <v>0.3</v>
      </c>
      <c r="H120532">
        <v>418600</v>
      </c>
      <c r="I120532">
        <v>445000</v>
      </c>
    </row>
    <row r="120533" spans="1:9" x14ac:dyDescent="0.25">
      <c r="A120533" t="s">
        <v>548</v>
      </c>
      <c r="B120533" t="s">
        <v>567</v>
      </c>
      <c r="C120533">
        <v>51153901411</v>
      </c>
      <c r="D120533">
        <v>2015</v>
      </c>
      <c r="E120533">
        <v>139200</v>
      </c>
      <c r="F120533">
        <v>474600</v>
      </c>
      <c r="G120533">
        <v>0.30299999999999999</v>
      </c>
      <c r="H120533">
        <v>420000</v>
      </c>
      <c r="I120533">
        <v>453100</v>
      </c>
    </row>
    <row r="120534" spans="1:9" x14ac:dyDescent="0.25">
      <c r="A120534" t="s">
        <v>548</v>
      </c>
      <c r="B120534" t="s">
        <v>567</v>
      </c>
      <c r="C120534">
        <v>51153901411</v>
      </c>
      <c r="D120534">
        <v>2016</v>
      </c>
      <c r="E120534">
        <v>154200</v>
      </c>
      <c r="F120534">
        <v>528100</v>
      </c>
      <c r="G120534">
        <v>0.33300000000000002</v>
      </c>
      <c r="H120534">
        <v>429000</v>
      </c>
      <c r="I120534">
        <v>460100</v>
      </c>
    </row>
    <row r="120535" spans="1:9" x14ac:dyDescent="0.25">
      <c r="A120535" t="s">
        <v>548</v>
      </c>
      <c r="B120535" t="s">
        <v>567</v>
      </c>
      <c r="C120535">
        <v>51153901411</v>
      </c>
      <c r="D120535">
        <v>2017</v>
      </c>
      <c r="E120535">
        <v>145500</v>
      </c>
      <c r="F120535">
        <v>498600</v>
      </c>
      <c r="G120535">
        <v>0.312</v>
      </c>
      <c r="H120535">
        <v>441300</v>
      </c>
      <c r="I120535">
        <v>460200</v>
      </c>
    </row>
    <row r="120536" spans="1:9" x14ac:dyDescent="0.25">
      <c r="A120536" t="s">
        <v>548</v>
      </c>
      <c r="B120536" t="s">
        <v>567</v>
      </c>
      <c r="C120536">
        <v>51153901411</v>
      </c>
      <c r="D120536">
        <v>2018</v>
      </c>
      <c r="E120536">
        <v>161200</v>
      </c>
      <c r="F120536">
        <v>551000</v>
      </c>
      <c r="G120536">
        <v>0.33700000000000002</v>
      </c>
      <c r="H120536">
        <v>454200</v>
      </c>
      <c r="I120536">
        <v>470200</v>
      </c>
    </row>
    <row r="120537" spans="1:9" x14ac:dyDescent="0.25">
      <c r="A120537" t="s">
        <v>548</v>
      </c>
      <c r="B120537" t="s">
        <v>567</v>
      </c>
      <c r="C120537">
        <v>51153901411</v>
      </c>
      <c r="D120537">
        <v>2019</v>
      </c>
      <c r="E120537">
        <v>156100</v>
      </c>
      <c r="F120537">
        <v>530100</v>
      </c>
      <c r="G120537">
        <v>0.316</v>
      </c>
      <c r="H120537">
        <v>469600</v>
      </c>
      <c r="I120537">
        <v>487700</v>
      </c>
    </row>
    <row r="120538" spans="1:9" x14ac:dyDescent="0.25">
      <c r="A120538" t="s">
        <v>548</v>
      </c>
      <c r="B120538" t="s">
        <v>567</v>
      </c>
      <c r="C120538">
        <v>51153901411</v>
      </c>
      <c r="D120538">
        <v>2020</v>
      </c>
      <c r="E120538">
        <v>160000</v>
      </c>
      <c r="F120538">
        <v>549200</v>
      </c>
      <c r="G120538">
        <v>0.308</v>
      </c>
      <c r="H120538">
        <v>495600</v>
      </c>
      <c r="I120538">
        <v>513600</v>
      </c>
    </row>
    <row r="120539" spans="1:9" x14ac:dyDescent="0.25">
      <c r="A120539" t="s">
        <v>548</v>
      </c>
      <c r="B120539" t="s">
        <v>567</v>
      </c>
      <c r="C120539">
        <v>51153901411</v>
      </c>
      <c r="D120539">
        <v>2021</v>
      </c>
      <c r="E120539">
        <v>182900</v>
      </c>
      <c r="F120539">
        <v>621000</v>
      </c>
      <c r="G120539">
        <v>0.29299999999999998</v>
      </c>
      <c r="H120539">
        <v>596000</v>
      </c>
      <c r="I120539">
        <v>617700</v>
      </c>
    </row>
    <row r="120540" spans="1:9" x14ac:dyDescent="0.25">
      <c r="A120540" t="s">
        <v>548</v>
      </c>
      <c r="B120540" t="s">
        <v>567</v>
      </c>
      <c r="C120540">
        <v>51153901411</v>
      </c>
      <c r="D120540">
        <v>2022</v>
      </c>
      <c r="E120540">
        <v>195100</v>
      </c>
      <c r="F120540">
        <v>671100</v>
      </c>
      <c r="G120540">
        <v>0.29499999999999998</v>
      </c>
      <c r="H120540">
        <v>643900</v>
      </c>
      <c r="I120540">
        <v>652000</v>
      </c>
    </row>
    <row r="120541" spans="1:9" x14ac:dyDescent="0.25">
      <c r="A120541" t="s">
        <v>548</v>
      </c>
      <c r="B120541" t="s">
        <v>567</v>
      </c>
      <c r="C120541">
        <v>51153901412</v>
      </c>
      <c r="D120541">
        <v>2012</v>
      </c>
      <c r="E120541">
        <v>106400</v>
      </c>
      <c r="F120541">
        <v>514300</v>
      </c>
      <c r="G120541">
        <v>0.30299999999999999</v>
      </c>
      <c r="H120541">
        <v>337600</v>
      </c>
      <c r="I120541">
        <v>328900</v>
      </c>
    </row>
    <row r="120542" spans="1:9" x14ac:dyDescent="0.25">
      <c r="A120542" t="s">
        <v>548</v>
      </c>
      <c r="B120542" t="s">
        <v>567</v>
      </c>
      <c r="C120542">
        <v>51153901412</v>
      </c>
      <c r="D120542">
        <v>2013</v>
      </c>
      <c r="E120542">
        <v>121500</v>
      </c>
      <c r="F120542">
        <v>586200</v>
      </c>
      <c r="G120542">
        <v>0.32300000000000001</v>
      </c>
      <c r="H120542">
        <v>361800</v>
      </c>
      <c r="I120542">
        <v>352800</v>
      </c>
    </row>
    <row r="120543" spans="1:9" x14ac:dyDescent="0.25">
      <c r="A120543" t="s">
        <v>548</v>
      </c>
      <c r="B120543" t="s">
        <v>567</v>
      </c>
      <c r="C120543">
        <v>51153901412</v>
      </c>
      <c r="D120543">
        <v>2014</v>
      </c>
      <c r="E120543">
        <v>112500</v>
      </c>
      <c r="F120543">
        <v>544300</v>
      </c>
      <c r="G120543">
        <v>0.28799999999999998</v>
      </c>
      <c r="H120543">
        <v>382300</v>
      </c>
      <c r="I120543">
        <v>366000</v>
      </c>
    </row>
    <row r="120544" spans="1:9" x14ac:dyDescent="0.25">
      <c r="A120544" t="s">
        <v>548</v>
      </c>
      <c r="B120544" t="s">
        <v>567</v>
      </c>
      <c r="C120544">
        <v>51153901412</v>
      </c>
      <c r="D120544">
        <v>2015</v>
      </c>
      <c r="E120544">
        <v>133400</v>
      </c>
      <c r="F120544">
        <v>642700</v>
      </c>
      <c r="G120544">
        <v>0.32800000000000001</v>
      </c>
      <c r="H120544">
        <v>391600</v>
      </c>
      <c r="I120544">
        <v>381200</v>
      </c>
    </row>
    <row r="120545" spans="1:9" x14ac:dyDescent="0.25">
      <c r="A120545" t="s">
        <v>548</v>
      </c>
      <c r="B120545" t="s">
        <v>567</v>
      </c>
      <c r="C120545">
        <v>51153901412</v>
      </c>
      <c r="D120545">
        <v>2016</v>
      </c>
      <c r="E120545">
        <v>138200</v>
      </c>
      <c r="F120545">
        <v>664400</v>
      </c>
      <c r="G120545">
        <v>0.33600000000000002</v>
      </c>
      <c r="H120545">
        <v>400300</v>
      </c>
      <c r="I120545">
        <v>386000</v>
      </c>
    </row>
    <row r="120546" spans="1:9" x14ac:dyDescent="0.25">
      <c r="A120546" t="s">
        <v>548</v>
      </c>
      <c r="B120546" t="s">
        <v>567</v>
      </c>
      <c r="C120546">
        <v>51153901412</v>
      </c>
      <c r="D120546">
        <v>2017</v>
      </c>
      <c r="E120546">
        <v>141700</v>
      </c>
      <c r="F120546">
        <v>684200</v>
      </c>
      <c r="G120546">
        <v>0.34</v>
      </c>
      <c r="H120546">
        <v>413200</v>
      </c>
      <c r="I120546">
        <v>391400</v>
      </c>
    </row>
    <row r="120547" spans="1:9" x14ac:dyDescent="0.25">
      <c r="A120547" t="s">
        <v>548</v>
      </c>
      <c r="B120547" t="s">
        <v>567</v>
      </c>
      <c r="C120547">
        <v>51153901412</v>
      </c>
      <c r="D120547">
        <v>2018</v>
      </c>
      <c r="E120547">
        <v>148300</v>
      </c>
      <c r="F120547">
        <v>719400</v>
      </c>
      <c r="G120547">
        <v>0.34100000000000003</v>
      </c>
      <c r="H120547">
        <v>432900</v>
      </c>
      <c r="I120547">
        <v>407000</v>
      </c>
    </row>
    <row r="120548" spans="1:9" x14ac:dyDescent="0.25">
      <c r="A120548" t="s">
        <v>548</v>
      </c>
      <c r="B120548" t="s">
        <v>567</v>
      </c>
      <c r="C120548">
        <v>51153901412</v>
      </c>
      <c r="D120548">
        <v>2019</v>
      </c>
      <c r="E120548">
        <v>146900</v>
      </c>
      <c r="F120548">
        <v>709600</v>
      </c>
      <c r="G120548">
        <v>0.33200000000000002</v>
      </c>
      <c r="H120548">
        <v>444300</v>
      </c>
      <c r="I120548">
        <v>415200</v>
      </c>
    </row>
    <row r="120549" spans="1:9" x14ac:dyDescent="0.25">
      <c r="A120549" t="s">
        <v>548</v>
      </c>
      <c r="B120549" t="s">
        <v>567</v>
      </c>
      <c r="C120549">
        <v>51153901412</v>
      </c>
      <c r="D120549">
        <v>2020</v>
      </c>
      <c r="E120549">
        <v>155300</v>
      </c>
      <c r="F120549">
        <v>745700</v>
      </c>
      <c r="G120549">
        <v>0.32600000000000001</v>
      </c>
      <c r="H120549">
        <v>474500</v>
      </c>
      <c r="I120549">
        <v>446700</v>
      </c>
    </row>
    <row r="120550" spans="1:9" x14ac:dyDescent="0.25">
      <c r="A120550" t="s">
        <v>548</v>
      </c>
      <c r="B120550" t="s">
        <v>567</v>
      </c>
      <c r="C120550">
        <v>51153901412</v>
      </c>
      <c r="D120550">
        <v>2021</v>
      </c>
      <c r="E120550">
        <v>172500</v>
      </c>
      <c r="F120550">
        <v>840400</v>
      </c>
      <c r="G120550">
        <v>0.314</v>
      </c>
      <c r="H120550">
        <v>555200</v>
      </c>
      <c r="I120550">
        <v>513900</v>
      </c>
    </row>
    <row r="120551" spans="1:9" x14ac:dyDescent="0.25">
      <c r="A120551" t="s">
        <v>548</v>
      </c>
      <c r="B120551" t="s">
        <v>567</v>
      </c>
      <c r="C120551">
        <v>51153901412</v>
      </c>
      <c r="D120551">
        <v>2022</v>
      </c>
      <c r="E120551">
        <v>207100</v>
      </c>
      <c r="F120551">
        <v>1001800</v>
      </c>
      <c r="G120551">
        <v>0.34200000000000003</v>
      </c>
      <c r="H120551">
        <v>618500</v>
      </c>
      <c r="I120551">
        <v>567100</v>
      </c>
    </row>
    <row r="120552" spans="1:9" x14ac:dyDescent="0.25">
      <c r="A120552" t="s">
        <v>548</v>
      </c>
      <c r="B120552" t="s">
        <v>567</v>
      </c>
      <c r="C120552">
        <v>51153901413</v>
      </c>
      <c r="D120552">
        <v>2012</v>
      </c>
      <c r="E120552">
        <v>100900</v>
      </c>
      <c r="F120552">
        <v>510100</v>
      </c>
      <c r="G120552">
        <v>0.313</v>
      </c>
      <c r="H120552">
        <v>331300</v>
      </c>
      <c r="I120552">
        <v>287400</v>
      </c>
    </row>
    <row r="120553" spans="1:9" x14ac:dyDescent="0.25">
      <c r="A120553" t="s">
        <v>548</v>
      </c>
      <c r="B120553" t="s">
        <v>567</v>
      </c>
      <c r="C120553">
        <v>51153901413</v>
      </c>
      <c r="D120553">
        <v>2013</v>
      </c>
      <c r="E120553">
        <v>114300</v>
      </c>
      <c r="F120553">
        <v>579400</v>
      </c>
      <c r="G120553">
        <v>0.32400000000000001</v>
      </c>
      <c r="H120553">
        <v>358100</v>
      </c>
      <c r="I120553">
        <v>315100</v>
      </c>
    </row>
    <row r="120554" spans="1:9" x14ac:dyDescent="0.25">
      <c r="A120554" t="s">
        <v>548</v>
      </c>
      <c r="B120554" t="s">
        <v>567</v>
      </c>
      <c r="C120554">
        <v>51153901413</v>
      </c>
      <c r="D120554">
        <v>2014</v>
      </c>
      <c r="E120554">
        <v>115300</v>
      </c>
      <c r="F120554">
        <v>588500</v>
      </c>
      <c r="G120554">
        <v>0.316</v>
      </c>
      <c r="H120554">
        <v>378000</v>
      </c>
      <c r="I120554">
        <v>325600</v>
      </c>
    </row>
    <row r="120555" spans="1:9" x14ac:dyDescent="0.25">
      <c r="A120555" t="s">
        <v>548</v>
      </c>
      <c r="B120555" t="s">
        <v>567</v>
      </c>
      <c r="C120555">
        <v>51153901413</v>
      </c>
      <c r="D120555">
        <v>2015</v>
      </c>
      <c r="E120555">
        <v>122500</v>
      </c>
      <c r="F120555">
        <v>624900</v>
      </c>
      <c r="G120555">
        <v>0.33700000000000002</v>
      </c>
      <c r="H120555">
        <v>379000</v>
      </c>
      <c r="I120555">
        <v>324200</v>
      </c>
    </row>
    <row r="120556" spans="1:9" x14ac:dyDescent="0.25">
      <c r="A120556" t="s">
        <v>548</v>
      </c>
      <c r="B120556" t="s">
        <v>567</v>
      </c>
      <c r="C120556">
        <v>51153901413</v>
      </c>
      <c r="D120556">
        <v>2016</v>
      </c>
      <c r="E120556">
        <v>130400</v>
      </c>
      <c r="F120556">
        <v>657400</v>
      </c>
      <c r="G120556">
        <v>0.34499999999999997</v>
      </c>
      <c r="H120556">
        <v>393400</v>
      </c>
      <c r="I120556">
        <v>337300</v>
      </c>
    </row>
    <row r="120557" spans="1:9" x14ac:dyDescent="0.25">
      <c r="A120557" t="s">
        <v>548</v>
      </c>
      <c r="B120557" t="s">
        <v>567</v>
      </c>
      <c r="C120557">
        <v>51153901413</v>
      </c>
      <c r="D120557">
        <v>2017</v>
      </c>
      <c r="E120557">
        <v>137800</v>
      </c>
      <c r="F120557">
        <v>696800</v>
      </c>
      <c r="G120557">
        <v>0.35499999999999998</v>
      </c>
      <c r="H120557">
        <v>407100</v>
      </c>
      <c r="I120557">
        <v>345400</v>
      </c>
    </row>
    <row r="120558" spans="1:9" x14ac:dyDescent="0.25">
      <c r="A120558" t="s">
        <v>548</v>
      </c>
      <c r="B120558" t="s">
        <v>567</v>
      </c>
      <c r="C120558">
        <v>51153901413</v>
      </c>
      <c r="D120558">
        <v>2018</v>
      </c>
      <c r="E120558">
        <v>141800</v>
      </c>
      <c r="F120558">
        <v>717900</v>
      </c>
      <c r="G120558">
        <v>0.35199999999999998</v>
      </c>
      <c r="H120558">
        <v>423300</v>
      </c>
      <c r="I120558">
        <v>360200</v>
      </c>
    </row>
    <row r="120559" spans="1:9" x14ac:dyDescent="0.25">
      <c r="A120559" t="s">
        <v>548</v>
      </c>
      <c r="B120559" t="s">
        <v>567</v>
      </c>
      <c r="C120559">
        <v>51153901413</v>
      </c>
      <c r="D120559">
        <v>2019</v>
      </c>
      <c r="E120559">
        <v>148100</v>
      </c>
      <c r="F120559">
        <v>745300</v>
      </c>
      <c r="G120559">
        <v>0.35099999999999998</v>
      </c>
      <c r="H120559">
        <v>448100</v>
      </c>
      <c r="I120559">
        <v>376800</v>
      </c>
    </row>
    <row r="120560" spans="1:9" x14ac:dyDescent="0.25">
      <c r="A120560" t="s">
        <v>548</v>
      </c>
      <c r="B120560" t="s">
        <v>567</v>
      </c>
      <c r="C120560">
        <v>51153901413</v>
      </c>
      <c r="D120560">
        <v>2020</v>
      </c>
      <c r="E120560">
        <v>153000</v>
      </c>
      <c r="F120560">
        <v>783600</v>
      </c>
      <c r="G120560">
        <v>0.35099999999999998</v>
      </c>
      <c r="H120560">
        <v>466900</v>
      </c>
      <c r="I120560">
        <v>387900</v>
      </c>
    </row>
    <row r="120561" spans="1:9" x14ac:dyDescent="0.25">
      <c r="A120561" t="s">
        <v>548</v>
      </c>
      <c r="B120561" t="s">
        <v>567</v>
      </c>
      <c r="C120561">
        <v>51153901413</v>
      </c>
      <c r="D120561">
        <v>2021</v>
      </c>
      <c r="E120561">
        <v>171800</v>
      </c>
      <c r="F120561">
        <v>874700</v>
      </c>
      <c r="G120561">
        <v>0.34</v>
      </c>
      <c r="H120561">
        <v>545300</v>
      </c>
      <c r="I120561">
        <v>450600</v>
      </c>
    </row>
    <row r="120562" spans="1:9" x14ac:dyDescent="0.25">
      <c r="A120562" t="s">
        <v>548</v>
      </c>
      <c r="B120562" t="s">
        <v>567</v>
      </c>
      <c r="C120562">
        <v>51153901413</v>
      </c>
      <c r="D120562">
        <v>2022</v>
      </c>
      <c r="E120562">
        <v>190600</v>
      </c>
      <c r="F120562">
        <v>965800</v>
      </c>
      <c r="G120562">
        <v>0.32900000000000001</v>
      </c>
      <c r="H120562">
        <v>623700</v>
      </c>
      <c r="I120562">
        <v>513300</v>
      </c>
    </row>
    <row r="120563" spans="1:9" x14ac:dyDescent="0.25">
      <c r="A120563" t="s">
        <v>548</v>
      </c>
      <c r="B120563" t="s">
        <v>567</v>
      </c>
      <c r="C120563">
        <v>51153901414</v>
      </c>
      <c r="D120563">
        <v>2012</v>
      </c>
      <c r="E120563">
        <v>105000</v>
      </c>
      <c r="F120563">
        <v>473700</v>
      </c>
      <c r="G120563">
        <v>0.32400000000000001</v>
      </c>
      <c r="H120563">
        <v>325500</v>
      </c>
      <c r="I120563">
        <v>301600</v>
      </c>
    </row>
    <row r="120564" spans="1:9" x14ac:dyDescent="0.25">
      <c r="A120564" t="s">
        <v>548</v>
      </c>
      <c r="B120564" t="s">
        <v>567</v>
      </c>
      <c r="C120564">
        <v>51153901414</v>
      </c>
      <c r="D120564">
        <v>2013</v>
      </c>
      <c r="E120564">
        <v>104700</v>
      </c>
      <c r="F120564">
        <v>473500</v>
      </c>
      <c r="G120564">
        <v>0.30399999999999999</v>
      </c>
      <c r="H120564">
        <v>340000</v>
      </c>
      <c r="I120564">
        <v>320600</v>
      </c>
    </row>
    <row r="120565" spans="1:9" x14ac:dyDescent="0.25">
      <c r="A120565" t="s">
        <v>548</v>
      </c>
      <c r="B120565" t="s">
        <v>567</v>
      </c>
      <c r="C120565">
        <v>51153901414</v>
      </c>
      <c r="D120565">
        <v>2014</v>
      </c>
      <c r="E120565">
        <v>113600</v>
      </c>
      <c r="F120565">
        <v>511200</v>
      </c>
      <c r="G120565">
        <v>0.318</v>
      </c>
      <c r="H120565">
        <v>358000</v>
      </c>
      <c r="I120565">
        <v>332600</v>
      </c>
    </row>
    <row r="120566" spans="1:9" x14ac:dyDescent="0.25">
      <c r="A120566" t="s">
        <v>548</v>
      </c>
      <c r="B120566" t="s">
        <v>567</v>
      </c>
      <c r="C120566">
        <v>51153901414</v>
      </c>
      <c r="D120566">
        <v>2015</v>
      </c>
      <c r="E120566">
        <v>119500</v>
      </c>
      <c r="F120566">
        <v>531000</v>
      </c>
      <c r="G120566">
        <v>0.33300000000000002</v>
      </c>
      <c r="H120566">
        <v>365600</v>
      </c>
      <c r="I120566">
        <v>335200</v>
      </c>
    </row>
    <row r="120567" spans="1:9" x14ac:dyDescent="0.25">
      <c r="A120567" t="s">
        <v>548</v>
      </c>
      <c r="B120567" t="s">
        <v>567</v>
      </c>
      <c r="C120567">
        <v>51153901414</v>
      </c>
      <c r="D120567">
        <v>2016</v>
      </c>
      <c r="E120567">
        <v>117800</v>
      </c>
      <c r="F120567">
        <v>536900</v>
      </c>
      <c r="G120567">
        <v>0.317</v>
      </c>
      <c r="H120567">
        <v>377600</v>
      </c>
      <c r="I120567">
        <v>346200</v>
      </c>
    </row>
    <row r="120568" spans="1:9" x14ac:dyDescent="0.25">
      <c r="A120568" t="s">
        <v>548</v>
      </c>
      <c r="B120568" t="s">
        <v>567</v>
      </c>
      <c r="C120568">
        <v>51153901414</v>
      </c>
      <c r="D120568">
        <v>2017</v>
      </c>
      <c r="E120568">
        <v>121100</v>
      </c>
      <c r="F120568">
        <v>547100</v>
      </c>
      <c r="G120568">
        <v>0.31900000000000001</v>
      </c>
      <c r="H120568">
        <v>391800</v>
      </c>
      <c r="I120568">
        <v>354700</v>
      </c>
    </row>
    <row r="120569" spans="1:9" x14ac:dyDescent="0.25">
      <c r="A120569" t="s">
        <v>548</v>
      </c>
      <c r="B120569" t="s">
        <v>567</v>
      </c>
      <c r="C120569">
        <v>51153901414</v>
      </c>
      <c r="D120569">
        <v>2018</v>
      </c>
      <c r="E120569">
        <v>155500</v>
      </c>
      <c r="F120569">
        <v>697800</v>
      </c>
      <c r="G120569">
        <v>0.39100000000000001</v>
      </c>
      <c r="H120569">
        <v>410700</v>
      </c>
      <c r="I120569">
        <v>369300</v>
      </c>
    </row>
    <row r="120570" spans="1:9" x14ac:dyDescent="0.25">
      <c r="A120570" t="s">
        <v>548</v>
      </c>
      <c r="B120570" t="s">
        <v>567</v>
      </c>
      <c r="C120570">
        <v>51153901414</v>
      </c>
      <c r="D120570">
        <v>2019</v>
      </c>
      <c r="E120570">
        <v>135500</v>
      </c>
      <c r="F120570">
        <v>614200</v>
      </c>
      <c r="G120570">
        <v>0.33</v>
      </c>
      <c r="H120570">
        <v>425700</v>
      </c>
      <c r="I120570">
        <v>381000</v>
      </c>
    </row>
    <row r="120571" spans="1:9" x14ac:dyDescent="0.25">
      <c r="A120571" t="s">
        <v>548</v>
      </c>
      <c r="B120571" t="s">
        <v>567</v>
      </c>
      <c r="C120571">
        <v>51153901414</v>
      </c>
      <c r="D120571">
        <v>2020</v>
      </c>
      <c r="E120571">
        <v>134200</v>
      </c>
      <c r="F120571">
        <v>607200</v>
      </c>
      <c r="G120571">
        <v>0.308</v>
      </c>
      <c r="H120571">
        <v>450300</v>
      </c>
      <c r="I120571">
        <v>406700</v>
      </c>
    </row>
    <row r="120572" spans="1:9" x14ac:dyDescent="0.25">
      <c r="A120572" t="s">
        <v>548</v>
      </c>
      <c r="B120572" t="s">
        <v>567</v>
      </c>
      <c r="C120572">
        <v>51153901414</v>
      </c>
      <c r="D120572">
        <v>2021</v>
      </c>
      <c r="E120572">
        <v>158200</v>
      </c>
      <c r="F120572">
        <v>709500</v>
      </c>
      <c r="G120572">
        <v>0.317</v>
      </c>
      <c r="H120572">
        <v>520100</v>
      </c>
      <c r="I120572">
        <v>465900</v>
      </c>
    </row>
    <row r="120573" spans="1:9" x14ac:dyDescent="0.25">
      <c r="A120573" t="s">
        <v>548</v>
      </c>
      <c r="B120573" t="s">
        <v>567</v>
      </c>
      <c r="C120573">
        <v>51153901414</v>
      </c>
      <c r="D120573">
        <v>2022</v>
      </c>
      <c r="E120573">
        <v>182200</v>
      </c>
      <c r="F120573">
        <v>811800</v>
      </c>
      <c r="G120573">
        <v>0.32600000000000001</v>
      </c>
      <c r="H120573">
        <v>589900</v>
      </c>
      <c r="I120573">
        <v>525100</v>
      </c>
    </row>
    <row r="120574" spans="1:9" x14ac:dyDescent="0.25">
      <c r="A120574" t="s">
        <v>548</v>
      </c>
      <c r="B120574" t="s">
        <v>567</v>
      </c>
      <c r="C120574">
        <v>51153901415</v>
      </c>
      <c r="D120574">
        <v>2012</v>
      </c>
      <c r="E120574">
        <v>99800</v>
      </c>
      <c r="F120574">
        <v>497300</v>
      </c>
      <c r="G120574">
        <v>0.30499999999999999</v>
      </c>
      <c r="H120574">
        <v>331700</v>
      </c>
      <c r="I120574">
        <v>298900</v>
      </c>
    </row>
    <row r="120575" spans="1:9" x14ac:dyDescent="0.25">
      <c r="A120575" t="s">
        <v>548</v>
      </c>
      <c r="B120575" t="s">
        <v>567</v>
      </c>
      <c r="C120575">
        <v>51153901415</v>
      </c>
      <c r="D120575">
        <v>2013</v>
      </c>
      <c r="E120575">
        <v>109900</v>
      </c>
      <c r="F120575">
        <v>548900</v>
      </c>
      <c r="G120575">
        <v>0.31900000000000001</v>
      </c>
      <c r="H120575">
        <v>344800</v>
      </c>
      <c r="I120575">
        <v>313000</v>
      </c>
    </row>
    <row r="120576" spans="1:9" x14ac:dyDescent="0.25">
      <c r="A120576" t="s">
        <v>548</v>
      </c>
      <c r="B120576" t="s">
        <v>567</v>
      </c>
      <c r="C120576">
        <v>51153901415</v>
      </c>
      <c r="D120576">
        <v>2014</v>
      </c>
      <c r="E120576">
        <v>111900</v>
      </c>
      <c r="F120576">
        <v>559600</v>
      </c>
      <c r="G120576">
        <v>0.30399999999999999</v>
      </c>
      <c r="H120576">
        <v>375400</v>
      </c>
      <c r="I120576">
        <v>335500</v>
      </c>
    </row>
    <row r="120577" spans="1:9" x14ac:dyDescent="0.25">
      <c r="A120577" t="s">
        <v>548</v>
      </c>
      <c r="B120577" t="s">
        <v>567</v>
      </c>
      <c r="C120577">
        <v>51153901415</v>
      </c>
      <c r="D120577">
        <v>2015</v>
      </c>
      <c r="E120577">
        <v>121200</v>
      </c>
      <c r="F120577">
        <v>618700</v>
      </c>
      <c r="G120577">
        <v>0.32100000000000001</v>
      </c>
      <c r="H120577">
        <v>384400</v>
      </c>
      <c r="I120577">
        <v>344200</v>
      </c>
    </row>
    <row r="120578" spans="1:9" x14ac:dyDescent="0.25">
      <c r="A120578" t="s">
        <v>548</v>
      </c>
      <c r="B120578" t="s">
        <v>567</v>
      </c>
      <c r="C120578">
        <v>51153901415</v>
      </c>
      <c r="D120578">
        <v>2016</v>
      </c>
      <c r="E120578">
        <v>124500</v>
      </c>
      <c r="F120578">
        <v>627300</v>
      </c>
      <c r="G120578">
        <v>0.33200000000000002</v>
      </c>
      <c r="H120578">
        <v>385500</v>
      </c>
      <c r="I120578">
        <v>343300</v>
      </c>
    </row>
    <row r="120579" spans="1:9" x14ac:dyDescent="0.25">
      <c r="A120579" t="s">
        <v>548</v>
      </c>
      <c r="B120579" t="s">
        <v>567</v>
      </c>
      <c r="C120579">
        <v>51153901415</v>
      </c>
      <c r="D120579">
        <v>2017</v>
      </c>
      <c r="E120579">
        <v>129500</v>
      </c>
      <c r="F120579">
        <v>659900</v>
      </c>
      <c r="G120579">
        <v>0.32900000000000001</v>
      </c>
      <c r="H120579">
        <v>406700</v>
      </c>
      <c r="I120579">
        <v>357100</v>
      </c>
    </row>
    <row r="120580" spans="1:9" x14ac:dyDescent="0.25">
      <c r="A120580" t="s">
        <v>548</v>
      </c>
      <c r="B120580" t="s">
        <v>567</v>
      </c>
      <c r="C120580">
        <v>51153901415</v>
      </c>
      <c r="D120580">
        <v>2018</v>
      </c>
      <c r="E120580">
        <v>139100</v>
      </c>
      <c r="F120580">
        <v>705600</v>
      </c>
      <c r="G120580">
        <v>0.34599999999999997</v>
      </c>
      <c r="H120580">
        <v>423000</v>
      </c>
      <c r="I120580">
        <v>365800</v>
      </c>
    </row>
    <row r="120581" spans="1:9" x14ac:dyDescent="0.25">
      <c r="A120581" t="s">
        <v>548</v>
      </c>
      <c r="B120581" t="s">
        <v>567</v>
      </c>
      <c r="C120581">
        <v>51153901415</v>
      </c>
      <c r="D120581">
        <v>2019</v>
      </c>
      <c r="E120581">
        <v>133500</v>
      </c>
      <c r="F120581">
        <v>666800</v>
      </c>
      <c r="G120581">
        <v>0.32800000000000001</v>
      </c>
      <c r="H120581">
        <v>433200</v>
      </c>
      <c r="I120581">
        <v>371500</v>
      </c>
    </row>
    <row r="120582" spans="1:9" x14ac:dyDescent="0.25">
      <c r="A120582" t="s">
        <v>548</v>
      </c>
      <c r="B120582" t="s">
        <v>567</v>
      </c>
      <c r="C120582">
        <v>51153901415</v>
      </c>
      <c r="D120582">
        <v>2020</v>
      </c>
      <c r="E120582">
        <v>143800</v>
      </c>
      <c r="F120582">
        <v>725800</v>
      </c>
      <c r="G120582">
        <v>0.32400000000000001</v>
      </c>
      <c r="H120582">
        <v>464700</v>
      </c>
      <c r="I120582">
        <v>404900</v>
      </c>
    </row>
    <row r="120583" spans="1:9" x14ac:dyDescent="0.25">
      <c r="A120583" t="s">
        <v>548</v>
      </c>
      <c r="B120583" t="s">
        <v>567</v>
      </c>
      <c r="C120583">
        <v>51153901415</v>
      </c>
      <c r="D120583">
        <v>2021</v>
      </c>
      <c r="E120583">
        <v>155900</v>
      </c>
      <c r="F120583">
        <v>792700</v>
      </c>
      <c r="G120583">
        <v>0.29799999999999999</v>
      </c>
      <c r="H120583">
        <v>550900</v>
      </c>
      <c r="I120583">
        <v>477200</v>
      </c>
    </row>
    <row r="120584" spans="1:9" x14ac:dyDescent="0.25">
      <c r="A120584" t="s">
        <v>548</v>
      </c>
      <c r="B120584" t="s">
        <v>567</v>
      </c>
      <c r="C120584">
        <v>51153901415</v>
      </c>
      <c r="D120584">
        <v>2022</v>
      </c>
      <c r="E120584">
        <v>188300</v>
      </c>
      <c r="F120584">
        <v>953400</v>
      </c>
      <c r="G120584">
        <v>0.33700000000000002</v>
      </c>
      <c r="H120584">
        <v>596100</v>
      </c>
      <c r="I120584">
        <v>508400</v>
      </c>
    </row>
    <row r="120585" spans="1:9" x14ac:dyDescent="0.25">
      <c r="A120585" t="s">
        <v>548</v>
      </c>
      <c r="B120585" t="s">
        <v>567</v>
      </c>
      <c r="C120585">
        <v>51153901416</v>
      </c>
      <c r="D120585">
        <v>2012</v>
      </c>
      <c r="E120585">
        <v>90100</v>
      </c>
      <c r="F120585">
        <v>466000</v>
      </c>
      <c r="G120585">
        <v>0.26400000000000001</v>
      </c>
      <c r="H120585">
        <v>325000</v>
      </c>
      <c r="I120585">
        <v>306100</v>
      </c>
    </row>
    <row r="120586" spans="1:9" x14ac:dyDescent="0.25">
      <c r="A120586" t="s">
        <v>548</v>
      </c>
      <c r="B120586" t="s">
        <v>567</v>
      </c>
      <c r="C120586">
        <v>51153901416</v>
      </c>
      <c r="D120586">
        <v>2013</v>
      </c>
      <c r="E120586">
        <v>111700</v>
      </c>
      <c r="F120586">
        <v>574800</v>
      </c>
      <c r="G120586">
        <v>0.30399999999999999</v>
      </c>
      <c r="H120586">
        <v>344200</v>
      </c>
      <c r="I120586">
        <v>330300</v>
      </c>
    </row>
    <row r="120587" spans="1:9" x14ac:dyDescent="0.25">
      <c r="A120587" t="s">
        <v>548</v>
      </c>
      <c r="B120587" t="s">
        <v>567</v>
      </c>
      <c r="C120587">
        <v>51153901416</v>
      </c>
      <c r="D120587">
        <v>2014</v>
      </c>
      <c r="E120587">
        <v>123800</v>
      </c>
      <c r="F120587">
        <v>646500</v>
      </c>
      <c r="G120587">
        <v>0.32200000000000001</v>
      </c>
      <c r="H120587">
        <v>370600</v>
      </c>
      <c r="I120587">
        <v>346200</v>
      </c>
    </row>
    <row r="120588" spans="1:9" x14ac:dyDescent="0.25">
      <c r="A120588" t="s">
        <v>548</v>
      </c>
      <c r="B120588" t="s">
        <v>567</v>
      </c>
      <c r="C120588">
        <v>51153901416</v>
      </c>
      <c r="D120588">
        <v>2015</v>
      </c>
      <c r="E120588">
        <v>123400</v>
      </c>
      <c r="F120588">
        <v>640400</v>
      </c>
      <c r="G120588">
        <v>0.32</v>
      </c>
      <c r="H120588">
        <v>373400</v>
      </c>
      <c r="I120588">
        <v>346100</v>
      </c>
    </row>
    <row r="120589" spans="1:9" x14ac:dyDescent="0.25">
      <c r="A120589" t="s">
        <v>548</v>
      </c>
      <c r="B120589" t="s">
        <v>567</v>
      </c>
      <c r="C120589">
        <v>51153901416</v>
      </c>
      <c r="D120589">
        <v>2016</v>
      </c>
      <c r="E120589">
        <v>133000</v>
      </c>
      <c r="F120589">
        <v>685000</v>
      </c>
      <c r="G120589">
        <v>0.33900000000000002</v>
      </c>
      <c r="H120589">
        <v>383000</v>
      </c>
      <c r="I120589">
        <v>353300</v>
      </c>
    </row>
    <row r="120590" spans="1:9" x14ac:dyDescent="0.25">
      <c r="A120590" t="s">
        <v>548</v>
      </c>
      <c r="B120590" t="s">
        <v>567</v>
      </c>
      <c r="C120590">
        <v>51153901416</v>
      </c>
      <c r="D120590">
        <v>2017</v>
      </c>
      <c r="E120590">
        <v>145800</v>
      </c>
      <c r="F120590">
        <v>763300</v>
      </c>
      <c r="G120590">
        <v>0.35899999999999999</v>
      </c>
      <c r="H120590">
        <v>395800</v>
      </c>
      <c r="I120590">
        <v>365600</v>
      </c>
    </row>
    <row r="120591" spans="1:9" x14ac:dyDescent="0.25">
      <c r="A120591" t="s">
        <v>548</v>
      </c>
      <c r="B120591" t="s">
        <v>567</v>
      </c>
      <c r="C120591">
        <v>51153901416</v>
      </c>
      <c r="D120591">
        <v>2018</v>
      </c>
      <c r="E120591">
        <v>145100</v>
      </c>
      <c r="F120591">
        <v>754100</v>
      </c>
      <c r="G120591">
        <v>0.34899999999999998</v>
      </c>
      <c r="H120591">
        <v>411900</v>
      </c>
      <c r="I120591">
        <v>373100</v>
      </c>
    </row>
    <row r="120592" spans="1:9" x14ac:dyDescent="0.25">
      <c r="A120592" t="s">
        <v>548</v>
      </c>
      <c r="B120592" t="s">
        <v>567</v>
      </c>
      <c r="C120592">
        <v>51153901416</v>
      </c>
      <c r="D120592">
        <v>2019</v>
      </c>
      <c r="E120592">
        <v>134300</v>
      </c>
      <c r="F120592">
        <v>696000</v>
      </c>
      <c r="G120592">
        <v>0.313</v>
      </c>
      <c r="H120592">
        <v>425300</v>
      </c>
      <c r="I120592">
        <v>385500</v>
      </c>
    </row>
    <row r="120593" spans="1:9" x14ac:dyDescent="0.25">
      <c r="A120593" t="s">
        <v>548</v>
      </c>
      <c r="B120593" t="s">
        <v>567</v>
      </c>
      <c r="C120593">
        <v>51153901416</v>
      </c>
      <c r="D120593">
        <v>2020</v>
      </c>
      <c r="E120593">
        <v>149600</v>
      </c>
      <c r="F120593">
        <v>771800</v>
      </c>
      <c r="G120593">
        <v>0.32400000000000001</v>
      </c>
      <c r="H120593">
        <v>457500</v>
      </c>
      <c r="I120593">
        <v>413900</v>
      </c>
    </row>
    <row r="120594" spans="1:9" x14ac:dyDescent="0.25">
      <c r="A120594" t="s">
        <v>548</v>
      </c>
      <c r="B120594" t="s">
        <v>567</v>
      </c>
      <c r="C120594">
        <v>51153901416</v>
      </c>
      <c r="D120594">
        <v>2021</v>
      </c>
      <c r="E120594">
        <v>162200</v>
      </c>
      <c r="F120594">
        <v>842100</v>
      </c>
      <c r="G120594">
        <v>0.311</v>
      </c>
      <c r="H120594">
        <v>520000</v>
      </c>
      <c r="I120594">
        <v>468400</v>
      </c>
    </row>
    <row r="120595" spans="1:9" x14ac:dyDescent="0.25">
      <c r="A120595" t="s">
        <v>548</v>
      </c>
      <c r="B120595" t="s">
        <v>567</v>
      </c>
      <c r="C120595">
        <v>51153901416</v>
      </c>
      <c r="D120595">
        <v>2022</v>
      </c>
      <c r="E120595">
        <v>186900</v>
      </c>
      <c r="F120595">
        <v>973000</v>
      </c>
      <c r="G120595">
        <v>0.316</v>
      </c>
      <c r="H120595">
        <v>595800</v>
      </c>
      <c r="I120595">
        <v>529900</v>
      </c>
    </row>
    <row r="120596" spans="1:9" x14ac:dyDescent="0.25">
      <c r="A120596" t="s">
        <v>548</v>
      </c>
      <c r="B120596" t="s">
        <v>567</v>
      </c>
      <c r="C120596">
        <v>51153901504</v>
      </c>
      <c r="D120596">
        <v>2012</v>
      </c>
      <c r="E120596">
        <v>126600</v>
      </c>
      <c r="F120596">
        <v>688800</v>
      </c>
      <c r="G120596">
        <v>0.34899999999999998</v>
      </c>
      <c r="H120596">
        <v>365500</v>
      </c>
      <c r="I120596">
        <v>336200</v>
      </c>
    </row>
    <row r="120597" spans="1:9" x14ac:dyDescent="0.25">
      <c r="A120597" t="s">
        <v>548</v>
      </c>
      <c r="B120597" t="s">
        <v>567</v>
      </c>
      <c r="C120597">
        <v>51153901504</v>
      </c>
      <c r="D120597">
        <v>2013</v>
      </c>
      <c r="E120597">
        <v>128700</v>
      </c>
      <c r="F120597">
        <v>700700</v>
      </c>
      <c r="G120597">
        <v>0.33700000000000002</v>
      </c>
      <c r="H120597">
        <v>387700</v>
      </c>
      <c r="I120597">
        <v>353800</v>
      </c>
    </row>
    <row r="120598" spans="1:9" x14ac:dyDescent="0.25">
      <c r="A120598" t="s">
        <v>548</v>
      </c>
      <c r="B120598" t="s">
        <v>567</v>
      </c>
      <c r="C120598">
        <v>51153901504</v>
      </c>
      <c r="D120598">
        <v>2014</v>
      </c>
      <c r="E120598">
        <v>140500</v>
      </c>
      <c r="F120598">
        <v>763100</v>
      </c>
      <c r="G120598">
        <v>0.34599999999999997</v>
      </c>
      <c r="H120598">
        <v>419000</v>
      </c>
      <c r="I120598">
        <v>375800</v>
      </c>
    </row>
    <row r="120599" spans="1:9" x14ac:dyDescent="0.25">
      <c r="A120599" t="s">
        <v>548</v>
      </c>
      <c r="B120599" t="s">
        <v>567</v>
      </c>
      <c r="C120599">
        <v>51153901504</v>
      </c>
      <c r="D120599">
        <v>2015</v>
      </c>
      <c r="E120599">
        <v>134100</v>
      </c>
      <c r="F120599">
        <v>727600</v>
      </c>
      <c r="G120599">
        <v>0.33100000000000002</v>
      </c>
      <c r="H120599">
        <v>417700</v>
      </c>
      <c r="I120599">
        <v>376000</v>
      </c>
    </row>
    <row r="120600" spans="1:9" x14ac:dyDescent="0.25">
      <c r="A120600" t="s">
        <v>548</v>
      </c>
      <c r="B120600" t="s">
        <v>567</v>
      </c>
      <c r="C120600">
        <v>51153901504</v>
      </c>
      <c r="D120600">
        <v>2016</v>
      </c>
      <c r="E120600">
        <v>143200</v>
      </c>
      <c r="F120600">
        <v>776900</v>
      </c>
      <c r="G120600">
        <v>0.35199999999999998</v>
      </c>
      <c r="H120600">
        <v>418000</v>
      </c>
      <c r="I120600">
        <v>376300</v>
      </c>
    </row>
    <row r="120601" spans="1:9" x14ac:dyDescent="0.25">
      <c r="A120601" t="s">
        <v>548</v>
      </c>
      <c r="B120601" t="s">
        <v>567</v>
      </c>
      <c r="C120601">
        <v>51153901504</v>
      </c>
      <c r="D120601">
        <v>2017</v>
      </c>
      <c r="E120601">
        <v>143600</v>
      </c>
      <c r="F120601">
        <v>781700</v>
      </c>
      <c r="G120601">
        <v>0.35099999999999998</v>
      </c>
      <c r="H120601">
        <v>424800</v>
      </c>
      <c r="I120601">
        <v>379200</v>
      </c>
    </row>
    <row r="120602" spans="1:9" x14ac:dyDescent="0.25">
      <c r="A120602" t="s">
        <v>548</v>
      </c>
      <c r="B120602" t="s">
        <v>567</v>
      </c>
      <c r="C120602">
        <v>51153901504</v>
      </c>
      <c r="D120602">
        <v>2018</v>
      </c>
      <c r="E120602">
        <v>165900</v>
      </c>
      <c r="F120602">
        <v>903600</v>
      </c>
      <c r="G120602">
        <v>0.39100000000000001</v>
      </c>
      <c r="H120602">
        <v>440500</v>
      </c>
      <c r="I120602">
        <v>392900</v>
      </c>
    </row>
    <row r="120603" spans="1:9" x14ac:dyDescent="0.25">
      <c r="A120603" t="s">
        <v>548</v>
      </c>
      <c r="B120603" t="s">
        <v>567</v>
      </c>
      <c r="C120603">
        <v>51153901504</v>
      </c>
      <c r="D120603">
        <v>2019</v>
      </c>
      <c r="E120603">
        <v>159900</v>
      </c>
      <c r="F120603">
        <v>869200</v>
      </c>
      <c r="G120603">
        <v>0.36699999999999999</v>
      </c>
      <c r="H120603">
        <v>457700</v>
      </c>
      <c r="I120603">
        <v>402700</v>
      </c>
    </row>
    <row r="120604" spans="1:9" x14ac:dyDescent="0.25">
      <c r="A120604" t="s">
        <v>548</v>
      </c>
      <c r="B120604" t="s">
        <v>567</v>
      </c>
      <c r="C120604">
        <v>51153901504</v>
      </c>
      <c r="D120604">
        <v>2020</v>
      </c>
      <c r="E120604">
        <v>167800</v>
      </c>
      <c r="F120604">
        <v>903600</v>
      </c>
      <c r="G120604">
        <v>0.36599999999999999</v>
      </c>
      <c r="H120604">
        <v>480600</v>
      </c>
      <c r="I120604">
        <v>425600</v>
      </c>
    </row>
    <row r="120605" spans="1:9" x14ac:dyDescent="0.25">
      <c r="A120605" t="s">
        <v>548</v>
      </c>
      <c r="B120605" t="s">
        <v>567</v>
      </c>
      <c r="C120605">
        <v>51153901504</v>
      </c>
      <c r="D120605">
        <v>2021</v>
      </c>
      <c r="E120605">
        <v>175700</v>
      </c>
      <c r="F120605">
        <v>938000</v>
      </c>
      <c r="G120605">
        <v>0.36499999999999999</v>
      </c>
      <c r="H120605">
        <v>503500</v>
      </c>
      <c r="I120605">
        <v>448500</v>
      </c>
    </row>
    <row r="120606" spans="1:9" x14ac:dyDescent="0.25">
      <c r="A120606" t="s">
        <v>548</v>
      </c>
      <c r="B120606" t="s">
        <v>567</v>
      </c>
      <c r="C120606">
        <v>51153901504</v>
      </c>
      <c r="D120606">
        <v>2022</v>
      </c>
      <c r="E120606">
        <v>183600</v>
      </c>
      <c r="F120606">
        <v>972400</v>
      </c>
      <c r="G120606">
        <v>0.36399999999999999</v>
      </c>
      <c r="H120606">
        <v>526400</v>
      </c>
      <c r="I120606">
        <v>471400</v>
      </c>
    </row>
    <row r="120607" spans="1:9" x14ac:dyDescent="0.25">
      <c r="A120607" t="s">
        <v>548</v>
      </c>
      <c r="B120607" t="s">
        <v>567</v>
      </c>
      <c r="C120607">
        <v>51153901505</v>
      </c>
      <c r="D120607">
        <v>2012</v>
      </c>
      <c r="E120607">
        <v>132500</v>
      </c>
      <c r="F120607">
        <v>416500</v>
      </c>
      <c r="G120607">
        <v>0.30499999999999999</v>
      </c>
      <c r="H120607">
        <v>378800</v>
      </c>
      <c r="I120607">
        <v>433300</v>
      </c>
    </row>
    <row r="120608" spans="1:9" x14ac:dyDescent="0.25">
      <c r="A120608" t="s">
        <v>548</v>
      </c>
      <c r="B120608" t="s">
        <v>567</v>
      </c>
      <c r="C120608">
        <v>51153901505</v>
      </c>
      <c r="D120608">
        <v>2013</v>
      </c>
      <c r="E120608">
        <v>129800</v>
      </c>
      <c r="F120608">
        <v>409500</v>
      </c>
      <c r="G120608">
        <v>0.28999999999999998</v>
      </c>
      <c r="H120608">
        <v>391300</v>
      </c>
      <c r="I120608">
        <v>444500</v>
      </c>
    </row>
    <row r="120609" spans="1:9" x14ac:dyDescent="0.25">
      <c r="A120609" t="s">
        <v>548</v>
      </c>
      <c r="B120609" t="s">
        <v>567</v>
      </c>
      <c r="C120609">
        <v>51153901505</v>
      </c>
      <c r="D120609">
        <v>2014</v>
      </c>
      <c r="E120609">
        <v>146300</v>
      </c>
      <c r="F120609">
        <v>462100</v>
      </c>
      <c r="G120609">
        <v>0.312</v>
      </c>
      <c r="H120609">
        <v>416600</v>
      </c>
      <c r="I120609">
        <v>464600</v>
      </c>
    </row>
    <row r="120610" spans="1:9" x14ac:dyDescent="0.25">
      <c r="A120610" t="s">
        <v>548</v>
      </c>
      <c r="B120610" t="s">
        <v>567</v>
      </c>
      <c r="C120610">
        <v>51153901505</v>
      </c>
      <c r="D120610">
        <v>2015</v>
      </c>
      <c r="E120610">
        <v>153700</v>
      </c>
      <c r="F120610">
        <v>486200</v>
      </c>
      <c r="G120610">
        <v>0.33</v>
      </c>
      <c r="H120610">
        <v>415600</v>
      </c>
      <c r="I120610">
        <v>463900</v>
      </c>
    </row>
    <row r="120611" spans="1:9" x14ac:dyDescent="0.25">
      <c r="A120611" t="s">
        <v>548</v>
      </c>
      <c r="B120611" t="s">
        <v>567</v>
      </c>
      <c r="C120611">
        <v>51153901505</v>
      </c>
      <c r="D120611">
        <v>2016</v>
      </c>
      <c r="E120611">
        <v>155600</v>
      </c>
      <c r="F120611">
        <v>493500</v>
      </c>
      <c r="G120611">
        <v>0.32400000000000001</v>
      </c>
      <c r="H120611">
        <v>425700</v>
      </c>
      <c r="I120611">
        <v>477600</v>
      </c>
    </row>
    <row r="120612" spans="1:9" x14ac:dyDescent="0.25">
      <c r="A120612" t="s">
        <v>548</v>
      </c>
      <c r="B120612" t="s">
        <v>567</v>
      </c>
      <c r="C120612">
        <v>51153901505</v>
      </c>
      <c r="D120612">
        <v>2017</v>
      </c>
      <c r="E120612">
        <v>157100</v>
      </c>
      <c r="F120612">
        <v>495200</v>
      </c>
      <c r="G120612">
        <v>0.318</v>
      </c>
      <c r="H120612">
        <v>435300</v>
      </c>
      <c r="I120612">
        <v>489700</v>
      </c>
    </row>
    <row r="120613" spans="1:9" x14ac:dyDescent="0.25">
      <c r="A120613" t="s">
        <v>548</v>
      </c>
      <c r="B120613" t="s">
        <v>567</v>
      </c>
      <c r="C120613">
        <v>51153901505</v>
      </c>
      <c r="D120613">
        <v>2018</v>
      </c>
      <c r="E120613">
        <v>169200</v>
      </c>
      <c r="F120613">
        <v>540400</v>
      </c>
      <c r="G120613">
        <v>0.33400000000000002</v>
      </c>
      <c r="H120613">
        <v>449300</v>
      </c>
      <c r="I120613">
        <v>499800</v>
      </c>
    </row>
    <row r="120614" spans="1:9" x14ac:dyDescent="0.25">
      <c r="A120614" t="s">
        <v>548</v>
      </c>
      <c r="B120614" t="s">
        <v>567</v>
      </c>
      <c r="C120614">
        <v>51153901505</v>
      </c>
      <c r="D120614">
        <v>2019</v>
      </c>
      <c r="E120614">
        <v>163400</v>
      </c>
      <c r="F120614">
        <v>523800</v>
      </c>
      <c r="G120614">
        <v>0.312</v>
      </c>
      <c r="H120614">
        <v>471600</v>
      </c>
      <c r="I120614">
        <v>516300</v>
      </c>
    </row>
    <row r="120615" spans="1:9" x14ac:dyDescent="0.25">
      <c r="A120615" t="s">
        <v>548</v>
      </c>
      <c r="B120615" t="s">
        <v>567</v>
      </c>
      <c r="C120615">
        <v>51153901505</v>
      </c>
      <c r="D120615">
        <v>2020</v>
      </c>
      <c r="E120615">
        <v>178200</v>
      </c>
      <c r="F120615">
        <v>566800</v>
      </c>
      <c r="G120615">
        <v>0.32600000000000001</v>
      </c>
      <c r="H120615">
        <v>491900</v>
      </c>
      <c r="I120615">
        <v>542100</v>
      </c>
    </row>
    <row r="120616" spans="1:9" x14ac:dyDescent="0.25">
      <c r="A120616" t="s">
        <v>548</v>
      </c>
      <c r="B120616" t="s">
        <v>567</v>
      </c>
      <c r="C120616">
        <v>51153901505</v>
      </c>
      <c r="D120616">
        <v>2021</v>
      </c>
      <c r="E120616">
        <v>185000</v>
      </c>
      <c r="F120616">
        <v>582100</v>
      </c>
      <c r="G120616">
        <v>0.28799999999999998</v>
      </c>
      <c r="H120616">
        <v>580900</v>
      </c>
      <c r="I120616">
        <v>634100</v>
      </c>
    </row>
    <row r="120617" spans="1:9" x14ac:dyDescent="0.25">
      <c r="A120617" t="s">
        <v>548</v>
      </c>
      <c r="B120617" t="s">
        <v>567</v>
      </c>
      <c r="C120617">
        <v>51153901505</v>
      </c>
      <c r="D120617">
        <v>2022</v>
      </c>
      <c r="E120617">
        <v>205500</v>
      </c>
      <c r="F120617">
        <v>648900</v>
      </c>
      <c r="G120617">
        <v>0.29299999999999998</v>
      </c>
      <c r="H120617">
        <v>646800</v>
      </c>
      <c r="I120617">
        <v>696100</v>
      </c>
    </row>
    <row r="120618" spans="1:9" x14ac:dyDescent="0.25">
      <c r="A120618" t="s">
        <v>548</v>
      </c>
      <c r="B120618" t="s">
        <v>567</v>
      </c>
      <c r="C120618">
        <v>51153901506</v>
      </c>
      <c r="D120618">
        <v>2012</v>
      </c>
      <c r="E120618">
        <v>103700</v>
      </c>
      <c r="F120618">
        <v>807900</v>
      </c>
      <c r="G120618">
        <v>0.308</v>
      </c>
      <c r="H120618">
        <v>341100</v>
      </c>
      <c r="I120618">
        <v>275500</v>
      </c>
    </row>
    <row r="120619" spans="1:9" x14ac:dyDescent="0.25">
      <c r="A120619" t="s">
        <v>548</v>
      </c>
      <c r="B120619" t="s">
        <v>567</v>
      </c>
      <c r="C120619">
        <v>51153901506</v>
      </c>
      <c r="D120619">
        <v>2013</v>
      </c>
      <c r="E120619">
        <v>118200</v>
      </c>
      <c r="F120619">
        <v>922000</v>
      </c>
      <c r="G120619">
        <v>0.32900000000000001</v>
      </c>
      <c r="H120619">
        <v>364300</v>
      </c>
      <c r="I120619">
        <v>294400</v>
      </c>
    </row>
    <row r="120620" spans="1:9" x14ac:dyDescent="0.25">
      <c r="A120620" t="s">
        <v>548</v>
      </c>
      <c r="B120620" t="s">
        <v>567</v>
      </c>
      <c r="C120620">
        <v>51153901506</v>
      </c>
      <c r="D120620">
        <v>2014</v>
      </c>
      <c r="E120620">
        <v>129500</v>
      </c>
      <c r="F120620">
        <v>1022100</v>
      </c>
      <c r="G120620">
        <v>0.33900000000000002</v>
      </c>
      <c r="H120620">
        <v>393900</v>
      </c>
      <c r="I120620">
        <v>311900</v>
      </c>
    </row>
    <row r="120621" spans="1:9" x14ac:dyDescent="0.25">
      <c r="A120621" t="s">
        <v>548</v>
      </c>
      <c r="B120621" t="s">
        <v>567</v>
      </c>
      <c r="C120621">
        <v>51153901506</v>
      </c>
      <c r="D120621">
        <v>2015</v>
      </c>
      <c r="E120621">
        <v>125200</v>
      </c>
      <c r="F120621">
        <v>992700</v>
      </c>
      <c r="G120621">
        <v>0.32900000000000001</v>
      </c>
      <c r="H120621">
        <v>389600</v>
      </c>
      <c r="I120621">
        <v>310400</v>
      </c>
    </row>
    <row r="120622" spans="1:9" x14ac:dyDescent="0.25">
      <c r="A120622" t="s">
        <v>548</v>
      </c>
      <c r="B120622" t="s">
        <v>567</v>
      </c>
      <c r="C120622">
        <v>51153901506</v>
      </c>
      <c r="D120622">
        <v>2016</v>
      </c>
      <c r="E120622">
        <v>130700</v>
      </c>
      <c r="F120622">
        <v>1026000</v>
      </c>
      <c r="G120622">
        <v>0.33700000000000002</v>
      </c>
      <c r="H120622">
        <v>399400</v>
      </c>
      <c r="I120622">
        <v>318400</v>
      </c>
    </row>
    <row r="120623" spans="1:9" x14ac:dyDescent="0.25">
      <c r="A120623" t="s">
        <v>548</v>
      </c>
      <c r="B120623" t="s">
        <v>567</v>
      </c>
      <c r="C120623">
        <v>51153901506</v>
      </c>
      <c r="D120623">
        <v>2017</v>
      </c>
      <c r="E120623">
        <v>143400</v>
      </c>
      <c r="F120623">
        <v>1142700</v>
      </c>
      <c r="G120623">
        <v>0.35199999999999998</v>
      </c>
      <c r="H120623">
        <v>425800</v>
      </c>
      <c r="I120623">
        <v>333600</v>
      </c>
    </row>
    <row r="120624" spans="1:9" x14ac:dyDescent="0.25">
      <c r="A120624" t="s">
        <v>548</v>
      </c>
      <c r="B120624" t="s">
        <v>567</v>
      </c>
      <c r="C120624">
        <v>51153901506</v>
      </c>
      <c r="D120624">
        <v>2018</v>
      </c>
      <c r="E120624">
        <v>151000</v>
      </c>
      <c r="F120624">
        <v>1191700</v>
      </c>
      <c r="G120624">
        <v>0.35299999999999998</v>
      </c>
      <c r="H120624">
        <v>441200</v>
      </c>
      <c r="I120624">
        <v>350000</v>
      </c>
    </row>
    <row r="120625" spans="1:9" x14ac:dyDescent="0.25">
      <c r="A120625" t="s">
        <v>548</v>
      </c>
      <c r="B120625" t="s">
        <v>567</v>
      </c>
      <c r="C120625">
        <v>51153901506</v>
      </c>
      <c r="D120625">
        <v>2019</v>
      </c>
      <c r="E120625">
        <v>154700</v>
      </c>
      <c r="F120625">
        <v>1219100</v>
      </c>
      <c r="G120625">
        <v>0.35599999999999998</v>
      </c>
      <c r="H120625">
        <v>458100</v>
      </c>
      <c r="I120625">
        <v>356300</v>
      </c>
    </row>
    <row r="120626" spans="1:9" x14ac:dyDescent="0.25">
      <c r="A120626" t="s">
        <v>548</v>
      </c>
      <c r="B120626" t="s">
        <v>567</v>
      </c>
      <c r="C120626">
        <v>51153901506</v>
      </c>
      <c r="D120626">
        <v>2020</v>
      </c>
      <c r="E120626">
        <v>160400</v>
      </c>
      <c r="F120626">
        <v>1219000</v>
      </c>
      <c r="G120626">
        <v>0.34200000000000003</v>
      </c>
      <c r="H120626">
        <v>488800</v>
      </c>
      <c r="I120626">
        <v>384000</v>
      </c>
    </row>
    <row r="120627" spans="1:9" x14ac:dyDescent="0.25">
      <c r="A120627" t="s">
        <v>548</v>
      </c>
      <c r="B120627" t="s">
        <v>567</v>
      </c>
      <c r="C120627">
        <v>51153901506</v>
      </c>
      <c r="D120627">
        <v>2021</v>
      </c>
      <c r="E120627">
        <v>180600</v>
      </c>
      <c r="F120627">
        <v>1370000</v>
      </c>
      <c r="G120627">
        <v>0.33500000000000002</v>
      </c>
      <c r="H120627">
        <v>567400</v>
      </c>
      <c r="I120627">
        <v>441800</v>
      </c>
    </row>
    <row r="120628" spans="1:9" x14ac:dyDescent="0.25">
      <c r="A120628" t="s">
        <v>548</v>
      </c>
      <c r="B120628" t="s">
        <v>567</v>
      </c>
      <c r="C120628">
        <v>51153901506</v>
      </c>
      <c r="D120628">
        <v>2022</v>
      </c>
      <c r="E120628">
        <v>200800</v>
      </c>
      <c r="F120628">
        <v>1521000</v>
      </c>
      <c r="G120628">
        <v>0.32800000000000001</v>
      </c>
      <c r="H120628">
        <v>646000</v>
      </c>
      <c r="I120628">
        <v>499600</v>
      </c>
    </row>
    <row r="120629" spans="1:9" x14ac:dyDescent="0.25">
      <c r="A120629" t="s">
        <v>548</v>
      </c>
      <c r="B120629" t="s">
        <v>567</v>
      </c>
      <c r="C120629">
        <v>51153901508</v>
      </c>
      <c r="D120629">
        <v>2012</v>
      </c>
      <c r="E120629">
        <v>101000</v>
      </c>
      <c r="F120629">
        <v>277800</v>
      </c>
      <c r="G120629">
        <v>0.309</v>
      </c>
      <c r="H120629">
        <v>323500</v>
      </c>
      <c r="I120629">
        <v>319100</v>
      </c>
    </row>
    <row r="120630" spans="1:9" x14ac:dyDescent="0.25">
      <c r="A120630" t="s">
        <v>548</v>
      </c>
      <c r="B120630" t="s">
        <v>567</v>
      </c>
      <c r="C120630">
        <v>51153901508</v>
      </c>
      <c r="D120630">
        <v>2013</v>
      </c>
      <c r="E120630">
        <v>110400</v>
      </c>
      <c r="F120630">
        <v>305400</v>
      </c>
      <c r="G120630">
        <v>0.313</v>
      </c>
      <c r="H120630">
        <v>348700</v>
      </c>
      <c r="I120630">
        <v>344100</v>
      </c>
    </row>
    <row r="120631" spans="1:9" x14ac:dyDescent="0.25">
      <c r="A120631" t="s">
        <v>548</v>
      </c>
      <c r="B120631" t="s">
        <v>567</v>
      </c>
      <c r="C120631">
        <v>51153901508</v>
      </c>
      <c r="D120631">
        <v>2014</v>
      </c>
      <c r="E120631">
        <v>114500</v>
      </c>
      <c r="F120631">
        <v>310900</v>
      </c>
      <c r="G120631">
        <v>0.317</v>
      </c>
      <c r="H120631">
        <v>371100</v>
      </c>
      <c r="I120631">
        <v>352200</v>
      </c>
    </row>
    <row r="120632" spans="1:9" x14ac:dyDescent="0.25">
      <c r="A120632" t="s">
        <v>548</v>
      </c>
      <c r="B120632" t="s">
        <v>567</v>
      </c>
      <c r="C120632">
        <v>51153901508</v>
      </c>
      <c r="D120632">
        <v>2015</v>
      </c>
      <c r="E120632">
        <v>125700</v>
      </c>
      <c r="F120632">
        <v>340500</v>
      </c>
      <c r="G120632">
        <v>0.34100000000000003</v>
      </c>
      <c r="H120632">
        <v>375600</v>
      </c>
      <c r="I120632">
        <v>359100</v>
      </c>
    </row>
    <row r="120633" spans="1:9" x14ac:dyDescent="0.25">
      <c r="A120633" t="s">
        <v>548</v>
      </c>
      <c r="B120633" t="s">
        <v>567</v>
      </c>
      <c r="C120633">
        <v>51153901508</v>
      </c>
      <c r="D120633">
        <v>2016</v>
      </c>
      <c r="E120633">
        <v>131000</v>
      </c>
      <c r="F120633">
        <v>365400</v>
      </c>
      <c r="G120633">
        <v>0.34699999999999998</v>
      </c>
      <c r="H120633">
        <v>383200</v>
      </c>
      <c r="I120633">
        <v>365800</v>
      </c>
    </row>
    <row r="120634" spans="1:9" x14ac:dyDescent="0.25">
      <c r="A120634" t="s">
        <v>548</v>
      </c>
      <c r="B120634" t="s">
        <v>567</v>
      </c>
      <c r="C120634">
        <v>51153901508</v>
      </c>
      <c r="D120634">
        <v>2017</v>
      </c>
      <c r="E120634">
        <v>139400</v>
      </c>
      <c r="F120634">
        <v>386800</v>
      </c>
      <c r="G120634">
        <v>0.36099999999999999</v>
      </c>
      <c r="H120634">
        <v>396100</v>
      </c>
      <c r="I120634">
        <v>374100</v>
      </c>
    </row>
    <row r="120635" spans="1:9" x14ac:dyDescent="0.25">
      <c r="A120635" t="s">
        <v>548</v>
      </c>
      <c r="B120635" t="s">
        <v>567</v>
      </c>
      <c r="C120635">
        <v>51153901508</v>
      </c>
      <c r="D120635">
        <v>2018</v>
      </c>
      <c r="E120635">
        <v>136300</v>
      </c>
      <c r="F120635">
        <v>375900</v>
      </c>
      <c r="G120635">
        <v>0.34399999999999997</v>
      </c>
      <c r="H120635">
        <v>411800</v>
      </c>
      <c r="I120635">
        <v>384600</v>
      </c>
    </row>
    <row r="120636" spans="1:9" x14ac:dyDescent="0.25">
      <c r="A120636" t="s">
        <v>548</v>
      </c>
      <c r="B120636" t="s">
        <v>567</v>
      </c>
      <c r="C120636">
        <v>51153901508</v>
      </c>
      <c r="D120636">
        <v>2019</v>
      </c>
      <c r="E120636">
        <v>141500</v>
      </c>
      <c r="F120636">
        <v>382900</v>
      </c>
      <c r="G120636">
        <v>0.34399999999999997</v>
      </c>
      <c r="H120636">
        <v>425700</v>
      </c>
      <c r="I120636">
        <v>397900</v>
      </c>
    </row>
    <row r="120637" spans="1:9" x14ac:dyDescent="0.25">
      <c r="A120637" t="s">
        <v>548</v>
      </c>
      <c r="B120637" t="s">
        <v>567</v>
      </c>
      <c r="C120637">
        <v>51153901508</v>
      </c>
      <c r="D120637">
        <v>2020</v>
      </c>
      <c r="E120637">
        <v>151200</v>
      </c>
      <c r="F120637">
        <v>412000</v>
      </c>
      <c r="G120637">
        <v>0.33900000000000002</v>
      </c>
      <c r="H120637">
        <v>455200</v>
      </c>
      <c r="I120637">
        <v>434000</v>
      </c>
    </row>
    <row r="120638" spans="1:9" x14ac:dyDescent="0.25">
      <c r="A120638" t="s">
        <v>548</v>
      </c>
      <c r="B120638" t="s">
        <v>567</v>
      </c>
      <c r="C120638">
        <v>51153901508</v>
      </c>
      <c r="D120638">
        <v>2021</v>
      </c>
      <c r="E120638">
        <v>169800</v>
      </c>
      <c r="F120638">
        <v>451400</v>
      </c>
      <c r="G120638">
        <v>0.32300000000000001</v>
      </c>
      <c r="H120638">
        <v>542000</v>
      </c>
      <c r="I120638">
        <v>513600</v>
      </c>
    </row>
    <row r="120639" spans="1:9" x14ac:dyDescent="0.25">
      <c r="A120639" t="s">
        <v>548</v>
      </c>
      <c r="B120639" t="s">
        <v>567</v>
      </c>
      <c r="C120639">
        <v>51153901508</v>
      </c>
      <c r="D120639">
        <v>2022</v>
      </c>
      <c r="E120639">
        <v>203100</v>
      </c>
      <c r="F120639">
        <v>540700</v>
      </c>
      <c r="G120639">
        <v>0.35399999999999998</v>
      </c>
      <c r="H120639">
        <v>603800</v>
      </c>
      <c r="I120639">
        <v>564300</v>
      </c>
    </row>
    <row r="120640" spans="1:9" x14ac:dyDescent="0.25">
      <c r="A120640" t="s">
        <v>548</v>
      </c>
      <c r="B120640" t="s">
        <v>567</v>
      </c>
      <c r="C120640">
        <v>51153901509</v>
      </c>
      <c r="D120640">
        <v>2012</v>
      </c>
      <c r="E120640">
        <v>94200</v>
      </c>
      <c r="F120640">
        <v>142400</v>
      </c>
      <c r="G120640">
        <v>0.37</v>
      </c>
      <c r="H120640">
        <v>314000</v>
      </c>
      <c r="I120640">
        <v>289100</v>
      </c>
    </row>
    <row r="120641" spans="1:9" x14ac:dyDescent="0.25">
      <c r="A120641" t="s">
        <v>548</v>
      </c>
      <c r="B120641" t="s">
        <v>567</v>
      </c>
      <c r="C120641">
        <v>51153901509</v>
      </c>
      <c r="D120641">
        <v>2013</v>
      </c>
      <c r="E120641">
        <v>97300</v>
      </c>
      <c r="F120641">
        <v>144600</v>
      </c>
      <c r="G120641">
        <v>0.36199999999999999</v>
      </c>
      <c r="H120641">
        <v>323700</v>
      </c>
      <c r="I120641">
        <v>301000</v>
      </c>
    </row>
    <row r="120642" spans="1:9" x14ac:dyDescent="0.25">
      <c r="A120642" t="s">
        <v>548</v>
      </c>
      <c r="B120642" t="s">
        <v>567</v>
      </c>
      <c r="C120642">
        <v>51153901509</v>
      </c>
      <c r="D120642">
        <v>2014</v>
      </c>
      <c r="E120642">
        <v>100400</v>
      </c>
      <c r="F120642">
        <v>151900</v>
      </c>
      <c r="G120642">
        <v>0.35499999999999998</v>
      </c>
      <c r="H120642">
        <v>344800</v>
      </c>
      <c r="I120642">
        <v>315500</v>
      </c>
    </row>
    <row r="120643" spans="1:9" x14ac:dyDescent="0.25">
      <c r="A120643" t="s">
        <v>548</v>
      </c>
      <c r="B120643" t="s">
        <v>567</v>
      </c>
      <c r="C120643">
        <v>51153901509</v>
      </c>
      <c r="D120643">
        <v>2015</v>
      </c>
      <c r="E120643">
        <v>107000</v>
      </c>
      <c r="F120643">
        <v>162400</v>
      </c>
      <c r="G120643">
        <v>0.35699999999999998</v>
      </c>
      <c r="H120643">
        <v>358200</v>
      </c>
      <c r="I120643">
        <v>330500</v>
      </c>
    </row>
    <row r="120644" spans="1:9" x14ac:dyDescent="0.25">
      <c r="A120644" t="s">
        <v>548</v>
      </c>
      <c r="B120644" t="s">
        <v>567</v>
      </c>
      <c r="C120644">
        <v>51153901509</v>
      </c>
      <c r="D120644">
        <v>2016</v>
      </c>
      <c r="E120644">
        <v>110500</v>
      </c>
      <c r="F120644">
        <v>169700</v>
      </c>
      <c r="G120644">
        <v>0.35599999999999998</v>
      </c>
      <c r="H120644">
        <v>367000</v>
      </c>
      <c r="I120644">
        <v>341800</v>
      </c>
    </row>
    <row r="120645" spans="1:9" x14ac:dyDescent="0.25">
      <c r="A120645" t="s">
        <v>548</v>
      </c>
      <c r="B120645" t="s">
        <v>567</v>
      </c>
      <c r="C120645">
        <v>51153901509</v>
      </c>
      <c r="D120645">
        <v>2017</v>
      </c>
      <c r="E120645">
        <v>111800</v>
      </c>
      <c r="F120645">
        <v>175600</v>
      </c>
      <c r="G120645">
        <v>0.34100000000000003</v>
      </c>
      <c r="H120645">
        <v>378400</v>
      </c>
      <c r="I120645">
        <v>359400</v>
      </c>
    </row>
    <row r="120646" spans="1:9" x14ac:dyDescent="0.25">
      <c r="A120646" t="s">
        <v>548</v>
      </c>
      <c r="B120646" t="s">
        <v>567</v>
      </c>
      <c r="C120646">
        <v>51153901509</v>
      </c>
      <c r="D120646">
        <v>2018</v>
      </c>
      <c r="E120646">
        <v>128600</v>
      </c>
      <c r="F120646">
        <v>198400</v>
      </c>
      <c r="G120646">
        <v>0.37</v>
      </c>
      <c r="H120646">
        <v>408300</v>
      </c>
      <c r="I120646">
        <v>380600</v>
      </c>
    </row>
    <row r="120647" spans="1:9" x14ac:dyDescent="0.25">
      <c r="A120647" t="s">
        <v>548</v>
      </c>
      <c r="B120647" t="s">
        <v>567</v>
      </c>
      <c r="C120647">
        <v>51153901509</v>
      </c>
      <c r="D120647">
        <v>2019</v>
      </c>
      <c r="E120647">
        <v>121300</v>
      </c>
      <c r="F120647">
        <v>182800</v>
      </c>
      <c r="G120647">
        <v>0.35799999999999998</v>
      </c>
      <c r="H120647">
        <v>414300</v>
      </c>
      <c r="I120647">
        <v>377700</v>
      </c>
    </row>
    <row r="120648" spans="1:9" x14ac:dyDescent="0.25">
      <c r="A120648" t="s">
        <v>548</v>
      </c>
      <c r="B120648" t="s">
        <v>567</v>
      </c>
      <c r="C120648">
        <v>51153901509</v>
      </c>
      <c r="D120648">
        <v>2020</v>
      </c>
      <c r="E120648">
        <v>131700</v>
      </c>
      <c r="F120648">
        <v>199100</v>
      </c>
      <c r="G120648">
        <v>0.34899999999999998</v>
      </c>
      <c r="H120648">
        <v>444400</v>
      </c>
      <c r="I120648">
        <v>410700</v>
      </c>
    </row>
    <row r="120649" spans="1:9" x14ac:dyDescent="0.25">
      <c r="A120649" t="s">
        <v>548</v>
      </c>
      <c r="B120649" t="s">
        <v>567</v>
      </c>
      <c r="C120649">
        <v>51153901509</v>
      </c>
      <c r="D120649">
        <v>2021</v>
      </c>
      <c r="E120649">
        <v>161500</v>
      </c>
      <c r="F120649">
        <v>245100</v>
      </c>
      <c r="G120649">
        <v>0.38600000000000001</v>
      </c>
      <c r="H120649">
        <v>504100</v>
      </c>
      <c r="I120649">
        <v>462100</v>
      </c>
    </row>
    <row r="120650" spans="1:9" x14ac:dyDescent="0.25">
      <c r="A120650" t="s">
        <v>548</v>
      </c>
      <c r="B120650" t="s">
        <v>567</v>
      </c>
      <c r="C120650">
        <v>51153901509</v>
      </c>
      <c r="D120650">
        <v>2022</v>
      </c>
      <c r="E120650">
        <v>159900</v>
      </c>
      <c r="F120650">
        <v>239400</v>
      </c>
      <c r="G120650">
        <v>0.33700000000000002</v>
      </c>
      <c r="H120650">
        <v>574200</v>
      </c>
      <c r="I120650">
        <v>521400</v>
      </c>
    </row>
    <row r="120651" spans="1:9" x14ac:dyDescent="0.25">
      <c r="A120651" t="s">
        <v>548</v>
      </c>
      <c r="B120651" t="s">
        <v>567</v>
      </c>
      <c r="C120651">
        <v>51153901510</v>
      </c>
      <c r="D120651">
        <v>2012</v>
      </c>
      <c r="E120651">
        <v>113600</v>
      </c>
      <c r="F120651">
        <v>464900</v>
      </c>
      <c r="G120651">
        <v>0.26900000000000002</v>
      </c>
      <c r="H120651">
        <v>369100</v>
      </c>
      <c r="I120651">
        <v>404200</v>
      </c>
    </row>
    <row r="120652" spans="1:9" x14ac:dyDescent="0.25">
      <c r="A120652" t="s">
        <v>548</v>
      </c>
      <c r="B120652" t="s">
        <v>567</v>
      </c>
      <c r="C120652">
        <v>51153901510</v>
      </c>
      <c r="D120652">
        <v>2013</v>
      </c>
      <c r="E120652">
        <v>122500</v>
      </c>
      <c r="F120652">
        <v>500000</v>
      </c>
      <c r="G120652">
        <v>0.28000000000000003</v>
      </c>
      <c r="H120652">
        <v>385000</v>
      </c>
      <c r="I120652">
        <v>419100</v>
      </c>
    </row>
    <row r="120653" spans="1:9" x14ac:dyDescent="0.25">
      <c r="A120653" t="s">
        <v>548</v>
      </c>
      <c r="B120653" t="s">
        <v>567</v>
      </c>
      <c r="C120653">
        <v>51153901510</v>
      </c>
      <c r="D120653">
        <v>2014</v>
      </c>
      <c r="E120653">
        <v>129200</v>
      </c>
      <c r="F120653">
        <v>533900</v>
      </c>
      <c r="G120653">
        <v>0.28199999999999997</v>
      </c>
      <c r="H120653">
        <v>408100</v>
      </c>
      <c r="I120653">
        <v>436300</v>
      </c>
    </row>
    <row r="120654" spans="1:9" x14ac:dyDescent="0.25">
      <c r="A120654" t="s">
        <v>548</v>
      </c>
      <c r="B120654" t="s">
        <v>567</v>
      </c>
      <c r="C120654">
        <v>51153901510</v>
      </c>
      <c r="D120654">
        <v>2015</v>
      </c>
      <c r="E120654">
        <v>147100</v>
      </c>
      <c r="F120654">
        <v>596900</v>
      </c>
      <c r="G120654">
        <v>0.314</v>
      </c>
      <c r="H120654">
        <v>415800</v>
      </c>
      <c r="I120654">
        <v>446100</v>
      </c>
    </row>
    <row r="120655" spans="1:9" x14ac:dyDescent="0.25">
      <c r="A120655" t="s">
        <v>548</v>
      </c>
      <c r="B120655" t="s">
        <v>567</v>
      </c>
      <c r="C120655">
        <v>51153901510</v>
      </c>
      <c r="D120655">
        <v>2016</v>
      </c>
      <c r="E120655">
        <v>151400</v>
      </c>
      <c r="F120655">
        <v>618700</v>
      </c>
      <c r="G120655">
        <v>0.32600000000000001</v>
      </c>
      <c r="H120655">
        <v>410500</v>
      </c>
      <c r="I120655">
        <v>442900</v>
      </c>
    </row>
    <row r="120656" spans="1:9" x14ac:dyDescent="0.25">
      <c r="A120656" t="s">
        <v>548</v>
      </c>
      <c r="B120656" t="s">
        <v>567</v>
      </c>
      <c r="C120656">
        <v>51153901510</v>
      </c>
      <c r="D120656">
        <v>2017</v>
      </c>
      <c r="E120656">
        <v>151900</v>
      </c>
      <c r="F120656">
        <v>618500</v>
      </c>
      <c r="G120656">
        <v>0.315</v>
      </c>
      <c r="H120656">
        <v>420100</v>
      </c>
      <c r="I120656">
        <v>457700</v>
      </c>
    </row>
    <row r="120657" spans="1:9" x14ac:dyDescent="0.25">
      <c r="A120657" t="s">
        <v>548</v>
      </c>
      <c r="B120657" t="s">
        <v>567</v>
      </c>
      <c r="C120657">
        <v>51153901510</v>
      </c>
      <c r="D120657">
        <v>2018</v>
      </c>
      <c r="E120657">
        <v>162300</v>
      </c>
      <c r="F120657">
        <v>661900</v>
      </c>
      <c r="G120657">
        <v>0.32800000000000001</v>
      </c>
      <c r="H120657">
        <v>438600</v>
      </c>
      <c r="I120657">
        <v>470600</v>
      </c>
    </row>
    <row r="120658" spans="1:9" x14ac:dyDescent="0.25">
      <c r="A120658" t="s">
        <v>548</v>
      </c>
      <c r="B120658" t="s">
        <v>567</v>
      </c>
      <c r="C120658">
        <v>51153901510</v>
      </c>
      <c r="D120658">
        <v>2019</v>
      </c>
      <c r="E120658">
        <v>167000</v>
      </c>
      <c r="F120658">
        <v>671600</v>
      </c>
      <c r="G120658">
        <v>0.32600000000000001</v>
      </c>
      <c r="H120658">
        <v>462700</v>
      </c>
      <c r="I120658">
        <v>488200</v>
      </c>
    </row>
    <row r="120659" spans="1:9" x14ac:dyDescent="0.25">
      <c r="A120659" t="s">
        <v>548</v>
      </c>
      <c r="B120659" t="s">
        <v>567</v>
      </c>
      <c r="C120659">
        <v>51153901510</v>
      </c>
      <c r="D120659">
        <v>2020</v>
      </c>
      <c r="E120659">
        <v>166300</v>
      </c>
      <c r="F120659">
        <v>672000</v>
      </c>
      <c r="G120659">
        <v>0.30499999999999999</v>
      </c>
      <c r="H120659">
        <v>487600</v>
      </c>
      <c r="I120659">
        <v>519300</v>
      </c>
    </row>
    <row r="120660" spans="1:9" x14ac:dyDescent="0.25">
      <c r="A120660" t="s">
        <v>548</v>
      </c>
      <c r="B120660" t="s">
        <v>567</v>
      </c>
      <c r="C120660">
        <v>51153901510</v>
      </c>
      <c r="D120660">
        <v>2021</v>
      </c>
      <c r="E120660">
        <v>189200</v>
      </c>
      <c r="F120660">
        <v>771300</v>
      </c>
      <c r="G120660">
        <v>0.29799999999999999</v>
      </c>
      <c r="H120660">
        <v>576600</v>
      </c>
      <c r="I120660">
        <v>604200</v>
      </c>
    </row>
    <row r="120661" spans="1:9" x14ac:dyDescent="0.25">
      <c r="A120661" t="s">
        <v>548</v>
      </c>
      <c r="B120661" t="s">
        <v>567</v>
      </c>
      <c r="C120661">
        <v>51153901510</v>
      </c>
      <c r="D120661">
        <v>2022</v>
      </c>
      <c r="E120661">
        <v>196700</v>
      </c>
      <c r="F120661">
        <v>796400</v>
      </c>
      <c r="G120661">
        <v>0.28499999999999998</v>
      </c>
      <c r="H120661">
        <v>634800</v>
      </c>
      <c r="I120661">
        <v>655200</v>
      </c>
    </row>
    <row r="120662" spans="1:9" x14ac:dyDescent="0.25">
      <c r="A120662" t="s">
        <v>548</v>
      </c>
      <c r="B120662" t="s">
        <v>567</v>
      </c>
      <c r="C120662">
        <v>51153901511</v>
      </c>
      <c r="D120662">
        <v>2012</v>
      </c>
      <c r="E120662">
        <v>143400</v>
      </c>
      <c r="F120662">
        <v>557100</v>
      </c>
      <c r="G120662">
        <v>0.35199999999999998</v>
      </c>
      <c r="H120662">
        <v>379200</v>
      </c>
      <c r="I120662">
        <v>392900</v>
      </c>
    </row>
    <row r="120663" spans="1:9" x14ac:dyDescent="0.25">
      <c r="A120663" t="s">
        <v>548</v>
      </c>
      <c r="B120663" t="s">
        <v>567</v>
      </c>
      <c r="C120663">
        <v>51153901511</v>
      </c>
      <c r="D120663">
        <v>2013</v>
      </c>
      <c r="E120663">
        <v>136100</v>
      </c>
      <c r="F120663">
        <v>528600</v>
      </c>
      <c r="G120663">
        <v>0.32600000000000001</v>
      </c>
      <c r="H120663">
        <v>388100</v>
      </c>
      <c r="I120663">
        <v>403100</v>
      </c>
    </row>
    <row r="120664" spans="1:9" x14ac:dyDescent="0.25">
      <c r="A120664" t="s">
        <v>548</v>
      </c>
      <c r="B120664" t="s">
        <v>567</v>
      </c>
      <c r="C120664">
        <v>51153901511</v>
      </c>
      <c r="D120664">
        <v>2014</v>
      </c>
      <c r="E120664">
        <v>141800</v>
      </c>
      <c r="F120664">
        <v>551600</v>
      </c>
      <c r="G120664">
        <v>0.32500000000000001</v>
      </c>
      <c r="H120664">
        <v>409800</v>
      </c>
      <c r="I120664">
        <v>421500</v>
      </c>
    </row>
    <row r="120665" spans="1:9" x14ac:dyDescent="0.25">
      <c r="A120665" t="s">
        <v>548</v>
      </c>
      <c r="B120665" t="s">
        <v>567</v>
      </c>
      <c r="C120665">
        <v>51153901511</v>
      </c>
      <c r="D120665">
        <v>2015</v>
      </c>
      <c r="E120665">
        <v>157400</v>
      </c>
      <c r="F120665">
        <v>613600</v>
      </c>
      <c r="G120665">
        <v>0.34</v>
      </c>
      <c r="H120665">
        <v>436100</v>
      </c>
      <c r="I120665">
        <v>446400</v>
      </c>
    </row>
    <row r="120666" spans="1:9" x14ac:dyDescent="0.25">
      <c r="A120666" t="s">
        <v>548</v>
      </c>
      <c r="B120666" t="s">
        <v>567</v>
      </c>
      <c r="C120666">
        <v>51153901511</v>
      </c>
      <c r="D120666">
        <v>2016</v>
      </c>
      <c r="E120666">
        <v>154100</v>
      </c>
      <c r="F120666">
        <v>586300</v>
      </c>
      <c r="G120666">
        <v>0.33900000000000002</v>
      </c>
      <c r="H120666">
        <v>429700</v>
      </c>
      <c r="I120666">
        <v>440400</v>
      </c>
    </row>
    <row r="120667" spans="1:9" x14ac:dyDescent="0.25">
      <c r="A120667" t="s">
        <v>548</v>
      </c>
      <c r="B120667" t="s">
        <v>567</v>
      </c>
      <c r="C120667">
        <v>51153901511</v>
      </c>
      <c r="D120667">
        <v>2017</v>
      </c>
      <c r="E120667">
        <v>165900</v>
      </c>
      <c r="F120667">
        <v>644100</v>
      </c>
      <c r="G120667">
        <v>0.36299999999999999</v>
      </c>
      <c r="H120667">
        <v>431200</v>
      </c>
      <c r="I120667">
        <v>440200</v>
      </c>
    </row>
    <row r="120668" spans="1:9" x14ac:dyDescent="0.25">
      <c r="A120668" t="s">
        <v>548</v>
      </c>
      <c r="B120668" t="s">
        <v>567</v>
      </c>
      <c r="C120668">
        <v>51153901511</v>
      </c>
      <c r="D120668">
        <v>2018</v>
      </c>
      <c r="E120668">
        <v>164800</v>
      </c>
      <c r="F120668">
        <v>637600</v>
      </c>
      <c r="G120668">
        <v>0.34300000000000003</v>
      </c>
      <c r="H120668">
        <v>449800</v>
      </c>
      <c r="I120668">
        <v>463700</v>
      </c>
    </row>
    <row r="120669" spans="1:9" x14ac:dyDescent="0.25">
      <c r="A120669" t="s">
        <v>548</v>
      </c>
      <c r="B120669" t="s">
        <v>567</v>
      </c>
      <c r="C120669">
        <v>51153901511</v>
      </c>
      <c r="D120669">
        <v>2019</v>
      </c>
      <c r="E120669">
        <v>161900</v>
      </c>
      <c r="F120669">
        <v>617900</v>
      </c>
      <c r="G120669">
        <v>0.32600000000000001</v>
      </c>
      <c r="H120669">
        <v>477000</v>
      </c>
      <c r="I120669">
        <v>481300</v>
      </c>
    </row>
    <row r="120670" spans="1:9" x14ac:dyDescent="0.25">
      <c r="A120670" t="s">
        <v>548</v>
      </c>
      <c r="B120670" t="s">
        <v>567</v>
      </c>
      <c r="C120670">
        <v>51153901511</v>
      </c>
      <c r="D120670">
        <v>2020</v>
      </c>
      <c r="E120670">
        <v>169900</v>
      </c>
      <c r="F120670">
        <v>686900</v>
      </c>
      <c r="G120670">
        <v>0.32</v>
      </c>
      <c r="H120670">
        <v>497300</v>
      </c>
      <c r="I120670">
        <v>511800</v>
      </c>
    </row>
    <row r="120671" spans="1:9" x14ac:dyDescent="0.25">
      <c r="A120671" t="s">
        <v>548</v>
      </c>
      <c r="B120671" t="s">
        <v>567</v>
      </c>
      <c r="C120671">
        <v>51153901511</v>
      </c>
      <c r="D120671">
        <v>2021</v>
      </c>
      <c r="E120671">
        <v>197100</v>
      </c>
      <c r="F120671">
        <v>767900</v>
      </c>
      <c r="G120671">
        <v>0.32700000000000001</v>
      </c>
      <c r="H120671">
        <v>578200</v>
      </c>
      <c r="I120671">
        <v>582600</v>
      </c>
    </row>
    <row r="120672" spans="1:9" x14ac:dyDescent="0.25">
      <c r="A120672" t="s">
        <v>548</v>
      </c>
      <c r="B120672" t="s">
        <v>567</v>
      </c>
      <c r="C120672">
        <v>51153901511</v>
      </c>
      <c r="D120672">
        <v>2022</v>
      </c>
      <c r="E120672">
        <v>224300</v>
      </c>
      <c r="F120672">
        <v>848900</v>
      </c>
      <c r="G120672">
        <v>0.33400000000000002</v>
      </c>
      <c r="H120672">
        <v>659100</v>
      </c>
      <c r="I120672">
        <v>653400</v>
      </c>
    </row>
    <row r="120673" spans="1:9" x14ac:dyDescent="0.25">
      <c r="A120673" t="s">
        <v>548</v>
      </c>
      <c r="B120673" t="s">
        <v>567</v>
      </c>
      <c r="C120673">
        <v>51153901602</v>
      </c>
      <c r="D120673">
        <v>2012</v>
      </c>
      <c r="E120673">
        <v>77100</v>
      </c>
      <c r="F120673">
        <v>547700</v>
      </c>
      <c r="G120673">
        <v>0.31900000000000001</v>
      </c>
      <c r="H120673">
        <v>308500</v>
      </c>
      <c r="I120673">
        <v>196900</v>
      </c>
    </row>
    <row r="120674" spans="1:9" x14ac:dyDescent="0.25">
      <c r="A120674" t="s">
        <v>548</v>
      </c>
      <c r="B120674" t="s">
        <v>567</v>
      </c>
      <c r="C120674">
        <v>51153901602</v>
      </c>
      <c r="D120674">
        <v>2013</v>
      </c>
      <c r="E120674">
        <v>82200</v>
      </c>
      <c r="F120674">
        <v>587000</v>
      </c>
      <c r="G120674">
        <v>0.32200000000000001</v>
      </c>
      <c r="H120674">
        <v>326600</v>
      </c>
      <c r="I120674">
        <v>206700</v>
      </c>
    </row>
    <row r="120675" spans="1:9" x14ac:dyDescent="0.25">
      <c r="A120675" t="s">
        <v>548</v>
      </c>
      <c r="B120675" t="s">
        <v>567</v>
      </c>
      <c r="C120675">
        <v>51153901602</v>
      </c>
      <c r="D120675">
        <v>2014</v>
      </c>
      <c r="E120675">
        <v>86100</v>
      </c>
      <c r="F120675">
        <v>610400</v>
      </c>
      <c r="G120675">
        <v>0.315</v>
      </c>
      <c r="H120675">
        <v>350700</v>
      </c>
      <c r="I120675">
        <v>221900</v>
      </c>
    </row>
    <row r="120676" spans="1:9" x14ac:dyDescent="0.25">
      <c r="A120676" t="s">
        <v>548</v>
      </c>
      <c r="B120676" t="s">
        <v>567</v>
      </c>
      <c r="C120676">
        <v>51153901602</v>
      </c>
      <c r="D120676">
        <v>2015</v>
      </c>
      <c r="E120676">
        <v>100000</v>
      </c>
      <c r="F120676">
        <v>708200</v>
      </c>
      <c r="G120676">
        <v>0.35399999999999998</v>
      </c>
      <c r="H120676">
        <v>365700</v>
      </c>
      <c r="I120676">
        <v>231100</v>
      </c>
    </row>
    <row r="120677" spans="1:9" x14ac:dyDescent="0.25">
      <c r="A120677" t="s">
        <v>548</v>
      </c>
      <c r="B120677" t="s">
        <v>567</v>
      </c>
      <c r="C120677">
        <v>51153901602</v>
      </c>
      <c r="D120677">
        <v>2016</v>
      </c>
      <c r="E120677">
        <v>107200</v>
      </c>
      <c r="F120677">
        <v>764100</v>
      </c>
      <c r="G120677">
        <v>0.36699999999999999</v>
      </c>
      <c r="H120677">
        <v>377100</v>
      </c>
      <c r="I120677">
        <v>237600</v>
      </c>
    </row>
    <row r="120678" spans="1:9" x14ac:dyDescent="0.25">
      <c r="A120678" t="s">
        <v>548</v>
      </c>
      <c r="B120678" t="s">
        <v>567</v>
      </c>
      <c r="C120678">
        <v>51153901602</v>
      </c>
      <c r="D120678">
        <v>2017</v>
      </c>
      <c r="E120678">
        <v>107400</v>
      </c>
      <c r="F120678">
        <v>768500</v>
      </c>
      <c r="G120678">
        <v>0.35199999999999998</v>
      </c>
      <c r="H120678">
        <v>393000</v>
      </c>
      <c r="I120678">
        <v>248300</v>
      </c>
    </row>
    <row r="120679" spans="1:9" x14ac:dyDescent="0.25">
      <c r="A120679" t="s">
        <v>548</v>
      </c>
      <c r="B120679" t="s">
        <v>567</v>
      </c>
      <c r="C120679">
        <v>51153901602</v>
      </c>
      <c r="D120679">
        <v>2018</v>
      </c>
      <c r="E120679">
        <v>122500</v>
      </c>
      <c r="F120679">
        <v>868700</v>
      </c>
      <c r="G120679">
        <v>0.38300000000000001</v>
      </c>
      <c r="H120679">
        <v>411300</v>
      </c>
      <c r="I120679">
        <v>259200</v>
      </c>
    </row>
    <row r="120680" spans="1:9" x14ac:dyDescent="0.25">
      <c r="A120680" t="s">
        <v>548</v>
      </c>
      <c r="B120680" t="s">
        <v>567</v>
      </c>
      <c r="C120680">
        <v>51153901602</v>
      </c>
      <c r="D120680">
        <v>2019</v>
      </c>
      <c r="E120680">
        <v>122600</v>
      </c>
      <c r="F120680">
        <v>868900</v>
      </c>
      <c r="G120680">
        <v>0.36799999999999999</v>
      </c>
      <c r="H120680">
        <v>420400</v>
      </c>
      <c r="I120680">
        <v>271200</v>
      </c>
    </row>
    <row r="120681" spans="1:9" x14ac:dyDescent="0.25">
      <c r="A120681" t="s">
        <v>548</v>
      </c>
      <c r="B120681" t="s">
        <v>567</v>
      </c>
      <c r="C120681">
        <v>51153901602</v>
      </c>
      <c r="D120681">
        <v>2020</v>
      </c>
      <c r="E120681">
        <v>134500</v>
      </c>
      <c r="F120681">
        <v>950800</v>
      </c>
      <c r="G120681">
        <v>0.376</v>
      </c>
      <c r="H120681">
        <v>451500</v>
      </c>
      <c r="I120681">
        <v>292100</v>
      </c>
    </row>
    <row r="120682" spans="1:9" x14ac:dyDescent="0.25">
      <c r="A120682" t="s">
        <v>548</v>
      </c>
      <c r="B120682" t="s">
        <v>567</v>
      </c>
      <c r="C120682">
        <v>51153901602</v>
      </c>
      <c r="D120682">
        <v>2021</v>
      </c>
      <c r="E120682">
        <v>167100</v>
      </c>
      <c r="F120682">
        <v>1201100</v>
      </c>
      <c r="G120682">
        <v>0.41399999999999998</v>
      </c>
      <c r="H120682">
        <v>514100</v>
      </c>
      <c r="I120682">
        <v>328100</v>
      </c>
    </row>
    <row r="120683" spans="1:9" x14ac:dyDescent="0.25">
      <c r="A120683" t="s">
        <v>548</v>
      </c>
      <c r="B120683" t="s">
        <v>567</v>
      </c>
      <c r="C120683">
        <v>51153901602</v>
      </c>
      <c r="D120683">
        <v>2022</v>
      </c>
      <c r="E120683">
        <v>150800</v>
      </c>
      <c r="F120683">
        <v>1080900</v>
      </c>
      <c r="G120683">
        <v>0.36199999999999999</v>
      </c>
      <c r="H120683">
        <v>537900</v>
      </c>
      <c r="I120683">
        <v>339900</v>
      </c>
    </row>
    <row r="120684" spans="1:9" x14ac:dyDescent="0.25">
      <c r="A120684" t="s">
        <v>548</v>
      </c>
      <c r="B120684" t="s">
        <v>567</v>
      </c>
      <c r="C120684">
        <v>51153901900</v>
      </c>
      <c r="D120684">
        <v>2012</v>
      </c>
      <c r="E120684">
        <v>82400</v>
      </c>
      <c r="F120684">
        <v>227300</v>
      </c>
      <c r="G120684">
        <v>0.36799999999999999</v>
      </c>
      <c r="H120684">
        <v>285700</v>
      </c>
      <c r="I120684">
        <v>213600</v>
      </c>
    </row>
    <row r="120685" spans="1:9" x14ac:dyDescent="0.25">
      <c r="A120685" t="s">
        <v>548</v>
      </c>
      <c r="B120685" t="s">
        <v>567</v>
      </c>
      <c r="C120685">
        <v>51153901900</v>
      </c>
      <c r="D120685">
        <v>2013</v>
      </c>
      <c r="E120685">
        <v>90100</v>
      </c>
      <c r="F120685">
        <v>251600</v>
      </c>
      <c r="G120685">
        <v>0.35699999999999998</v>
      </c>
      <c r="H120685">
        <v>320400</v>
      </c>
      <c r="I120685">
        <v>240200</v>
      </c>
    </row>
    <row r="120686" spans="1:9" x14ac:dyDescent="0.25">
      <c r="A120686" t="s">
        <v>548</v>
      </c>
      <c r="B120686" t="s">
        <v>567</v>
      </c>
      <c r="C120686">
        <v>51153901900</v>
      </c>
      <c r="D120686">
        <v>2014</v>
      </c>
      <c r="E120686">
        <v>88000</v>
      </c>
      <c r="F120686">
        <v>241800</v>
      </c>
      <c r="G120686">
        <v>0.32400000000000001</v>
      </c>
      <c r="H120686">
        <v>348100</v>
      </c>
      <c r="I120686">
        <v>257800</v>
      </c>
    </row>
    <row r="120687" spans="1:9" x14ac:dyDescent="0.25">
      <c r="A120687" t="s">
        <v>548</v>
      </c>
      <c r="B120687" t="s">
        <v>567</v>
      </c>
      <c r="C120687">
        <v>51153901900</v>
      </c>
      <c r="D120687">
        <v>2015</v>
      </c>
      <c r="E120687">
        <v>103900</v>
      </c>
      <c r="F120687">
        <v>285100</v>
      </c>
      <c r="G120687">
        <v>0.371</v>
      </c>
      <c r="H120687">
        <v>353800</v>
      </c>
      <c r="I120687">
        <v>265300</v>
      </c>
    </row>
    <row r="120688" spans="1:9" x14ac:dyDescent="0.25">
      <c r="A120688" t="s">
        <v>548</v>
      </c>
      <c r="B120688" t="s">
        <v>567</v>
      </c>
      <c r="C120688">
        <v>51153901900</v>
      </c>
      <c r="D120688">
        <v>2016</v>
      </c>
      <c r="E120688">
        <v>102900</v>
      </c>
      <c r="F120688">
        <v>282600</v>
      </c>
      <c r="G120688">
        <v>0.35299999999999998</v>
      </c>
      <c r="H120688">
        <v>364600</v>
      </c>
      <c r="I120688">
        <v>276800</v>
      </c>
    </row>
    <row r="120689" spans="1:9" x14ac:dyDescent="0.25">
      <c r="A120689" t="s">
        <v>548</v>
      </c>
      <c r="B120689" t="s">
        <v>567</v>
      </c>
      <c r="C120689">
        <v>51153901900</v>
      </c>
      <c r="D120689">
        <v>2017</v>
      </c>
      <c r="E120689">
        <v>116200</v>
      </c>
      <c r="F120689">
        <v>315200</v>
      </c>
      <c r="G120689">
        <v>0.38900000000000001</v>
      </c>
      <c r="H120689">
        <v>379600</v>
      </c>
      <c r="I120689">
        <v>284600</v>
      </c>
    </row>
    <row r="120690" spans="1:9" x14ac:dyDescent="0.25">
      <c r="A120690" t="s">
        <v>548</v>
      </c>
      <c r="B120690" t="s">
        <v>567</v>
      </c>
      <c r="C120690">
        <v>51153901900</v>
      </c>
      <c r="D120690">
        <v>2018</v>
      </c>
      <c r="E120690">
        <v>113100</v>
      </c>
      <c r="F120690">
        <v>309300</v>
      </c>
      <c r="G120690">
        <v>0.35899999999999999</v>
      </c>
      <c r="H120690">
        <v>396500</v>
      </c>
      <c r="I120690">
        <v>297500</v>
      </c>
    </row>
    <row r="120691" spans="1:9" x14ac:dyDescent="0.25">
      <c r="A120691" t="s">
        <v>548</v>
      </c>
      <c r="B120691" t="s">
        <v>567</v>
      </c>
      <c r="C120691">
        <v>51153901900</v>
      </c>
      <c r="D120691">
        <v>2019</v>
      </c>
      <c r="E120691">
        <v>120300</v>
      </c>
      <c r="F120691">
        <v>325800</v>
      </c>
      <c r="G120691">
        <v>0.372</v>
      </c>
      <c r="H120691">
        <v>409100</v>
      </c>
      <c r="I120691">
        <v>306000</v>
      </c>
    </row>
    <row r="120692" spans="1:9" x14ac:dyDescent="0.25">
      <c r="A120692" t="s">
        <v>548</v>
      </c>
      <c r="B120692" t="s">
        <v>567</v>
      </c>
      <c r="C120692">
        <v>51153901900</v>
      </c>
      <c r="D120692">
        <v>2020</v>
      </c>
      <c r="E120692">
        <v>124000</v>
      </c>
      <c r="F120692">
        <v>344200</v>
      </c>
      <c r="G120692">
        <v>0.34799999999999998</v>
      </c>
      <c r="H120692">
        <v>449800</v>
      </c>
      <c r="I120692">
        <v>337600</v>
      </c>
    </row>
    <row r="120693" spans="1:9" x14ac:dyDescent="0.25">
      <c r="A120693" t="s">
        <v>548</v>
      </c>
      <c r="B120693" t="s">
        <v>567</v>
      </c>
      <c r="C120693">
        <v>51153901900</v>
      </c>
      <c r="D120693">
        <v>2021</v>
      </c>
      <c r="E120693">
        <v>147100</v>
      </c>
      <c r="F120693">
        <v>401900</v>
      </c>
      <c r="G120693">
        <v>0.36399999999999999</v>
      </c>
      <c r="H120693">
        <v>512000</v>
      </c>
      <c r="I120693">
        <v>384000</v>
      </c>
    </row>
    <row r="120694" spans="1:9" x14ac:dyDescent="0.25">
      <c r="A120694" t="s">
        <v>548</v>
      </c>
      <c r="B120694" t="s">
        <v>567</v>
      </c>
      <c r="C120694">
        <v>51153901900</v>
      </c>
      <c r="D120694">
        <v>2022</v>
      </c>
      <c r="E120694">
        <v>128400</v>
      </c>
      <c r="F120694">
        <v>355700</v>
      </c>
      <c r="G120694">
        <v>0.29899999999999999</v>
      </c>
      <c r="H120694">
        <v>558300</v>
      </c>
      <c r="I120694">
        <v>407500</v>
      </c>
    </row>
    <row r="120695" spans="1:9" x14ac:dyDescent="0.25">
      <c r="A120695" t="s">
        <v>548</v>
      </c>
      <c r="B120695" t="s">
        <v>568</v>
      </c>
      <c r="C120695">
        <v>51161030600</v>
      </c>
      <c r="D120695">
        <v>2012</v>
      </c>
      <c r="E120695">
        <v>55300</v>
      </c>
      <c r="F120695">
        <v>72400</v>
      </c>
      <c r="G120695">
        <v>0.29099999999999998</v>
      </c>
      <c r="H120695">
        <v>250900</v>
      </c>
      <c r="I120695">
        <v>229500</v>
      </c>
    </row>
    <row r="120696" spans="1:9" x14ac:dyDescent="0.25">
      <c r="A120696" t="s">
        <v>548</v>
      </c>
      <c r="B120696" t="s">
        <v>568</v>
      </c>
      <c r="C120696">
        <v>51161030600</v>
      </c>
      <c r="D120696">
        <v>2013</v>
      </c>
      <c r="E120696">
        <v>50400</v>
      </c>
      <c r="F120696">
        <v>65500</v>
      </c>
      <c r="G120696">
        <v>0.27500000000000002</v>
      </c>
      <c r="H120696">
        <v>231900</v>
      </c>
      <c r="I120696">
        <v>218600</v>
      </c>
    </row>
    <row r="120697" spans="1:9" x14ac:dyDescent="0.25">
      <c r="A120697" t="s">
        <v>548</v>
      </c>
      <c r="B120697" t="s">
        <v>568</v>
      </c>
      <c r="C120697">
        <v>51161030600</v>
      </c>
      <c r="D120697">
        <v>2014</v>
      </c>
      <c r="E120697">
        <v>48600</v>
      </c>
      <c r="F120697">
        <v>63100</v>
      </c>
      <c r="G120697">
        <v>0.25900000000000001</v>
      </c>
      <c r="H120697">
        <v>242700</v>
      </c>
      <c r="I120697">
        <v>224800</v>
      </c>
    </row>
    <row r="120698" spans="1:9" x14ac:dyDescent="0.25">
      <c r="A120698" t="s">
        <v>548</v>
      </c>
      <c r="B120698" t="s">
        <v>568</v>
      </c>
      <c r="C120698">
        <v>51161030600</v>
      </c>
      <c r="D120698">
        <v>2015</v>
      </c>
      <c r="E120698">
        <v>45800</v>
      </c>
      <c r="F120698">
        <v>59900</v>
      </c>
      <c r="G120698">
        <v>0.24299999999999999</v>
      </c>
      <c r="H120698">
        <v>244100</v>
      </c>
      <c r="I120698">
        <v>226500</v>
      </c>
    </row>
    <row r="120699" spans="1:9" x14ac:dyDescent="0.25">
      <c r="A120699" t="s">
        <v>548</v>
      </c>
      <c r="B120699" t="s">
        <v>568</v>
      </c>
      <c r="C120699">
        <v>51161030600</v>
      </c>
      <c r="D120699">
        <v>2016</v>
      </c>
      <c r="E120699">
        <v>51300</v>
      </c>
      <c r="F120699">
        <v>66500</v>
      </c>
      <c r="G120699">
        <v>0.26800000000000002</v>
      </c>
      <c r="H120699">
        <v>248700</v>
      </c>
      <c r="I120699">
        <v>229700</v>
      </c>
    </row>
    <row r="120700" spans="1:9" x14ac:dyDescent="0.25">
      <c r="A120700" t="s">
        <v>548</v>
      </c>
      <c r="B120700" t="s">
        <v>568</v>
      </c>
      <c r="C120700">
        <v>51161030600</v>
      </c>
      <c r="D120700">
        <v>2017</v>
      </c>
      <c r="E120700">
        <v>49900</v>
      </c>
      <c r="F120700">
        <v>64900</v>
      </c>
      <c r="G120700">
        <v>0.252</v>
      </c>
      <c r="H120700">
        <v>254300</v>
      </c>
      <c r="I120700">
        <v>237600</v>
      </c>
    </row>
    <row r="120701" spans="1:9" x14ac:dyDescent="0.25">
      <c r="A120701" t="s">
        <v>548</v>
      </c>
      <c r="B120701" t="s">
        <v>568</v>
      </c>
      <c r="C120701">
        <v>51161030600</v>
      </c>
      <c r="D120701">
        <v>2018</v>
      </c>
      <c r="E120701">
        <v>53500</v>
      </c>
      <c r="F120701">
        <v>69600</v>
      </c>
      <c r="G120701">
        <v>0.26600000000000001</v>
      </c>
      <c r="H120701">
        <v>260500</v>
      </c>
      <c r="I120701">
        <v>241000</v>
      </c>
    </row>
    <row r="120702" spans="1:9" x14ac:dyDescent="0.25">
      <c r="A120702" t="s">
        <v>548</v>
      </c>
      <c r="B120702" t="s">
        <v>568</v>
      </c>
      <c r="C120702">
        <v>51161030600</v>
      </c>
      <c r="D120702">
        <v>2019</v>
      </c>
      <c r="E120702">
        <v>51400</v>
      </c>
      <c r="F120702">
        <v>66600</v>
      </c>
      <c r="G120702">
        <v>0.247</v>
      </c>
      <c r="H120702">
        <v>272600</v>
      </c>
      <c r="I120702">
        <v>250300</v>
      </c>
    </row>
    <row r="120703" spans="1:9" x14ac:dyDescent="0.25">
      <c r="A120703" t="s">
        <v>548</v>
      </c>
      <c r="B120703" t="s">
        <v>568</v>
      </c>
      <c r="C120703">
        <v>51161030600</v>
      </c>
      <c r="D120703">
        <v>2020</v>
      </c>
      <c r="E120703">
        <v>52500</v>
      </c>
      <c r="F120703">
        <v>67600</v>
      </c>
      <c r="G120703">
        <v>0.23300000000000001</v>
      </c>
      <c r="H120703">
        <v>292500</v>
      </c>
      <c r="I120703">
        <v>267800</v>
      </c>
    </row>
    <row r="120704" spans="1:9" x14ac:dyDescent="0.25">
      <c r="A120704" t="s">
        <v>548</v>
      </c>
      <c r="B120704" t="s">
        <v>568</v>
      </c>
      <c r="C120704">
        <v>51161030600</v>
      </c>
      <c r="D120704">
        <v>2021</v>
      </c>
      <c r="E120704">
        <v>52600</v>
      </c>
      <c r="F120704">
        <v>67500</v>
      </c>
      <c r="G120704">
        <v>0.218</v>
      </c>
      <c r="H120704">
        <v>319900</v>
      </c>
      <c r="I120704">
        <v>288000</v>
      </c>
    </row>
    <row r="120705" spans="1:9" x14ac:dyDescent="0.25">
      <c r="A120705" t="s">
        <v>548</v>
      </c>
      <c r="B120705" t="s">
        <v>568</v>
      </c>
      <c r="C120705">
        <v>51161030600</v>
      </c>
      <c r="D120705">
        <v>2022</v>
      </c>
      <c r="E120705">
        <v>56600</v>
      </c>
      <c r="F120705">
        <v>72800</v>
      </c>
      <c r="G120705">
        <v>0.219</v>
      </c>
      <c r="H120705">
        <v>347100</v>
      </c>
      <c r="I120705">
        <v>310200</v>
      </c>
    </row>
    <row r="120706" spans="1:9" x14ac:dyDescent="0.25">
      <c r="A120706" t="s">
        <v>548</v>
      </c>
      <c r="B120706" t="s">
        <v>568</v>
      </c>
      <c r="C120706">
        <v>51161030701</v>
      </c>
      <c r="D120706">
        <v>2012</v>
      </c>
      <c r="E120706">
        <v>53700</v>
      </c>
      <c r="F120706">
        <v>102500</v>
      </c>
      <c r="G120706">
        <v>0.24299999999999999</v>
      </c>
      <c r="H120706">
        <v>257500</v>
      </c>
      <c r="I120706">
        <v>245400</v>
      </c>
    </row>
    <row r="120707" spans="1:9" x14ac:dyDescent="0.25">
      <c r="A120707" t="s">
        <v>548</v>
      </c>
      <c r="B120707" t="s">
        <v>568</v>
      </c>
      <c r="C120707">
        <v>51161030701</v>
      </c>
      <c r="D120707">
        <v>2013</v>
      </c>
      <c r="E120707">
        <v>52800</v>
      </c>
      <c r="F120707">
        <v>102000</v>
      </c>
      <c r="G120707">
        <v>0.249</v>
      </c>
      <c r="H120707">
        <v>248900</v>
      </c>
      <c r="I120707">
        <v>235900</v>
      </c>
    </row>
    <row r="120708" spans="1:9" x14ac:dyDescent="0.25">
      <c r="A120708" t="s">
        <v>548</v>
      </c>
      <c r="B120708" t="s">
        <v>568</v>
      </c>
      <c r="C120708">
        <v>51161030701</v>
      </c>
      <c r="D120708">
        <v>2014</v>
      </c>
      <c r="E120708">
        <v>47900</v>
      </c>
      <c r="F120708">
        <v>92100</v>
      </c>
      <c r="G120708">
        <v>0.23</v>
      </c>
      <c r="H120708">
        <v>251100</v>
      </c>
      <c r="I120708">
        <v>231900</v>
      </c>
    </row>
    <row r="120709" spans="1:9" x14ac:dyDescent="0.25">
      <c r="A120709" t="s">
        <v>548</v>
      </c>
      <c r="B120709" t="s">
        <v>568</v>
      </c>
      <c r="C120709">
        <v>51161030701</v>
      </c>
      <c r="D120709">
        <v>2015</v>
      </c>
      <c r="E120709">
        <v>53400</v>
      </c>
      <c r="F120709">
        <v>102900</v>
      </c>
      <c r="G120709">
        <v>0.23300000000000001</v>
      </c>
      <c r="H120709">
        <v>269800</v>
      </c>
      <c r="I120709">
        <v>253800</v>
      </c>
    </row>
    <row r="120710" spans="1:9" x14ac:dyDescent="0.25">
      <c r="A120710" t="s">
        <v>548</v>
      </c>
      <c r="B120710" t="s">
        <v>568</v>
      </c>
      <c r="C120710">
        <v>51161030701</v>
      </c>
      <c r="D120710">
        <v>2016</v>
      </c>
      <c r="E120710">
        <v>52600</v>
      </c>
      <c r="F120710">
        <v>102300</v>
      </c>
      <c r="G120710">
        <v>0.23499999999999999</v>
      </c>
      <c r="H120710">
        <v>265100</v>
      </c>
      <c r="I120710">
        <v>248800</v>
      </c>
    </row>
    <row r="120711" spans="1:9" x14ac:dyDescent="0.25">
      <c r="A120711" t="s">
        <v>548</v>
      </c>
      <c r="B120711" t="s">
        <v>568</v>
      </c>
      <c r="C120711">
        <v>51161030701</v>
      </c>
      <c r="D120711">
        <v>2017</v>
      </c>
      <c r="E120711">
        <v>52300</v>
      </c>
      <c r="F120711">
        <v>102400</v>
      </c>
      <c r="G120711">
        <v>0.23100000000000001</v>
      </c>
      <c r="H120711">
        <v>264800</v>
      </c>
      <c r="I120711">
        <v>249900</v>
      </c>
    </row>
    <row r="120712" spans="1:9" x14ac:dyDescent="0.25">
      <c r="A120712" t="s">
        <v>548</v>
      </c>
      <c r="B120712" t="s">
        <v>568</v>
      </c>
      <c r="C120712">
        <v>51161030701</v>
      </c>
      <c r="D120712">
        <v>2018</v>
      </c>
      <c r="E120712">
        <v>57400</v>
      </c>
      <c r="F120712">
        <v>111000</v>
      </c>
      <c r="G120712">
        <v>0.248</v>
      </c>
      <c r="H120712">
        <v>278200</v>
      </c>
      <c r="I120712">
        <v>257100</v>
      </c>
    </row>
    <row r="120713" spans="1:9" x14ac:dyDescent="0.25">
      <c r="A120713" t="s">
        <v>548</v>
      </c>
      <c r="B120713" t="s">
        <v>568</v>
      </c>
      <c r="C120713">
        <v>51161030701</v>
      </c>
      <c r="D120713">
        <v>2019</v>
      </c>
      <c r="E120713">
        <v>52800</v>
      </c>
      <c r="F120713">
        <v>102700</v>
      </c>
      <c r="G120713">
        <v>0.22</v>
      </c>
      <c r="H120713">
        <v>288300</v>
      </c>
      <c r="I120713">
        <v>266800</v>
      </c>
    </row>
    <row r="120714" spans="1:9" x14ac:dyDescent="0.25">
      <c r="A120714" t="s">
        <v>548</v>
      </c>
      <c r="B120714" t="s">
        <v>568</v>
      </c>
      <c r="C120714">
        <v>51161030701</v>
      </c>
      <c r="D120714">
        <v>2020</v>
      </c>
      <c r="E120714">
        <v>54800</v>
      </c>
      <c r="F120714">
        <v>108500</v>
      </c>
      <c r="G120714">
        <v>0.21299999999999999</v>
      </c>
      <c r="H120714">
        <v>301600</v>
      </c>
      <c r="I120714">
        <v>283500</v>
      </c>
    </row>
    <row r="120715" spans="1:9" x14ac:dyDescent="0.25">
      <c r="A120715" t="s">
        <v>548</v>
      </c>
      <c r="B120715" t="s">
        <v>568</v>
      </c>
      <c r="C120715">
        <v>51161030701</v>
      </c>
      <c r="D120715">
        <v>2021</v>
      </c>
      <c r="E120715">
        <v>58200</v>
      </c>
      <c r="F120715">
        <v>113400</v>
      </c>
      <c r="G120715">
        <v>0.20300000000000001</v>
      </c>
      <c r="H120715">
        <v>340800</v>
      </c>
      <c r="I120715">
        <v>318600</v>
      </c>
    </row>
    <row r="120716" spans="1:9" x14ac:dyDescent="0.25">
      <c r="A120716" t="s">
        <v>548</v>
      </c>
      <c r="B120716" t="s">
        <v>568</v>
      </c>
      <c r="C120716">
        <v>51161030701</v>
      </c>
      <c r="D120716">
        <v>2022</v>
      </c>
      <c r="E120716">
        <v>58400</v>
      </c>
      <c r="F120716">
        <v>111400</v>
      </c>
      <c r="G120716">
        <v>0.19</v>
      </c>
      <c r="H120716">
        <v>373600</v>
      </c>
      <c r="I120716">
        <v>340600</v>
      </c>
    </row>
    <row r="120717" spans="1:9" x14ac:dyDescent="0.25">
      <c r="A120717" t="s">
        <v>548</v>
      </c>
      <c r="B120717" t="s">
        <v>568</v>
      </c>
      <c r="C120717">
        <v>51161030900</v>
      </c>
      <c r="D120717">
        <v>2012</v>
      </c>
      <c r="E120717">
        <v>54900</v>
      </c>
      <c r="F120717">
        <v>81800</v>
      </c>
      <c r="G120717">
        <v>0.28399999999999997</v>
      </c>
      <c r="H120717">
        <v>258100</v>
      </c>
      <c r="I120717">
        <v>224600</v>
      </c>
    </row>
    <row r="120718" spans="1:9" x14ac:dyDescent="0.25">
      <c r="A120718" t="s">
        <v>548</v>
      </c>
      <c r="B120718" t="s">
        <v>568</v>
      </c>
      <c r="C120718">
        <v>51161030900</v>
      </c>
      <c r="D120718">
        <v>2013</v>
      </c>
      <c r="E120718">
        <v>58200</v>
      </c>
      <c r="F120718">
        <v>86000</v>
      </c>
      <c r="G120718">
        <v>0.28199999999999997</v>
      </c>
      <c r="H120718">
        <v>259800</v>
      </c>
      <c r="I120718">
        <v>235900</v>
      </c>
    </row>
    <row r="120719" spans="1:9" x14ac:dyDescent="0.25">
      <c r="A120719" t="s">
        <v>548</v>
      </c>
      <c r="B120719" t="s">
        <v>568</v>
      </c>
      <c r="C120719">
        <v>51161030900</v>
      </c>
      <c r="D120719">
        <v>2014</v>
      </c>
      <c r="E120719">
        <v>39300</v>
      </c>
      <c r="F120719">
        <v>57200</v>
      </c>
      <c r="G120719">
        <v>0.21099999999999999</v>
      </c>
      <c r="H120719">
        <v>246200</v>
      </c>
      <c r="I120719">
        <v>213200</v>
      </c>
    </row>
    <row r="120720" spans="1:9" x14ac:dyDescent="0.25">
      <c r="A120720" t="s">
        <v>548</v>
      </c>
      <c r="B120720" t="s">
        <v>568</v>
      </c>
      <c r="C120720">
        <v>51161030900</v>
      </c>
      <c r="D120720">
        <v>2015</v>
      </c>
      <c r="E120720">
        <v>51700</v>
      </c>
      <c r="F120720">
        <v>76400</v>
      </c>
      <c r="G120720">
        <v>0.27500000000000002</v>
      </c>
      <c r="H120720">
        <v>245400</v>
      </c>
      <c r="I120720">
        <v>216000</v>
      </c>
    </row>
    <row r="120721" spans="1:9" x14ac:dyDescent="0.25">
      <c r="A120721" t="s">
        <v>548</v>
      </c>
      <c r="B120721" t="s">
        <v>568</v>
      </c>
      <c r="C120721">
        <v>51161030900</v>
      </c>
      <c r="D120721">
        <v>2016</v>
      </c>
      <c r="E120721">
        <v>55600</v>
      </c>
      <c r="F120721">
        <v>83700</v>
      </c>
      <c r="G120721">
        <v>0.29799999999999999</v>
      </c>
      <c r="H120721">
        <v>240400</v>
      </c>
      <c r="I120721">
        <v>215600</v>
      </c>
    </row>
    <row r="120722" spans="1:9" x14ac:dyDescent="0.25">
      <c r="A120722" t="s">
        <v>548</v>
      </c>
      <c r="B120722" t="s">
        <v>568</v>
      </c>
      <c r="C120722">
        <v>51161030900</v>
      </c>
      <c r="D120722">
        <v>2017</v>
      </c>
      <c r="E120722">
        <v>44300</v>
      </c>
      <c r="F120722">
        <v>66100</v>
      </c>
      <c r="G120722">
        <v>0.24299999999999999</v>
      </c>
      <c r="H120722">
        <v>238700</v>
      </c>
      <c r="I120722">
        <v>209200</v>
      </c>
    </row>
    <row r="120723" spans="1:9" x14ac:dyDescent="0.25">
      <c r="A120723" t="s">
        <v>548</v>
      </c>
      <c r="B120723" t="s">
        <v>568</v>
      </c>
      <c r="C120723">
        <v>51161030900</v>
      </c>
      <c r="D120723">
        <v>2018</v>
      </c>
      <c r="E120723">
        <v>51000</v>
      </c>
      <c r="F120723">
        <v>75000</v>
      </c>
      <c r="G120723">
        <v>0.26800000000000002</v>
      </c>
      <c r="H120723">
        <v>251800</v>
      </c>
      <c r="I120723">
        <v>216600</v>
      </c>
    </row>
    <row r="120724" spans="1:9" x14ac:dyDescent="0.25">
      <c r="A120724" t="s">
        <v>548</v>
      </c>
      <c r="B120724" t="s">
        <v>568</v>
      </c>
      <c r="C120724">
        <v>51161030900</v>
      </c>
      <c r="D120724">
        <v>2019</v>
      </c>
      <c r="E120724">
        <v>49600</v>
      </c>
      <c r="F120724">
        <v>74600</v>
      </c>
      <c r="G120724">
        <v>0.245</v>
      </c>
      <c r="H120724">
        <v>261700</v>
      </c>
      <c r="I120724">
        <v>232200</v>
      </c>
    </row>
    <row r="120725" spans="1:9" x14ac:dyDescent="0.25">
      <c r="A120725" t="s">
        <v>548</v>
      </c>
      <c r="B120725" t="s">
        <v>568</v>
      </c>
      <c r="C120725">
        <v>51161030900</v>
      </c>
      <c r="D120725">
        <v>2020</v>
      </c>
      <c r="E120725">
        <v>49400</v>
      </c>
      <c r="F120725">
        <v>73700</v>
      </c>
      <c r="G120725">
        <v>0.217</v>
      </c>
      <c r="H120725">
        <v>286200</v>
      </c>
      <c r="I120725">
        <v>259100</v>
      </c>
    </row>
    <row r="120726" spans="1:9" x14ac:dyDescent="0.25">
      <c r="A120726" t="s">
        <v>548</v>
      </c>
      <c r="B120726" t="s">
        <v>568</v>
      </c>
      <c r="C120726">
        <v>51161030900</v>
      </c>
      <c r="D120726">
        <v>2021</v>
      </c>
      <c r="E120726">
        <v>51700</v>
      </c>
      <c r="F120726">
        <v>76800</v>
      </c>
      <c r="G120726">
        <v>0.21299999999999999</v>
      </c>
      <c r="H120726">
        <v>311500</v>
      </c>
      <c r="I120726">
        <v>278600</v>
      </c>
    </row>
    <row r="120727" spans="1:9" x14ac:dyDescent="0.25">
      <c r="A120727" t="s">
        <v>548</v>
      </c>
      <c r="B120727" t="s">
        <v>568</v>
      </c>
      <c r="C120727">
        <v>51161030900</v>
      </c>
      <c r="D120727">
        <v>2022</v>
      </c>
      <c r="E120727">
        <v>59600</v>
      </c>
      <c r="F120727">
        <v>88800</v>
      </c>
      <c r="G120727">
        <v>0.23200000000000001</v>
      </c>
      <c r="H120727">
        <v>345000</v>
      </c>
      <c r="I120727">
        <v>294600</v>
      </c>
    </row>
    <row r="120728" spans="1:9" x14ac:dyDescent="0.25">
      <c r="A120728" t="s">
        <v>548</v>
      </c>
      <c r="B120728" t="s">
        <v>568</v>
      </c>
      <c r="C120728">
        <v>51161031201</v>
      </c>
      <c r="D120728">
        <v>2012</v>
      </c>
      <c r="E120728">
        <v>38600</v>
      </c>
      <c r="F120728">
        <v>78700</v>
      </c>
      <c r="G120728">
        <v>0.23799999999999999</v>
      </c>
      <c r="H120728">
        <v>208500</v>
      </c>
      <c r="I120728">
        <v>176200</v>
      </c>
    </row>
    <row r="120729" spans="1:9" x14ac:dyDescent="0.25">
      <c r="A120729" t="s">
        <v>548</v>
      </c>
      <c r="B120729" t="s">
        <v>568</v>
      </c>
      <c r="C120729">
        <v>51161031201</v>
      </c>
      <c r="D120729">
        <v>2013</v>
      </c>
      <c r="E120729">
        <v>42200</v>
      </c>
      <c r="F120729">
        <v>88900</v>
      </c>
      <c r="G120729">
        <v>0.24299999999999999</v>
      </c>
      <c r="H120729">
        <v>217300</v>
      </c>
      <c r="I120729">
        <v>187100</v>
      </c>
    </row>
    <row r="120730" spans="1:9" x14ac:dyDescent="0.25">
      <c r="A120730" t="s">
        <v>548</v>
      </c>
      <c r="B120730" t="s">
        <v>568</v>
      </c>
      <c r="C120730">
        <v>51161031201</v>
      </c>
      <c r="D120730">
        <v>2014</v>
      </c>
      <c r="E120730">
        <v>35500</v>
      </c>
      <c r="F120730">
        <v>73200</v>
      </c>
      <c r="G120730">
        <v>0.21099999999999999</v>
      </c>
      <c r="H120730">
        <v>219900</v>
      </c>
      <c r="I120730">
        <v>182000</v>
      </c>
    </row>
    <row r="120731" spans="1:9" x14ac:dyDescent="0.25">
      <c r="A120731" t="s">
        <v>548</v>
      </c>
      <c r="B120731" t="s">
        <v>568</v>
      </c>
      <c r="C120731">
        <v>51161031201</v>
      </c>
      <c r="D120731">
        <v>2015</v>
      </c>
      <c r="E120731">
        <v>36300</v>
      </c>
      <c r="F120731">
        <v>76300</v>
      </c>
      <c r="G120731">
        <v>0.20300000000000001</v>
      </c>
      <c r="H120731">
        <v>232200</v>
      </c>
      <c r="I120731">
        <v>192900</v>
      </c>
    </row>
    <row r="120732" spans="1:9" x14ac:dyDescent="0.25">
      <c r="A120732" t="s">
        <v>548</v>
      </c>
      <c r="B120732" t="s">
        <v>568</v>
      </c>
      <c r="C120732">
        <v>51161031201</v>
      </c>
      <c r="D120732">
        <v>2016</v>
      </c>
      <c r="E120732">
        <v>38700</v>
      </c>
      <c r="F120732">
        <v>82800</v>
      </c>
      <c r="G120732">
        <v>0.21299999999999999</v>
      </c>
      <c r="H120732">
        <v>238100</v>
      </c>
      <c r="I120732">
        <v>196200</v>
      </c>
    </row>
    <row r="120733" spans="1:9" x14ac:dyDescent="0.25">
      <c r="A120733" t="s">
        <v>548</v>
      </c>
      <c r="B120733" t="s">
        <v>568</v>
      </c>
      <c r="C120733">
        <v>51161031201</v>
      </c>
      <c r="D120733">
        <v>2017</v>
      </c>
      <c r="E120733">
        <v>35700</v>
      </c>
      <c r="F120733">
        <v>76700</v>
      </c>
      <c r="G120733">
        <v>0.191</v>
      </c>
      <c r="H120733">
        <v>239600</v>
      </c>
      <c r="I120733">
        <v>201800</v>
      </c>
    </row>
    <row r="120734" spans="1:9" x14ac:dyDescent="0.25">
      <c r="A120734" t="s">
        <v>548</v>
      </c>
      <c r="B120734" t="s">
        <v>568</v>
      </c>
      <c r="C120734">
        <v>51161031201</v>
      </c>
      <c r="D120734">
        <v>2018</v>
      </c>
      <c r="E120734">
        <v>38200</v>
      </c>
      <c r="F120734">
        <v>82100</v>
      </c>
      <c r="G120734">
        <v>0.2</v>
      </c>
      <c r="H120734">
        <v>245800</v>
      </c>
      <c r="I120734">
        <v>206300</v>
      </c>
    </row>
    <row r="120735" spans="1:9" x14ac:dyDescent="0.25">
      <c r="A120735" t="s">
        <v>548</v>
      </c>
      <c r="B120735" t="s">
        <v>568</v>
      </c>
      <c r="C120735">
        <v>51161031201</v>
      </c>
      <c r="D120735">
        <v>2019</v>
      </c>
      <c r="E120735">
        <v>40700</v>
      </c>
      <c r="F120735">
        <v>86800</v>
      </c>
      <c r="G120735">
        <v>0.20100000000000001</v>
      </c>
      <c r="H120735">
        <v>257300</v>
      </c>
      <c r="I120735">
        <v>218800</v>
      </c>
    </row>
    <row r="120736" spans="1:9" x14ac:dyDescent="0.25">
      <c r="A120736" t="s">
        <v>548</v>
      </c>
      <c r="B120736" t="s">
        <v>568</v>
      </c>
      <c r="C120736">
        <v>51161031201</v>
      </c>
      <c r="D120736">
        <v>2020</v>
      </c>
      <c r="E120736">
        <v>40200</v>
      </c>
      <c r="F120736">
        <v>86200</v>
      </c>
      <c r="G120736">
        <v>0.187</v>
      </c>
      <c r="H120736">
        <v>269100</v>
      </c>
      <c r="I120736">
        <v>231500</v>
      </c>
    </row>
    <row r="120737" spans="1:9" x14ac:dyDescent="0.25">
      <c r="A120737" t="s">
        <v>548</v>
      </c>
      <c r="B120737" t="s">
        <v>568</v>
      </c>
      <c r="C120737">
        <v>51161031201</v>
      </c>
      <c r="D120737">
        <v>2021</v>
      </c>
      <c r="E120737">
        <v>41000</v>
      </c>
      <c r="F120737">
        <v>88700</v>
      </c>
      <c r="G120737">
        <v>0.17499999999999999</v>
      </c>
      <c r="H120737">
        <v>302700</v>
      </c>
      <c r="I120737">
        <v>252700</v>
      </c>
    </row>
    <row r="120738" spans="1:9" x14ac:dyDescent="0.25">
      <c r="A120738" t="s">
        <v>548</v>
      </c>
      <c r="B120738" t="s">
        <v>568</v>
      </c>
      <c r="C120738">
        <v>51161031201</v>
      </c>
      <c r="D120738">
        <v>2022</v>
      </c>
      <c r="E120738">
        <v>45600</v>
      </c>
      <c r="F120738">
        <v>96100</v>
      </c>
      <c r="G120738">
        <v>0.17100000000000001</v>
      </c>
      <c r="H120738">
        <v>345000</v>
      </c>
      <c r="I120738">
        <v>287600</v>
      </c>
    </row>
    <row r="120739" spans="1:9" x14ac:dyDescent="0.25">
      <c r="A120739" t="s">
        <v>548</v>
      </c>
      <c r="B120739" t="s">
        <v>568</v>
      </c>
      <c r="C120739">
        <v>51161031202</v>
      </c>
      <c r="D120739">
        <v>2012</v>
      </c>
      <c r="E120739">
        <v>41500</v>
      </c>
      <c r="F120739">
        <v>86300</v>
      </c>
      <c r="G120739">
        <v>0.222</v>
      </c>
      <c r="H120739">
        <v>228700</v>
      </c>
      <c r="I120739">
        <v>201600</v>
      </c>
    </row>
    <row r="120740" spans="1:9" x14ac:dyDescent="0.25">
      <c r="A120740" t="s">
        <v>548</v>
      </c>
      <c r="B120740" t="s">
        <v>568</v>
      </c>
      <c r="C120740">
        <v>51161031202</v>
      </c>
      <c r="D120740">
        <v>2013</v>
      </c>
      <c r="E120740">
        <v>42400</v>
      </c>
      <c r="F120740">
        <v>88700</v>
      </c>
      <c r="G120740">
        <v>0.23</v>
      </c>
      <c r="H120740">
        <v>228300</v>
      </c>
      <c r="I120740">
        <v>199700</v>
      </c>
    </row>
    <row r="120741" spans="1:9" x14ac:dyDescent="0.25">
      <c r="A120741" t="s">
        <v>548</v>
      </c>
      <c r="B120741" t="s">
        <v>568</v>
      </c>
      <c r="C120741">
        <v>51161031202</v>
      </c>
      <c r="D120741">
        <v>2014</v>
      </c>
      <c r="E120741">
        <v>40200</v>
      </c>
      <c r="F120741">
        <v>84200</v>
      </c>
      <c r="G120741">
        <v>0.223</v>
      </c>
      <c r="H120741">
        <v>224900</v>
      </c>
      <c r="I120741">
        <v>194500</v>
      </c>
    </row>
    <row r="120742" spans="1:9" x14ac:dyDescent="0.25">
      <c r="A120742" t="s">
        <v>548</v>
      </c>
      <c r="B120742" t="s">
        <v>568</v>
      </c>
      <c r="C120742">
        <v>51161031202</v>
      </c>
      <c r="D120742">
        <v>2015</v>
      </c>
      <c r="E120742">
        <v>42200</v>
      </c>
      <c r="F120742">
        <v>88400</v>
      </c>
      <c r="G120742">
        <v>0.22700000000000001</v>
      </c>
      <c r="H120742">
        <v>232700</v>
      </c>
      <c r="I120742">
        <v>200700</v>
      </c>
    </row>
    <row r="120743" spans="1:9" x14ac:dyDescent="0.25">
      <c r="A120743" t="s">
        <v>548</v>
      </c>
      <c r="B120743" t="s">
        <v>568</v>
      </c>
      <c r="C120743">
        <v>51161031202</v>
      </c>
      <c r="D120743">
        <v>2016</v>
      </c>
      <c r="E120743">
        <v>41300</v>
      </c>
      <c r="F120743">
        <v>86800</v>
      </c>
      <c r="G120743">
        <v>0.21299999999999999</v>
      </c>
      <c r="H120743">
        <v>239700</v>
      </c>
      <c r="I120743">
        <v>208500</v>
      </c>
    </row>
    <row r="120744" spans="1:9" x14ac:dyDescent="0.25">
      <c r="A120744" t="s">
        <v>548</v>
      </c>
      <c r="B120744" t="s">
        <v>568</v>
      </c>
      <c r="C120744">
        <v>51161031202</v>
      </c>
      <c r="D120744">
        <v>2017</v>
      </c>
      <c r="E120744">
        <v>42100</v>
      </c>
      <c r="F120744">
        <v>87500</v>
      </c>
      <c r="G120744">
        <v>0.221</v>
      </c>
      <c r="H120744">
        <v>241600</v>
      </c>
      <c r="I120744">
        <v>205400</v>
      </c>
    </row>
    <row r="120745" spans="1:9" x14ac:dyDescent="0.25">
      <c r="A120745" t="s">
        <v>548</v>
      </c>
      <c r="B120745" t="s">
        <v>568</v>
      </c>
      <c r="C120745">
        <v>51161031202</v>
      </c>
      <c r="D120745">
        <v>2018</v>
      </c>
      <c r="E120745">
        <v>42200</v>
      </c>
      <c r="F120745">
        <v>87600</v>
      </c>
      <c r="G120745">
        <v>0.21199999999999999</v>
      </c>
      <c r="H120745">
        <v>252600</v>
      </c>
      <c r="I120745">
        <v>214200</v>
      </c>
    </row>
    <row r="120746" spans="1:9" x14ac:dyDescent="0.25">
      <c r="A120746" t="s">
        <v>548</v>
      </c>
      <c r="B120746" t="s">
        <v>568</v>
      </c>
      <c r="C120746">
        <v>51161031202</v>
      </c>
      <c r="D120746">
        <v>2019</v>
      </c>
      <c r="E120746">
        <v>44500</v>
      </c>
      <c r="F120746">
        <v>93100</v>
      </c>
      <c r="G120746">
        <v>0.20899999999999999</v>
      </c>
      <c r="H120746">
        <v>265200</v>
      </c>
      <c r="I120746">
        <v>228900</v>
      </c>
    </row>
    <row r="120747" spans="1:9" x14ac:dyDescent="0.25">
      <c r="A120747" t="s">
        <v>548</v>
      </c>
      <c r="B120747" t="s">
        <v>568</v>
      </c>
      <c r="C120747">
        <v>51161031202</v>
      </c>
      <c r="D120747">
        <v>2020</v>
      </c>
      <c r="E120747">
        <v>45900</v>
      </c>
      <c r="F120747">
        <v>96600</v>
      </c>
      <c r="G120747">
        <v>0.19900000000000001</v>
      </c>
      <c r="H120747">
        <v>290100</v>
      </c>
      <c r="I120747">
        <v>248500</v>
      </c>
    </row>
    <row r="120748" spans="1:9" x14ac:dyDescent="0.25">
      <c r="A120748" t="s">
        <v>548</v>
      </c>
      <c r="B120748" t="s">
        <v>568</v>
      </c>
      <c r="C120748">
        <v>51161031202</v>
      </c>
      <c r="D120748">
        <v>2021</v>
      </c>
      <c r="E120748">
        <v>49400</v>
      </c>
      <c r="F120748">
        <v>102900</v>
      </c>
      <c r="G120748">
        <v>0.19900000000000001</v>
      </c>
      <c r="H120748">
        <v>313500</v>
      </c>
      <c r="I120748">
        <v>267400</v>
      </c>
    </row>
    <row r="120749" spans="1:9" x14ac:dyDescent="0.25">
      <c r="A120749" t="s">
        <v>548</v>
      </c>
      <c r="B120749" t="s">
        <v>568</v>
      </c>
      <c r="C120749">
        <v>51161031202</v>
      </c>
      <c r="D120749">
        <v>2022</v>
      </c>
      <c r="E120749">
        <v>55100</v>
      </c>
      <c r="F120749">
        <v>114900</v>
      </c>
      <c r="G120749">
        <v>0.2</v>
      </c>
      <c r="H120749">
        <v>354900</v>
      </c>
      <c r="I120749">
        <v>297200</v>
      </c>
    </row>
    <row r="120750" spans="1:9" x14ac:dyDescent="0.25">
      <c r="A120750" t="s">
        <v>548</v>
      </c>
      <c r="B120750" t="s">
        <v>569</v>
      </c>
      <c r="C120750">
        <v>51177020104</v>
      </c>
      <c r="D120750">
        <v>2012</v>
      </c>
      <c r="E120750">
        <v>64300</v>
      </c>
      <c r="F120750">
        <v>95300</v>
      </c>
      <c r="G120750">
        <v>0.29199999999999998</v>
      </c>
      <c r="H120750">
        <v>244300</v>
      </c>
      <c r="I120750">
        <v>256400</v>
      </c>
    </row>
    <row r="120751" spans="1:9" x14ac:dyDescent="0.25">
      <c r="A120751" t="s">
        <v>548</v>
      </c>
      <c r="B120751" t="s">
        <v>569</v>
      </c>
      <c r="C120751">
        <v>51177020104</v>
      </c>
      <c r="D120751">
        <v>2013</v>
      </c>
      <c r="E120751">
        <v>65700</v>
      </c>
      <c r="F120751">
        <v>98300</v>
      </c>
      <c r="G120751">
        <v>0.28899999999999998</v>
      </c>
      <c r="H120751">
        <v>250300</v>
      </c>
      <c r="I120751">
        <v>264500</v>
      </c>
    </row>
    <row r="120752" spans="1:9" x14ac:dyDescent="0.25">
      <c r="A120752" t="s">
        <v>548</v>
      </c>
      <c r="B120752" t="s">
        <v>569</v>
      </c>
      <c r="C120752">
        <v>51177020104</v>
      </c>
      <c r="D120752">
        <v>2014</v>
      </c>
      <c r="E120752">
        <v>62900</v>
      </c>
      <c r="F120752">
        <v>94000</v>
      </c>
      <c r="G120752">
        <v>0.26400000000000001</v>
      </c>
      <c r="H120752">
        <v>264000</v>
      </c>
      <c r="I120752">
        <v>277700</v>
      </c>
    </row>
    <row r="120753" spans="1:9" x14ac:dyDescent="0.25">
      <c r="A120753" t="s">
        <v>548</v>
      </c>
      <c r="B120753" t="s">
        <v>569</v>
      </c>
      <c r="C120753">
        <v>51177020104</v>
      </c>
      <c r="D120753">
        <v>2015</v>
      </c>
      <c r="E120753">
        <v>69500</v>
      </c>
      <c r="F120753">
        <v>103600</v>
      </c>
      <c r="G120753">
        <v>0.28499999999999998</v>
      </c>
      <c r="H120753">
        <v>268300</v>
      </c>
      <c r="I120753">
        <v>281000</v>
      </c>
    </row>
    <row r="120754" spans="1:9" x14ac:dyDescent="0.25">
      <c r="A120754" t="s">
        <v>548</v>
      </c>
      <c r="B120754" t="s">
        <v>569</v>
      </c>
      <c r="C120754">
        <v>51177020104</v>
      </c>
      <c r="D120754">
        <v>2016</v>
      </c>
      <c r="E120754">
        <v>68800</v>
      </c>
      <c r="F120754">
        <v>102800</v>
      </c>
      <c r="G120754">
        <v>0.28000000000000003</v>
      </c>
      <c r="H120754">
        <v>271100</v>
      </c>
      <c r="I120754">
        <v>283200</v>
      </c>
    </row>
    <row r="120755" spans="1:9" x14ac:dyDescent="0.25">
      <c r="A120755" t="s">
        <v>548</v>
      </c>
      <c r="B120755" t="s">
        <v>569</v>
      </c>
      <c r="C120755">
        <v>51177020104</v>
      </c>
      <c r="D120755">
        <v>2017</v>
      </c>
      <c r="E120755">
        <v>72700</v>
      </c>
      <c r="F120755">
        <v>108400</v>
      </c>
      <c r="G120755">
        <v>0.28299999999999997</v>
      </c>
      <c r="H120755">
        <v>284800</v>
      </c>
      <c r="I120755">
        <v>296700</v>
      </c>
    </row>
    <row r="120756" spans="1:9" x14ac:dyDescent="0.25">
      <c r="A120756" t="s">
        <v>548</v>
      </c>
      <c r="B120756" t="s">
        <v>569</v>
      </c>
      <c r="C120756">
        <v>51177020104</v>
      </c>
      <c r="D120756">
        <v>2018</v>
      </c>
      <c r="E120756">
        <v>72700</v>
      </c>
      <c r="F120756">
        <v>106800</v>
      </c>
      <c r="G120756">
        <v>0.27700000000000002</v>
      </c>
      <c r="H120756">
        <v>291500</v>
      </c>
      <c r="I120756">
        <v>304500</v>
      </c>
    </row>
    <row r="120757" spans="1:9" x14ac:dyDescent="0.25">
      <c r="A120757" t="s">
        <v>548</v>
      </c>
      <c r="B120757" t="s">
        <v>569</v>
      </c>
      <c r="C120757">
        <v>51177020104</v>
      </c>
      <c r="D120757">
        <v>2019</v>
      </c>
      <c r="E120757">
        <v>75100</v>
      </c>
      <c r="F120757">
        <v>111000</v>
      </c>
      <c r="G120757">
        <v>0.27400000000000002</v>
      </c>
      <c r="H120757">
        <v>302900</v>
      </c>
      <c r="I120757">
        <v>316900</v>
      </c>
    </row>
    <row r="120758" spans="1:9" x14ac:dyDescent="0.25">
      <c r="A120758" t="s">
        <v>548</v>
      </c>
      <c r="B120758" t="s">
        <v>569</v>
      </c>
      <c r="C120758">
        <v>51177020104</v>
      </c>
      <c r="D120758">
        <v>2020</v>
      </c>
      <c r="E120758">
        <v>80900</v>
      </c>
      <c r="F120758">
        <v>119400</v>
      </c>
      <c r="G120758">
        <v>0.28699999999999998</v>
      </c>
      <c r="H120758">
        <v>311400</v>
      </c>
      <c r="I120758">
        <v>323400</v>
      </c>
    </row>
    <row r="120759" spans="1:9" x14ac:dyDescent="0.25">
      <c r="A120759" t="s">
        <v>548</v>
      </c>
      <c r="B120759" t="s">
        <v>569</v>
      </c>
      <c r="C120759">
        <v>51177020104</v>
      </c>
      <c r="D120759">
        <v>2021</v>
      </c>
      <c r="E120759">
        <v>90700</v>
      </c>
      <c r="F120759">
        <v>133700</v>
      </c>
      <c r="G120759">
        <v>0.27700000000000002</v>
      </c>
      <c r="H120759">
        <v>365500</v>
      </c>
      <c r="I120759">
        <v>378200</v>
      </c>
    </row>
    <row r="120760" spans="1:9" x14ac:dyDescent="0.25">
      <c r="A120760" t="s">
        <v>548</v>
      </c>
      <c r="B120760" t="s">
        <v>569</v>
      </c>
      <c r="C120760">
        <v>51177020104</v>
      </c>
      <c r="D120760">
        <v>2022</v>
      </c>
      <c r="E120760">
        <v>98800</v>
      </c>
      <c r="F120760">
        <v>146400</v>
      </c>
      <c r="G120760">
        <v>0.26</v>
      </c>
      <c r="H120760">
        <v>427700</v>
      </c>
      <c r="I120760">
        <v>438500</v>
      </c>
    </row>
    <row r="120761" spans="1:9" x14ac:dyDescent="0.25">
      <c r="A120761" t="s">
        <v>548</v>
      </c>
      <c r="B120761" t="s">
        <v>569</v>
      </c>
      <c r="C120761">
        <v>51177020106</v>
      </c>
      <c r="D120761">
        <v>2012</v>
      </c>
      <c r="E120761">
        <v>72000</v>
      </c>
      <c r="F120761">
        <v>113300</v>
      </c>
      <c r="G120761">
        <v>0.377</v>
      </c>
      <c r="H120761">
        <v>230000</v>
      </c>
      <c r="I120761">
        <v>213600</v>
      </c>
    </row>
    <row r="120762" spans="1:9" x14ac:dyDescent="0.25">
      <c r="A120762" t="s">
        <v>548</v>
      </c>
      <c r="B120762" t="s">
        <v>569</v>
      </c>
      <c r="C120762">
        <v>51177020106</v>
      </c>
      <c r="D120762">
        <v>2013</v>
      </c>
      <c r="E120762">
        <v>67300</v>
      </c>
      <c r="F120762">
        <v>106200</v>
      </c>
      <c r="G120762">
        <v>0.34</v>
      </c>
      <c r="H120762">
        <v>241200</v>
      </c>
      <c r="I120762">
        <v>222300</v>
      </c>
    </row>
    <row r="120763" spans="1:9" x14ac:dyDescent="0.25">
      <c r="A120763" t="s">
        <v>548</v>
      </c>
      <c r="B120763" t="s">
        <v>569</v>
      </c>
      <c r="C120763">
        <v>51177020106</v>
      </c>
      <c r="D120763">
        <v>2014</v>
      </c>
      <c r="E120763">
        <v>62600</v>
      </c>
      <c r="F120763">
        <v>99100</v>
      </c>
      <c r="G120763">
        <v>0.30299999999999999</v>
      </c>
      <c r="H120763">
        <v>252400</v>
      </c>
      <c r="I120763">
        <v>231000</v>
      </c>
    </row>
    <row r="120764" spans="1:9" x14ac:dyDescent="0.25">
      <c r="A120764" t="s">
        <v>548</v>
      </c>
      <c r="B120764" t="s">
        <v>569</v>
      </c>
      <c r="C120764">
        <v>51177020106</v>
      </c>
      <c r="D120764">
        <v>2015</v>
      </c>
      <c r="E120764">
        <v>67800</v>
      </c>
      <c r="F120764">
        <v>108100</v>
      </c>
      <c r="G120764">
        <v>0.32300000000000001</v>
      </c>
      <c r="H120764">
        <v>254800</v>
      </c>
      <c r="I120764">
        <v>236100</v>
      </c>
    </row>
    <row r="120765" spans="1:9" x14ac:dyDescent="0.25">
      <c r="A120765" t="s">
        <v>548</v>
      </c>
      <c r="B120765" t="s">
        <v>569</v>
      </c>
      <c r="C120765">
        <v>51177020106</v>
      </c>
      <c r="D120765">
        <v>2016</v>
      </c>
      <c r="E120765">
        <v>69600</v>
      </c>
      <c r="F120765">
        <v>111900</v>
      </c>
      <c r="G120765">
        <v>0.316</v>
      </c>
      <c r="H120765">
        <v>267700</v>
      </c>
      <c r="I120765">
        <v>246500</v>
      </c>
    </row>
    <row r="120766" spans="1:9" x14ac:dyDescent="0.25">
      <c r="A120766" t="s">
        <v>548</v>
      </c>
      <c r="B120766" t="s">
        <v>569</v>
      </c>
      <c r="C120766">
        <v>51177020106</v>
      </c>
      <c r="D120766">
        <v>2017</v>
      </c>
      <c r="E120766">
        <v>75300</v>
      </c>
      <c r="F120766">
        <v>121000</v>
      </c>
      <c r="G120766">
        <v>0.317</v>
      </c>
      <c r="H120766">
        <v>288800</v>
      </c>
      <c r="I120766">
        <v>264900</v>
      </c>
    </row>
    <row r="120767" spans="1:9" x14ac:dyDescent="0.25">
      <c r="A120767" t="s">
        <v>548</v>
      </c>
      <c r="B120767" t="s">
        <v>569</v>
      </c>
      <c r="C120767">
        <v>51177020106</v>
      </c>
      <c r="D120767">
        <v>2018</v>
      </c>
      <c r="E120767">
        <v>77400</v>
      </c>
      <c r="F120767">
        <v>124400</v>
      </c>
      <c r="G120767">
        <v>0.31</v>
      </c>
      <c r="H120767">
        <v>298400</v>
      </c>
      <c r="I120767">
        <v>280100</v>
      </c>
    </row>
    <row r="120768" spans="1:9" x14ac:dyDescent="0.25">
      <c r="A120768" t="s">
        <v>548</v>
      </c>
      <c r="B120768" t="s">
        <v>569</v>
      </c>
      <c r="C120768">
        <v>51177020106</v>
      </c>
      <c r="D120768">
        <v>2019</v>
      </c>
      <c r="E120768">
        <v>83600</v>
      </c>
      <c r="F120768">
        <v>132700</v>
      </c>
      <c r="G120768">
        <v>0.32400000000000001</v>
      </c>
      <c r="H120768">
        <v>311100</v>
      </c>
      <c r="I120768">
        <v>287500</v>
      </c>
    </row>
    <row r="120769" spans="1:9" x14ac:dyDescent="0.25">
      <c r="A120769" t="s">
        <v>548</v>
      </c>
      <c r="B120769" t="s">
        <v>569</v>
      </c>
      <c r="C120769">
        <v>51177020106</v>
      </c>
      <c r="D120769">
        <v>2020</v>
      </c>
      <c r="E120769">
        <v>85500</v>
      </c>
      <c r="F120769">
        <v>136700</v>
      </c>
      <c r="G120769">
        <v>0.315</v>
      </c>
      <c r="H120769">
        <v>329500</v>
      </c>
      <c r="I120769">
        <v>305100</v>
      </c>
    </row>
    <row r="120770" spans="1:9" x14ac:dyDescent="0.25">
      <c r="A120770" t="s">
        <v>548</v>
      </c>
      <c r="B120770" t="s">
        <v>569</v>
      </c>
      <c r="C120770">
        <v>51177020106</v>
      </c>
      <c r="D120770">
        <v>2021</v>
      </c>
      <c r="E120770">
        <v>90800</v>
      </c>
      <c r="F120770">
        <v>145800</v>
      </c>
      <c r="G120770">
        <v>0.28599999999999998</v>
      </c>
      <c r="H120770">
        <v>387500</v>
      </c>
      <c r="I120770">
        <v>357100</v>
      </c>
    </row>
    <row r="120771" spans="1:9" x14ac:dyDescent="0.25">
      <c r="A120771" t="s">
        <v>548</v>
      </c>
      <c r="B120771" t="s">
        <v>569</v>
      </c>
      <c r="C120771">
        <v>51177020106</v>
      </c>
      <c r="D120771">
        <v>2022</v>
      </c>
      <c r="E120771">
        <v>97400</v>
      </c>
      <c r="F120771">
        <v>155700</v>
      </c>
      <c r="G120771">
        <v>0.29499999999999998</v>
      </c>
      <c r="H120771">
        <v>412500</v>
      </c>
      <c r="I120771">
        <v>372200</v>
      </c>
    </row>
    <row r="120772" spans="1:9" x14ac:dyDescent="0.25">
      <c r="A120772" t="s">
        <v>548</v>
      </c>
      <c r="B120772" t="s">
        <v>569</v>
      </c>
      <c r="C120772">
        <v>51177020113</v>
      </c>
      <c r="D120772">
        <v>2012</v>
      </c>
      <c r="E120772">
        <v>69400</v>
      </c>
      <c r="F120772">
        <v>93700</v>
      </c>
      <c r="G120772">
        <v>0.36099999999999999</v>
      </c>
      <c r="H120772">
        <v>254400</v>
      </c>
      <c r="I120772">
        <v>229300</v>
      </c>
    </row>
    <row r="120773" spans="1:9" x14ac:dyDescent="0.25">
      <c r="A120773" t="s">
        <v>548</v>
      </c>
      <c r="B120773" t="s">
        <v>569</v>
      </c>
      <c r="C120773">
        <v>51177020113</v>
      </c>
      <c r="D120773">
        <v>2013</v>
      </c>
      <c r="E120773">
        <v>62600</v>
      </c>
      <c r="F120773">
        <v>84000</v>
      </c>
      <c r="G120773">
        <v>0.33200000000000002</v>
      </c>
      <c r="H120773">
        <v>251400</v>
      </c>
      <c r="I120773">
        <v>223100</v>
      </c>
    </row>
    <row r="120774" spans="1:9" x14ac:dyDescent="0.25">
      <c r="A120774" t="s">
        <v>548</v>
      </c>
      <c r="B120774" t="s">
        <v>569</v>
      </c>
      <c r="C120774">
        <v>51177020113</v>
      </c>
      <c r="D120774">
        <v>2014</v>
      </c>
      <c r="E120774">
        <v>55800</v>
      </c>
      <c r="F120774">
        <v>74300</v>
      </c>
      <c r="G120774">
        <v>0.30299999999999999</v>
      </c>
      <c r="H120774">
        <v>248400</v>
      </c>
      <c r="I120774">
        <v>216900</v>
      </c>
    </row>
    <row r="120775" spans="1:9" x14ac:dyDescent="0.25">
      <c r="A120775" t="s">
        <v>548</v>
      </c>
      <c r="B120775" t="s">
        <v>569</v>
      </c>
      <c r="C120775">
        <v>51177020113</v>
      </c>
      <c r="D120775">
        <v>2015</v>
      </c>
      <c r="E120775">
        <v>61200</v>
      </c>
      <c r="F120775">
        <v>82000</v>
      </c>
      <c r="G120775">
        <v>0.309</v>
      </c>
      <c r="H120775">
        <v>263900</v>
      </c>
      <c r="I120775">
        <v>234800</v>
      </c>
    </row>
    <row r="120776" spans="1:9" x14ac:dyDescent="0.25">
      <c r="A120776" t="s">
        <v>548</v>
      </c>
      <c r="B120776" t="s">
        <v>569</v>
      </c>
      <c r="C120776">
        <v>51177020113</v>
      </c>
      <c r="D120776">
        <v>2016</v>
      </c>
      <c r="E120776">
        <v>63000</v>
      </c>
      <c r="F120776">
        <v>84900</v>
      </c>
      <c r="G120776">
        <v>0.30099999999999999</v>
      </c>
      <c r="H120776">
        <v>280800</v>
      </c>
      <c r="I120776">
        <v>246500</v>
      </c>
    </row>
    <row r="120777" spans="1:9" x14ac:dyDescent="0.25">
      <c r="A120777" t="s">
        <v>548</v>
      </c>
      <c r="B120777" t="s">
        <v>569</v>
      </c>
      <c r="C120777">
        <v>51177020113</v>
      </c>
      <c r="D120777">
        <v>2017</v>
      </c>
      <c r="E120777">
        <v>62700</v>
      </c>
      <c r="F120777">
        <v>83800</v>
      </c>
      <c r="G120777">
        <v>0.30499999999999999</v>
      </c>
      <c r="H120777">
        <v>275800</v>
      </c>
      <c r="I120777">
        <v>242800</v>
      </c>
    </row>
    <row r="120778" spans="1:9" x14ac:dyDescent="0.25">
      <c r="A120778" t="s">
        <v>548</v>
      </c>
      <c r="B120778" t="s">
        <v>569</v>
      </c>
      <c r="C120778">
        <v>51177020113</v>
      </c>
      <c r="D120778">
        <v>2018</v>
      </c>
      <c r="E120778">
        <v>68300</v>
      </c>
      <c r="F120778">
        <v>91900</v>
      </c>
      <c r="G120778">
        <v>0.311</v>
      </c>
      <c r="H120778">
        <v>296300</v>
      </c>
      <c r="I120778">
        <v>258900</v>
      </c>
    </row>
    <row r="120779" spans="1:9" x14ac:dyDescent="0.25">
      <c r="A120779" t="s">
        <v>548</v>
      </c>
      <c r="B120779" t="s">
        <v>569</v>
      </c>
      <c r="C120779">
        <v>51177020113</v>
      </c>
      <c r="D120779">
        <v>2019</v>
      </c>
      <c r="E120779">
        <v>70400</v>
      </c>
      <c r="F120779">
        <v>94600</v>
      </c>
      <c r="G120779">
        <v>0.29799999999999999</v>
      </c>
      <c r="H120779">
        <v>320100</v>
      </c>
      <c r="I120779">
        <v>277600</v>
      </c>
    </row>
    <row r="120780" spans="1:9" x14ac:dyDescent="0.25">
      <c r="A120780" t="s">
        <v>548</v>
      </c>
      <c r="B120780" t="s">
        <v>569</v>
      </c>
      <c r="C120780">
        <v>51177020113</v>
      </c>
      <c r="D120780">
        <v>2020</v>
      </c>
      <c r="E120780">
        <v>75100</v>
      </c>
      <c r="F120780">
        <v>100200</v>
      </c>
      <c r="G120780">
        <v>0.314</v>
      </c>
      <c r="H120780">
        <v>322000</v>
      </c>
      <c r="I120780">
        <v>281400</v>
      </c>
    </row>
    <row r="120781" spans="1:9" x14ac:dyDescent="0.25">
      <c r="A120781" t="s">
        <v>548</v>
      </c>
      <c r="B120781" t="s">
        <v>569</v>
      </c>
      <c r="C120781">
        <v>51177020113</v>
      </c>
      <c r="D120781">
        <v>2021</v>
      </c>
      <c r="E120781">
        <v>87100</v>
      </c>
      <c r="F120781">
        <v>117900</v>
      </c>
      <c r="G120781">
        <v>0.30299999999999999</v>
      </c>
      <c r="H120781">
        <v>387800</v>
      </c>
      <c r="I120781">
        <v>336400</v>
      </c>
    </row>
    <row r="120782" spans="1:9" x14ac:dyDescent="0.25">
      <c r="A120782" t="s">
        <v>548</v>
      </c>
      <c r="B120782" t="s">
        <v>569</v>
      </c>
      <c r="C120782">
        <v>51177020113</v>
      </c>
      <c r="D120782">
        <v>2022</v>
      </c>
      <c r="E120782">
        <v>93000</v>
      </c>
      <c r="F120782">
        <v>125300</v>
      </c>
      <c r="G120782">
        <v>0.29599999999999999</v>
      </c>
      <c r="H120782">
        <v>429300</v>
      </c>
      <c r="I120782">
        <v>369700</v>
      </c>
    </row>
    <row r="120783" spans="1:9" x14ac:dyDescent="0.25">
      <c r="A120783" t="s">
        <v>548</v>
      </c>
      <c r="B120783" t="s">
        <v>569</v>
      </c>
      <c r="C120783">
        <v>51177020114</v>
      </c>
      <c r="D120783">
        <v>2012</v>
      </c>
      <c r="E120783">
        <v>62200</v>
      </c>
      <c r="F120783">
        <v>304700</v>
      </c>
      <c r="G120783">
        <v>0.32100000000000001</v>
      </c>
      <c r="H120783">
        <v>219400</v>
      </c>
      <c r="I120783">
        <v>179400</v>
      </c>
    </row>
    <row r="120784" spans="1:9" x14ac:dyDescent="0.25">
      <c r="A120784" t="s">
        <v>548</v>
      </c>
      <c r="B120784" t="s">
        <v>569</v>
      </c>
      <c r="C120784">
        <v>51177020114</v>
      </c>
      <c r="D120784">
        <v>2013</v>
      </c>
      <c r="E120784">
        <v>62000</v>
      </c>
      <c r="F120784">
        <v>300600</v>
      </c>
      <c r="G120784">
        <v>0.29399999999999998</v>
      </c>
      <c r="H120784">
        <v>236000</v>
      </c>
      <c r="I120784">
        <v>193800</v>
      </c>
    </row>
    <row r="120785" spans="1:9" x14ac:dyDescent="0.25">
      <c r="A120785" t="s">
        <v>548</v>
      </c>
      <c r="B120785" t="s">
        <v>569</v>
      </c>
      <c r="C120785">
        <v>51177020114</v>
      </c>
      <c r="D120785">
        <v>2014</v>
      </c>
      <c r="E120785">
        <v>58900</v>
      </c>
      <c r="F120785">
        <v>287100</v>
      </c>
      <c r="G120785">
        <v>0.26500000000000001</v>
      </c>
      <c r="H120785">
        <v>250800</v>
      </c>
      <c r="I120785">
        <v>205100</v>
      </c>
    </row>
    <row r="120786" spans="1:9" x14ac:dyDescent="0.25">
      <c r="A120786" t="s">
        <v>548</v>
      </c>
      <c r="B120786" t="s">
        <v>569</v>
      </c>
      <c r="C120786">
        <v>51177020114</v>
      </c>
      <c r="D120786">
        <v>2015</v>
      </c>
      <c r="E120786">
        <v>64100</v>
      </c>
      <c r="F120786">
        <v>316100</v>
      </c>
      <c r="G120786">
        <v>0.28199999999999997</v>
      </c>
      <c r="H120786">
        <v>257000</v>
      </c>
      <c r="I120786">
        <v>210900</v>
      </c>
    </row>
    <row r="120787" spans="1:9" x14ac:dyDescent="0.25">
      <c r="A120787" t="s">
        <v>548</v>
      </c>
      <c r="B120787" t="s">
        <v>569</v>
      </c>
      <c r="C120787">
        <v>51177020114</v>
      </c>
      <c r="D120787">
        <v>2016</v>
      </c>
      <c r="E120787">
        <v>62000</v>
      </c>
      <c r="F120787">
        <v>303600</v>
      </c>
      <c r="G120787">
        <v>0.26600000000000001</v>
      </c>
      <c r="H120787">
        <v>261800</v>
      </c>
      <c r="I120787">
        <v>215800</v>
      </c>
    </row>
    <row r="120788" spans="1:9" x14ac:dyDescent="0.25">
      <c r="A120788" t="s">
        <v>548</v>
      </c>
      <c r="B120788" t="s">
        <v>569</v>
      </c>
      <c r="C120788">
        <v>51177020114</v>
      </c>
      <c r="D120788">
        <v>2017</v>
      </c>
      <c r="E120788">
        <v>70700</v>
      </c>
      <c r="F120788">
        <v>343500</v>
      </c>
      <c r="G120788">
        <v>0.29399999999999998</v>
      </c>
      <c r="H120788">
        <v>269500</v>
      </c>
      <c r="I120788">
        <v>223600</v>
      </c>
    </row>
    <row r="120789" spans="1:9" x14ac:dyDescent="0.25">
      <c r="A120789" t="s">
        <v>548</v>
      </c>
      <c r="B120789" t="s">
        <v>569</v>
      </c>
      <c r="C120789">
        <v>51177020114</v>
      </c>
      <c r="D120789">
        <v>2018</v>
      </c>
      <c r="E120789">
        <v>70200</v>
      </c>
      <c r="F120789">
        <v>345300</v>
      </c>
      <c r="G120789">
        <v>0.27800000000000002</v>
      </c>
      <c r="H120789">
        <v>281800</v>
      </c>
      <c r="I120789">
        <v>234300</v>
      </c>
    </row>
    <row r="120790" spans="1:9" x14ac:dyDescent="0.25">
      <c r="A120790" t="s">
        <v>548</v>
      </c>
      <c r="B120790" t="s">
        <v>569</v>
      </c>
      <c r="C120790">
        <v>51177020114</v>
      </c>
      <c r="D120790">
        <v>2019</v>
      </c>
      <c r="E120790">
        <v>77000</v>
      </c>
      <c r="F120790">
        <v>375900</v>
      </c>
      <c r="G120790">
        <v>0.29299999999999998</v>
      </c>
      <c r="H120790">
        <v>297000</v>
      </c>
      <c r="I120790">
        <v>244400</v>
      </c>
    </row>
    <row r="120791" spans="1:9" x14ac:dyDescent="0.25">
      <c r="A120791" t="s">
        <v>548</v>
      </c>
      <c r="B120791" t="s">
        <v>569</v>
      </c>
      <c r="C120791">
        <v>51177020114</v>
      </c>
      <c r="D120791">
        <v>2020</v>
      </c>
      <c r="E120791">
        <v>85700</v>
      </c>
      <c r="F120791">
        <v>417000</v>
      </c>
      <c r="G120791">
        <v>0.30299999999999999</v>
      </c>
      <c r="H120791">
        <v>320100</v>
      </c>
      <c r="I120791">
        <v>263000</v>
      </c>
    </row>
    <row r="120792" spans="1:9" x14ac:dyDescent="0.25">
      <c r="A120792" t="s">
        <v>548</v>
      </c>
      <c r="B120792" t="s">
        <v>569</v>
      </c>
      <c r="C120792">
        <v>51177020114</v>
      </c>
      <c r="D120792">
        <v>2021</v>
      </c>
      <c r="E120792">
        <v>90600</v>
      </c>
      <c r="F120792">
        <v>442500</v>
      </c>
      <c r="G120792">
        <v>0.27800000000000002</v>
      </c>
      <c r="H120792">
        <v>370000</v>
      </c>
      <c r="I120792">
        <v>300700</v>
      </c>
    </row>
    <row r="120793" spans="1:9" x14ac:dyDescent="0.25">
      <c r="A120793" t="s">
        <v>548</v>
      </c>
      <c r="B120793" t="s">
        <v>569</v>
      </c>
      <c r="C120793">
        <v>51177020114</v>
      </c>
      <c r="D120793">
        <v>2022</v>
      </c>
      <c r="E120793">
        <v>95600</v>
      </c>
      <c r="F120793">
        <v>468000</v>
      </c>
      <c r="G120793">
        <v>0.26600000000000001</v>
      </c>
      <c r="H120793">
        <v>413900</v>
      </c>
      <c r="I120793">
        <v>332400</v>
      </c>
    </row>
    <row r="120794" spans="1:9" x14ac:dyDescent="0.25">
      <c r="A120794" t="s">
        <v>548</v>
      </c>
      <c r="B120794" t="s">
        <v>569</v>
      </c>
      <c r="C120794">
        <v>51177020201</v>
      </c>
      <c r="D120794">
        <v>2012</v>
      </c>
      <c r="E120794">
        <v>54500</v>
      </c>
      <c r="F120794">
        <v>196300</v>
      </c>
      <c r="G120794">
        <v>0.25700000000000001</v>
      </c>
      <c r="H120794">
        <v>240500</v>
      </c>
      <c r="I120794">
        <v>210000</v>
      </c>
    </row>
    <row r="120795" spans="1:9" x14ac:dyDescent="0.25">
      <c r="A120795" t="s">
        <v>548</v>
      </c>
      <c r="B120795" t="s">
        <v>569</v>
      </c>
      <c r="C120795">
        <v>51177020201</v>
      </c>
      <c r="D120795">
        <v>2013</v>
      </c>
      <c r="E120795">
        <v>56200</v>
      </c>
      <c r="F120795">
        <v>200100</v>
      </c>
      <c r="G120795">
        <v>0.26400000000000001</v>
      </c>
      <c r="H120795">
        <v>240900</v>
      </c>
      <c r="I120795">
        <v>211200</v>
      </c>
    </row>
    <row r="120796" spans="1:9" x14ac:dyDescent="0.25">
      <c r="A120796" t="s">
        <v>548</v>
      </c>
      <c r="B120796" t="s">
        <v>569</v>
      </c>
      <c r="C120796">
        <v>51177020201</v>
      </c>
      <c r="D120796">
        <v>2014</v>
      </c>
      <c r="E120796">
        <v>57900</v>
      </c>
      <c r="F120796">
        <v>203900</v>
      </c>
      <c r="G120796">
        <v>0.27100000000000002</v>
      </c>
      <c r="H120796">
        <v>241300</v>
      </c>
      <c r="I120796">
        <v>212400</v>
      </c>
    </row>
    <row r="120797" spans="1:9" x14ac:dyDescent="0.25">
      <c r="A120797" t="s">
        <v>548</v>
      </c>
      <c r="B120797" t="s">
        <v>569</v>
      </c>
      <c r="C120797">
        <v>51177020201</v>
      </c>
      <c r="D120797">
        <v>2015</v>
      </c>
      <c r="E120797">
        <v>65200</v>
      </c>
      <c r="F120797">
        <v>228800</v>
      </c>
      <c r="G120797">
        <v>0.29499999999999998</v>
      </c>
      <c r="H120797">
        <v>251400</v>
      </c>
      <c r="I120797">
        <v>219500</v>
      </c>
    </row>
    <row r="120798" spans="1:9" x14ac:dyDescent="0.25">
      <c r="A120798" t="s">
        <v>548</v>
      </c>
      <c r="B120798" t="s">
        <v>569</v>
      </c>
      <c r="C120798">
        <v>51177020201</v>
      </c>
      <c r="D120798">
        <v>2016</v>
      </c>
      <c r="E120798">
        <v>66900</v>
      </c>
      <c r="F120798">
        <v>235500</v>
      </c>
      <c r="G120798">
        <v>0.28899999999999998</v>
      </c>
      <c r="H120798">
        <v>264300</v>
      </c>
      <c r="I120798">
        <v>230000</v>
      </c>
    </row>
    <row r="120799" spans="1:9" x14ac:dyDescent="0.25">
      <c r="A120799" t="s">
        <v>548</v>
      </c>
      <c r="B120799" t="s">
        <v>569</v>
      </c>
      <c r="C120799">
        <v>51177020201</v>
      </c>
      <c r="D120799">
        <v>2017</v>
      </c>
      <c r="E120799">
        <v>68300</v>
      </c>
      <c r="F120799">
        <v>243400</v>
      </c>
      <c r="G120799">
        <v>0.28100000000000003</v>
      </c>
      <c r="H120799">
        <v>275800</v>
      </c>
      <c r="I120799">
        <v>241300</v>
      </c>
    </row>
    <row r="120800" spans="1:9" x14ac:dyDescent="0.25">
      <c r="A120800" t="s">
        <v>548</v>
      </c>
      <c r="B120800" t="s">
        <v>569</v>
      </c>
      <c r="C120800">
        <v>51177020201</v>
      </c>
      <c r="D120800">
        <v>2018</v>
      </c>
      <c r="E120800">
        <v>60300</v>
      </c>
      <c r="F120800">
        <v>213600</v>
      </c>
      <c r="G120800">
        <v>0.249</v>
      </c>
      <c r="H120800">
        <v>278200</v>
      </c>
      <c r="I120800">
        <v>239500</v>
      </c>
    </row>
    <row r="120801" spans="1:9" x14ac:dyDescent="0.25">
      <c r="A120801" t="s">
        <v>548</v>
      </c>
      <c r="B120801" t="s">
        <v>569</v>
      </c>
      <c r="C120801">
        <v>51177020201</v>
      </c>
      <c r="D120801">
        <v>2019</v>
      </c>
      <c r="E120801">
        <v>76000</v>
      </c>
      <c r="F120801">
        <v>274400</v>
      </c>
      <c r="G120801">
        <v>0.29499999999999998</v>
      </c>
      <c r="H120801">
        <v>292800</v>
      </c>
      <c r="I120801">
        <v>254600</v>
      </c>
    </row>
    <row r="120802" spans="1:9" x14ac:dyDescent="0.25">
      <c r="A120802" t="s">
        <v>548</v>
      </c>
      <c r="B120802" t="s">
        <v>569</v>
      </c>
      <c r="C120802">
        <v>51177020201</v>
      </c>
      <c r="D120802">
        <v>2020</v>
      </c>
      <c r="E120802">
        <v>80500</v>
      </c>
      <c r="F120802">
        <v>290500</v>
      </c>
      <c r="G120802">
        <v>0.28199999999999997</v>
      </c>
      <c r="H120802">
        <v>321200</v>
      </c>
      <c r="I120802">
        <v>281300</v>
      </c>
    </row>
    <row r="120803" spans="1:9" x14ac:dyDescent="0.25">
      <c r="A120803" t="s">
        <v>548</v>
      </c>
      <c r="B120803" t="s">
        <v>569</v>
      </c>
      <c r="C120803">
        <v>51177020201</v>
      </c>
      <c r="D120803">
        <v>2021</v>
      </c>
      <c r="E120803">
        <v>83300</v>
      </c>
      <c r="F120803">
        <v>299900</v>
      </c>
      <c r="G120803">
        <v>0.254</v>
      </c>
      <c r="H120803">
        <v>367600</v>
      </c>
      <c r="I120803">
        <v>321800</v>
      </c>
    </row>
    <row r="120804" spans="1:9" x14ac:dyDescent="0.25">
      <c r="A120804" t="s">
        <v>548</v>
      </c>
      <c r="B120804" t="s">
        <v>569</v>
      </c>
      <c r="C120804">
        <v>51177020201</v>
      </c>
      <c r="D120804">
        <v>2022</v>
      </c>
      <c r="E120804">
        <v>95000</v>
      </c>
      <c r="F120804">
        <v>327700</v>
      </c>
      <c r="G120804">
        <v>0.25900000000000001</v>
      </c>
      <c r="H120804">
        <v>395800</v>
      </c>
      <c r="I120804">
        <v>361700</v>
      </c>
    </row>
    <row r="120805" spans="1:9" x14ac:dyDescent="0.25">
      <c r="A120805" t="s">
        <v>548</v>
      </c>
      <c r="B120805" t="s">
        <v>569</v>
      </c>
      <c r="C120805">
        <v>51177020202</v>
      </c>
      <c r="D120805">
        <v>2012</v>
      </c>
      <c r="E120805">
        <v>46600</v>
      </c>
      <c r="F120805">
        <v>140000</v>
      </c>
      <c r="G120805">
        <v>0.28999999999999998</v>
      </c>
      <c r="H120805">
        <v>206000</v>
      </c>
      <c r="I120805">
        <v>166100</v>
      </c>
    </row>
    <row r="120806" spans="1:9" x14ac:dyDescent="0.25">
      <c r="A120806" t="s">
        <v>548</v>
      </c>
      <c r="B120806" t="s">
        <v>569</v>
      </c>
      <c r="C120806">
        <v>51177020202</v>
      </c>
      <c r="D120806">
        <v>2013</v>
      </c>
      <c r="E120806">
        <v>53800</v>
      </c>
      <c r="F120806">
        <v>154900</v>
      </c>
      <c r="G120806">
        <v>0.29399999999999998</v>
      </c>
      <c r="H120806">
        <v>227600</v>
      </c>
      <c r="I120806">
        <v>182700</v>
      </c>
    </row>
    <row r="120807" spans="1:9" x14ac:dyDescent="0.25">
      <c r="A120807" t="s">
        <v>548</v>
      </c>
      <c r="B120807" t="s">
        <v>569</v>
      </c>
      <c r="C120807">
        <v>51177020202</v>
      </c>
      <c r="D120807">
        <v>2014</v>
      </c>
      <c r="E120807">
        <v>61000</v>
      </c>
      <c r="F120807">
        <v>169800</v>
      </c>
      <c r="G120807">
        <v>0.29799999999999999</v>
      </c>
      <c r="H120807">
        <v>249200</v>
      </c>
      <c r="I120807">
        <v>199300</v>
      </c>
    </row>
    <row r="120808" spans="1:9" x14ac:dyDescent="0.25">
      <c r="A120808" t="s">
        <v>548</v>
      </c>
      <c r="B120808" t="s">
        <v>569</v>
      </c>
      <c r="C120808">
        <v>51177020202</v>
      </c>
      <c r="D120808">
        <v>2015</v>
      </c>
      <c r="E120808">
        <v>52000</v>
      </c>
      <c r="F120808">
        <v>143100</v>
      </c>
      <c r="G120808">
        <v>0.27400000000000002</v>
      </c>
      <c r="H120808">
        <v>238700</v>
      </c>
      <c r="I120808">
        <v>191300</v>
      </c>
    </row>
    <row r="120809" spans="1:9" x14ac:dyDescent="0.25">
      <c r="A120809" t="s">
        <v>548</v>
      </c>
      <c r="B120809" t="s">
        <v>569</v>
      </c>
      <c r="C120809">
        <v>51177020202</v>
      </c>
      <c r="D120809">
        <v>2016</v>
      </c>
      <c r="E120809">
        <v>58100</v>
      </c>
      <c r="F120809">
        <v>164700</v>
      </c>
      <c r="G120809">
        <v>0.28000000000000003</v>
      </c>
      <c r="H120809">
        <v>253900</v>
      </c>
      <c r="I120809">
        <v>206400</v>
      </c>
    </row>
    <row r="120810" spans="1:9" x14ac:dyDescent="0.25">
      <c r="A120810" t="s">
        <v>548</v>
      </c>
      <c r="B120810" t="s">
        <v>569</v>
      </c>
      <c r="C120810">
        <v>51177020202</v>
      </c>
      <c r="D120810">
        <v>2017</v>
      </c>
      <c r="E120810">
        <v>60400</v>
      </c>
      <c r="F120810">
        <v>169000</v>
      </c>
      <c r="G120810">
        <v>0.28499999999999998</v>
      </c>
      <c r="H120810">
        <v>260500</v>
      </c>
      <c r="I120810">
        <v>209200</v>
      </c>
    </row>
    <row r="120811" spans="1:9" x14ac:dyDescent="0.25">
      <c r="A120811" t="s">
        <v>548</v>
      </c>
      <c r="B120811" t="s">
        <v>569</v>
      </c>
      <c r="C120811">
        <v>51177020202</v>
      </c>
      <c r="D120811">
        <v>2018</v>
      </c>
      <c r="E120811">
        <v>61400</v>
      </c>
      <c r="F120811">
        <v>176500</v>
      </c>
      <c r="G120811">
        <v>0.28000000000000003</v>
      </c>
      <c r="H120811">
        <v>275700</v>
      </c>
      <c r="I120811">
        <v>215800</v>
      </c>
    </row>
    <row r="120812" spans="1:9" x14ac:dyDescent="0.25">
      <c r="A120812" t="s">
        <v>548</v>
      </c>
      <c r="B120812" t="s">
        <v>569</v>
      </c>
      <c r="C120812">
        <v>51177020202</v>
      </c>
      <c r="D120812">
        <v>2019</v>
      </c>
      <c r="E120812">
        <v>72000</v>
      </c>
      <c r="F120812">
        <v>203700</v>
      </c>
      <c r="G120812">
        <v>0.311</v>
      </c>
      <c r="H120812">
        <v>288700</v>
      </c>
      <c r="I120812">
        <v>227100</v>
      </c>
    </row>
    <row r="120813" spans="1:9" x14ac:dyDescent="0.25">
      <c r="A120813" t="s">
        <v>548</v>
      </c>
      <c r="B120813" t="s">
        <v>569</v>
      </c>
      <c r="C120813">
        <v>51177020202</v>
      </c>
      <c r="D120813">
        <v>2020</v>
      </c>
      <c r="E120813">
        <v>76400</v>
      </c>
      <c r="F120813">
        <v>216900</v>
      </c>
      <c r="G120813">
        <v>0.29899999999999999</v>
      </c>
      <c r="H120813">
        <v>316100</v>
      </c>
      <c r="I120813">
        <v>251300</v>
      </c>
    </row>
    <row r="120814" spans="1:9" x14ac:dyDescent="0.25">
      <c r="A120814" t="s">
        <v>548</v>
      </c>
      <c r="B120814" t="s">
        <v>569</v>
      </c>
      <c r="C120814">
        <v>51177020202</v>
      </c>
      <c r="D120814">
        <v>2021</v>
      </c>
      <c r="E120814">
        <v>77600</v>
      </c>
      <c r="F120814">
        <v>220900</v>
      </c>
      <c r="G120814">
        <v>0.26800000000000002</v>
      </c>
      <c r="H120814">
        <v>358700</v>
      </c>
      <c r="I120814">
        <v>284500</v>
      </c>
    </row>
    <row r="120815" spans="1:9" x14ac:dyDescent="0.25">
      <c r="A120815" t="s">
        <v>548</v>
      </c>
      <c r="B120815" t="s">
        <v>569</v>
      </c>
      <c r="C120815">
        <v>51177020202</v>
      </c>
      <c r="D120815">
        <v>2022</v>
      </c>
      <c r="E120815">
        <v>91200</v>
      </c>
      <c r="F120815">
        <v>254500</v>
      </c>
      <c r="G120815">
        <v>0.27300000000000002</v>
      </c>
      <c r="H120815">
        <v>412300</v>
      </c>
      <c r="I120815">
        <v>326500</v>
      </c>
    </row>
    <row r="120816" spans="1:9" x14ac:dyDescent="0.25">
      <c r="A120816" t="s">
        <v>548</v>
      </c>
      <c r="B120816" t="s">
        <v>569</v>
      </c>
      <c r="C120816">
        <v>51177020203</v>
      </c>
      <c r="D120816">
        <v>2012</v>
      </c>
      <c r="E120816">
        <v>66300</v>
      </c>
      <c r="F120816">
        <v>212800</v>
      </c>
      <c r="G120816">
        <v>0.314</v>
      </c>
      <c r="H120816">
        <v>226100</v>
      </c>
      <c r="I120816">
        <v>207500</v>
      </c>
    </row>
    <row r="120817" spans="1:9" x14ac:dyDescent="0.25">
      <c r="A120817" t="s">
        <v>548</v>
      </c>
      <c r="B120817" t="s">
        <v>569</v>
      </c>
      <c r="C120817">
        <v>51177020203</v>
      </c>
      <c r="D120817">
        <v>2013</v>
      </c>
      <c r="E120817">
        <v>65000</v>
      </c>
      <c r="F120817">
        <v>209700</v>
      </c>
      <c r="G120817">
        <v>0.28499999999999998</v>
      </c>
      <c r="H120817">
        <v>248600</v>
      </c>
      <c r="I120817">
        <v>226100</v>
      </c>
    </row>
    <row r="120818" spans="1:9" x14ac:dyDescent="0.25">
      <c r="A120818" t="s">
        <v>548</v>
      </c>
      <c r="B120818" t="s">
        <v>569</v>
      </c>
      <c r="C120818">
        <v>51177020203</v>
      </c>
      <c r="D120818">
        <v>2014</v>
      </c>
      <c r="E120818">
        <v>66200</v>
      </c>
      <c r="F120818">
        <v>211600</v>
      </c>
      <c r="G120818">
        <v>0.27500000000000002</v>
      </c>
      <c r="H120818">
        <v>258700</v>
      </c>
      <c r="I120818">
        <v>236800</v>
      </c>
    </row>
    <row r="120819" spans="1:9" x14ac:dyDescent="0.25">
      <c r="A120819" t="s">
        <v>548</v>
      </c>
      <c r="B120819" t="s">
        <v>569</v>
      </c>
      <c r="C120819">
        <v>51177020203</v>
      </c>
      <c r="D120819">
        <v>2015</v>
      </c>
      <c r="E120819">
        <v>69600</v>
      </c>
      <c r="F120819">
        <v>226700</v>
      </c>
      <c r="G120819">
        <v>0.29099999999999998</v>
      </c>
      <c r="H120819">
        <v>258500</v>
      </c>
      <c r="I120819">
        <v>235800</v>
      </c>
    </row>
    <row r="120820" spans="1:9" x14ac:dyDescent="0.25">
      <c r="A120820" t="s">
        <v>548</v>
      </c>
      <c r="B120820" t="s">
        <v>569</v>
      </c>
      <c r="C120820">
        <v>51177020203</v>
      </c>
      <c r="D120820">
        <v>2016</v>
      </c>
      <c r="E120820">
        <v>68300</v>
      </c>
      <c r="F120820">
        <v>220200</v>
      </c>
      <c r="G120820">
        <v>0.28000000000000003</v>
      </c>
      <c r="H120820">
        <v>262000</v>
      </c>
      <c r="I120820">
        <v>239400</v>
      </c>
    </row>
    <row r="120821" spans="1:9" x14ac:dyDescent="0.25">
      <c r="A120821" t="s">
        <v>548</v>
      </c>
      <c r="B120821" t="s">
        <v>569</v>
      </c>
      <c r="C120821">
        <v>51177020203</v>
      </c>
      <c r="D120821">
        <v>2017</v>
      </c>
      <c r="E120821">
        <v>66800</v>
      </c>
      <c r="F120821">
        <v>215500</v>
      </c>
      <c r="G120821">
        <v>0.27100000000000002</v>
      </c>
      <c r="H120821">
        <v>266400</v>
      </c>
      <c r="I120821">
        <v>240900</v>
      </c>
    </row>
    <row r="120822" spans="1:9" x14ac:dyDescent="0.25">
      <c r="A120822" t="s">
        <v>548</v>
      </c>
      <c r="B120822" t="s">
        <v>569</v>
      </c>
      <c r="C120822">
        <v>51177020203</v>
      </c>
      <c r="D120822">
        <v>2018</v>
      </c>
      <c r="E120822">
        <v>71900</v>
      </c>
      <c r="F120822">
        <v>229600</v>
      </c>
      <c r="G120822">
        <v>0.27700000000000002</v>
      </c>
      <c r="H120822">
        <v>280400</v>
      </c>
      <c r="I120822">
        <v>254400</v>
      </c>
    </row>
    <row r="120823" spans="1:9" x14ac:dyDescent="0.25">
      <c r="A120823" t="s">
        <v>548</v>
      </c>
      <c r="B120823" t="s">
        <v>569</v>
      </c>
      <c r="C120823">
        <v>51177020203</v>
      </c>
      <c r="D120823">
        <v>2019</v>
      </c>
      <c r="E120823">
        <v>74200</v>
      </c>
      <c r="F120823">
        <v>235400</v>
      </c>
      <c r="G120823">
        <v>0.27900000000000003</v>
      </c>
      <c r="H120823">
        <v>288500</v>
      </c>
      <c r="I120823">
        <v>259000</v>
      </c>
    </row>
    <row r="120824" spans="1:9" x14ac:dyDescent="0.25">
      <c r="A120824" t="s">
        <v>548</v>
      </c>
      <c r="B120824" t="s">
        <v>569</v>
      </c>
      <c r="C120824">
        <v>51177020203</v>
      </c>
      <c r="D120824">
        <v>2020</v>
      </c>
      <c r="E120824">
        <v>80500</v>
      </c>
      <c r="F120824">
        <v>258400</v>
      </c>
      <c r="G120824">
        <v>0.28399999999999997</v>
      </c>
      <c r="H120824">
        <v>305500</v>
      </c>
      <c r="I120824">
        <v>275400</v>
      </c>
    </row>
    <row r="120825" spans="1:9" x14ac:dyDescent="0.25">
      <c r="A120825" t="s">
        <v>548</v>
      </c>
      <c r="B120825" t="s">
        <v>569</v>
      </c>
      <c r="C120825">
        <v>51177020203</v>
      </c>
      <c r="D120825">
        <v>2021</v>
      </c>
      <c r="E120825">
        <v>85900</v>
      </c>
      <c r="F120825">
        <v>277800</v>
      </c>
      <c r="G120825">
        <v>0.25900000000000001</v>
      </c>
      <c r="H120825">
        <v>360500</v>
      </c>
      <c r="I120825">
        <v>323100</v>
      </c>
    </row>
    <row r="120826" spans="1:9" x14ac:dyDescent="0.25">
      <c r="A120826" t="s">
        <v>548</v>
      </c>
      <c r="B120826" t="s">
        <v>569</v>
      </c>
      <c r="C120826">
        <v>51177020203</v>
      </c>
      <c r="D120826">
        <v>2022</v>
      </c>
      <c r="E120826">
        <v>94100</v>
      </c>
      <c r="F120826">
        <v>302100</v>
      </c>
      <c r="G120826">
        <v>0.253</v>
      </c>
      <c r="H120826">
        <v>401700</v>
      </c>
      <c r="I120826">
        <v>361000</v>
      </c>
    </row>
    <row r="120827" spans="1:9" x14ac:dyDescent="0.25">
      <c r="A120827" t="s">
        <v>548</v>
      </c>
      <c r="B120827" t="s">
        <v>569</v>
      </c>
      <c r="C120827">
        <v>51177020204</v>
      </c>
      <c r="D120827">
        <v>2012</v>
      </c>
      <c r="E120827">
        <v>61400</v>
      </c>
      <c r="F120827">
        <v>253100</v>
      </c>
      <c r="G120827">
        <v>0.29699999999999999</v>
      </c>
      <c r="H120827">
        <v>228000</v>
      </c>
      <c r="I120827">
        <v>198000</v>
      </c>
    </row>
    <row r="120828" spans="1:9" x14ac:dyDescent="0.25">
      <c r="A120828" t="s">
        <v>548</v>
      </c>
      <c r="B120828" t="s">
        <v>569</v>
      </c>
      <c r="C120828">
        <v>51177020204</v>
      </c>
      <c r="D120828">
        <v>2013</v>
      </c>
      <c r="E120828">
        <v>60800</v>
      </c>
      <c r="F120828">
        <v>256800</v>
      </c>
      <c r="G120828">
        <v>0.28799999999999998</v>
      </c>
      <c r="H120828">
        <v>234300</v>
      </c>
      <c r="I120828">
        <v>202100</v>
      </c>
    </row>
    <row r="120829" spans="1:9" x14ac:dyDescent="0.25">
      <c r="A120829" t="s">
        <v>548</v>
      </c>
      <c r="B120829" t="s">
        <v>569</v>
      </c>
      <c r="C120829">
        <v>51177020204</v>
      </c>
      <c r="D120829">
        <v>2014</v>
      </c>
      <c r="E120829">
        <v>56400</v>
      </c>
      <c r="F120829">
        <v>235100</v>
      </c>
      <c r="G120829">
        <v>0.254</v>
      </c>
      <c r="H120829">
        <v>243000</v>
      </c>
      <c r="I120829">
        <v>211300</v>
      </c>
    </row>
    <row r="120830" spans="1:9" x14ac:dyDescent="0.25">
      <c r="A120830" t="s">
        <v>548</v>
      </c>
      <c r="B120830" t="s">
        <v>569</v>
      </c>
      <c r="C120830">
        <v>51177020204</v>
      </c>
      <c r="D120830">
        <v>2015</v>
      </c>
      <c r="E120830">
        <v>57100</v>
      </c>
      <c r="F120830">
        <v>236800</v>
      </c>
      <c r="G120830">
        <v>0.253</v>
      </c>
      <c r="H120830">
        <v>250400</v>
      </c>
      <c r="I120830">
        <v>214900</v>
      </c>
    </row>
    <row r="120831" spans="1:9" x14ac:dyDescent="0.25">
      <c r="A120831" t="s">
        <v>548</v>
      </c>
      <c r="B120831" t="s">
        <v>569</v>
      </c>
      <c r="C120831">
        <v>51177020204</v>
      </c>
      <c r="D120831">
        <v>2016</v>
      </c>
      <c r="E120831">
        <v>66600</v>
      </c>
      <c r="F120831">
        <v>278000</v>
      </c>
      <c r="G120831">
        <v>0.27800000000000002</v>
      </c>
      <c r="H120831">
        <v>262300</v>
      </c>
      <c r="I120831">
        <v>227600</v>
      </c>
    </row>
    <row r="120832" spans="1:9" x14ac:dyDescent="0.25">
      <c r="A120832" t="s">
        <v>548</v>
      </c>
      <c r="B120832" t="s">
        <v>569</v>
      </c>
      <c r="C120832">
        <v>51177020204</v>
      </c>
      <c r="D120832">
        <v>2017</v>
      </c>
      <c r="E120832">
        <v>63500</v>
      </c>
      <c r="F120832">
        <v>265300</v>
      </c>
      <c r="G120832">
        <v>0.25</v>
      </c>
      <c r="H120832">
        <v>275000</v>
      </c>
      <c r="I120832">
        <v>240700</v>
      </c>
    </row>
    <row r="120833" spans="1:9" x14ac:dyDescent="0.25">
      <c r="A120833" t="s">
        <v>548</v>
      </c>
      <c r="B120833" t="s">
        <v>569</v>
      </c>
      <c r="C120833">
        <v>51177020204</v>
      </c>
      <c r="D120833">
        <v>2018</v>
      </c>
      <c r="E120833">
        <v>69100</v>
      </c>
      <c r="F120833">
        <v>288100</v>
      </c>
      <c r="G120833">
        <v>0.27100000000000002</v>
      </c>
      <c r="H120833">
        <v>284000</v>
      </c>
      <c r="I120833">
        <v>242200</v>
      </c>
    </row>
    <row r="120834" spans="1:9" x14ac:dyDescent="0.25">
      <c r="A120834" t="s">
        <v>548</v>
      </c>
      <c r="B120834" t="s">
        <v>569</v>
      </c>
      <c r="C120834">
        <v>51177020204</v>
      </c>
      <c r="D120834">
        <v>2019</v>
      </c>
      <c r="E120834">
        <v>69200</v>
      </c>
      <c r="F120834">
        <v>286800</v>
      </c>
      <c r="G120834">
        <v>0.26100000000000001</v>
      </c>
      <c r="H120834">
        <v>294300</v>
      </c>
      <c r="I120834">
        <v>251700</v>
      </c>
    </row>
    <row r="120835" spans="1:9" x14ac:dyDescent="0.25">
      <c r="A120835" t="s">
        <v>548</v>
      </c>
      <c r="B120835" t="s">
        <v>569</v>
      </c>
      <c r="C120835">
        <v>51177020204</v>
      </c>
      <c r="D120835">
        <v>2020</v>
      </c>
      <c r="E120835">
        <v>79100</v>
      </c>
      <c r="F120835">
        <v>328600</v>
      </c>
      <c r="G120835">
        <v>0.28100000000000003</v>
      </c>
      <c r="H120835">
        <v>311000</v>
      </c>
      <c r="I120835">
        <v>266300</v>
      </c>
    </row>
    <row r="120836" spans="1:9" x14ac:dyDescent="0.25">
      <c r="A120836" t="s">
        <v>548</v>
      </c>
      <c r="B120836" t="s">
        <v>569</v>
      </c>
      <c r="C120836">
        <v>51177020204</v>
      </c>
      <c r="D120836">
        <v>2021</v>
      </c>
      <c r="E120836">
        <v>86500</v>
      </c>
      <c r="F120836">
        <v>358000</v>
      </c>
      <c r="G120836">
        <v>0.27100000000000002</v>
      </c>
      <c r="H120836">
        <v>355500</v>
      </c>
      <c r="I120836">
        <v>300800</v>
      </c>
    </row>
    <row r="120837" spans="1:9" x14ac:dyDescent="0.25">
      <c r="A120837" t="s">
        <v>548</v>
      </c>
      <c r="B120837" t="s">
        <v>569</v>
      </c>
      <c r="C120837">
        <v>51177020204</v>
      </c>
      <c r="D120837">
        <v>2022</v>
      </c>
      <c r="E120837">
        <v>95300</v>
      </c>
      <c r="F120837">
        <v>390300</v>
      </c>
      <c r="G120837">
        <v>0.26700000000000002</v>
      </c>
      <c r="H120837">
        <v>393300</v>
      </c>
      <c r="I120837">
        <v>336600</v>
      </c>
    </row>
    <row r="120838" spans="1:9" x14ac:dyDescent="0.25">
      <c r="A120838" t="s">
        <v>548</v>
      </c>
      <c r="B120838" t="s">
        <v>569</v>
      </c>
      <c r="C120838">
        <v>51177020304</v>
      </c>
      <c r="D120838">
        <v>2012</v>
      </c>
      <c r="E120838">
        <v>63400</v>
      </c>
      <c r="F120838">
        <v>188900</v>
      </c>
      <c r="G120838">
        <v>0.36299999999999999</v>
      </c>
      <c r="H120838">
        <v>205000</v>
      </c>
      <c r="I120838">
        <v>173000</v>
      </c>
    </row>
    <row r="120839" spans="1:9" x14ac:dyDescent="0.25">
      <c r="A120839" t="s">
        <v>548</v>
      </c>
      <c r="B120839" t="s">
        <v>569</v>
      </c>
      <c r="C120839">
        <v>51177020304</v>
      </c>
      <c r="D120839">
        <v>2013</v>
      </c>
      <c r="E120839">
        <v>57400</v>
      </c>
      <c r="F120839">
        <v>171500</v>
      </c>
      <c r="G120839">
        <v>0.312</v>
      </c>
      <c r="H120839">
        <v>222900</v>
      </c>
      <c r="I120839">
        <v>186200</v>
      </c>
    </row>
    <row r="120840" spans="1:9" x14ac:dyDescent="0.25">
      <c r="A120840" t="s">
        <v>548</v>
      </c>
      <c r="B120840" t="s">
        <v>569</v>
      </c>
      <c r="C120840">
        <v>51177020304</v>
      </c>
      <c r="D120840">
        <v>2014</v>
      </c>
      <c r="E120840">
        <v>51400</v>
      </c>
      <c r="F120840">
        <v>154100</v>
      </c>
      <c r="G120840">
        <v>0.26100000000000001</v>
      </c>
      <c r="H120840">
        <v>240800</v>
      </c>
      <c r="I120840">
        <v>199400</v>
      </c>
    </row>
    <row r="120841" spans="1:9" x14ac:dyDescent="0.25">
      <c r="A120841" t="s">
        <v>548</v>
      </c>
      <c r="B120841" t="s">
        <v>569</v>
      </c>
      <c r="C120841">
        <v>51177020304</v>
      </c>
      <c r="D120841">
        <v>2015</v>
      </c>
      <c r="E120841">
        <v>61300</v>
      </c>
      <c r="F120841">
        <v>180000</v>
      </c>
      <c r="G120841">
        <v>0.317</v>
      </c>
      <c r="H120841">
        <v>236500</v>
      </c>
      <c r="I120841">
        <v>194400</v>
      </c>
    </row>
    <row r="120842" spans="1:9" x14ac:dyDescent="0.25">
      <c r="A120842" t="s">
        <v>548</v>
      </c>
      <c r="B120842" t="s">
        <v>569</v>
      </c>
      <c r="C120842">
        <v>51177020304</v>
      </c>
      <c r="D120842">
        <v>2016</v>
      </c>
      <c r="E120842">
        <v>62500</v>
      </c>
      <c r="F120842">
        <v>185800</v>
      </c>
      <c r="G120842">
        <v>0.311</v>
      </c>
      <c r="H120842">
        <v>244200</v>
      </c>
      <c r="I120842">
        <v>202300</v>
      </c>
    </row>
    <row r="120843" spans="1:9" x14ac:dyDescent="0.25">
      <c r="A120843" t="s">
        <v>548</v>
      </c>
      <c r="B120843" t="s">
        <v>569</v>
      </c>
      <c r="C120843">
        <v>51177020304</v>
      </c>
      <c r="D120843">
        <v>2017</v>
      </c>
      <c r="E120843">
        <v>61200</v>
      </c>
      <c r="F120843">
        <v>183100</v>
      </c>
      <c r="G120843">
        <v>0.28699999999999998</v>
      </c>
      <c r="H120843">
        <v>261000</v>
      </c>
      <c r="I120843">
        <v>216300</v>
      </c>
    </row>
    <row r="120844" spans="1:9" x14ac:dyDescent="0.25">
      <c r="A120844" t="s">
        <v>548</v>
      </c>
      <c r="B120844" t="s">
        <v>569</v>
      </c>
      <c r="C120844">
        <v>51177020304</v>
      </c>
      <c r="D120844">
        <v>2018</v>
      </c>
      <c r="E120844">
        <v>66100</v>
      </c>
      <c r="F120844">
        <v>196500</v>
      </c>
      <c r="G120844">
        <v>0.29099999999999998</v>
      </c>
      <c r="H120844">
        <v>277800</v>
      </c>
      <c r="I120844">
        <v>229600</v>
      </c>
    </row>
    <row r="120845" spans="1:9" x14ac:dyDescent="0.25">
      <c r="A120845" t="s">
        <v>548</v>
      </c>
      <c r="B120845" t="s">
        <v>569</v>
      </c>
      <c r="C120845">
        <v>51177020304</v>
      </c>
      <c r="D120845">
        <v>2019</v>
      </c>
      <c r="E120845">
        <v>79000</v>
      </c>
      <c r="F120845">
        <v>236200</v>
      </c>
      <c r="G120845">
        <v>0.33300000000000002</v>
      </c>
      <c r="H120845">
        <v>291100</v>
      </c>
      <c r="I120845">
        <v>238700</v>
      </c>
    </row>
    <row r="120846" spans="1:9" x14ac:dyDescent="0.25">
      <c r="A120846" t="s">
        <v>548</v>
      </c>
      <c r="B120846" t="s">
        <v>569</v>
      </c>
      <c r="C120846">
        <v>51177020304</v>
      </c>
      <c r="D120846">
        <v>2020</v>
      </c>
      <c r="E120846">
        <v>81600</v>
      </c>
      <c r="F120846">
        <v>243300</v>
      </c>
      <c r="G120846">
        <v>0.33400000000000002</v>
      </c>
      <c r="H120846">
        <v>298900</v>
      </c>
      <c r="I120846">
        <v>245100</v>
      </c>
    </row>
    <row r="120847" spans="1:9" x14ac:dyDescent="0.25">
      <c r="A120847" t="s">
        <v>548</v>
      </c>
      <c r="B120847" t="s">
        <v>569</v>
      </c>
      <c r="C120847">
        <v>51177020304</v>
      </c>
      <c r="D120847">
        <v>2021</v>
      </c>
      <c r="E120847">
        <v>84300</v>
      </c>
      <c r="F120847">
        <v>245900</v>
      </c>
      <c r="G120847">
        <v>0.28299999999999997</v>
      </c>
      <c r="H120847">
        <v>364700</v>
      </c>
      <c r="I120847">
        <v>297800</v>
      </c>
    </row>
    <row r="120848" spans="1:9" x14ac:dyDescent="0.25">
      <c r="A120848" t="s">
        <v>548</v>
      </c>
      <c r="B120848" t="s">
        <v>569</v>
      </c>
      <c r="C120848">
        <v>51177020304</v>
      </c>
      <c r="D120848">
        <v>2022</v>
      </c>
      <c r="E120848">
        <v>92500</v>
      </c>
      <c r="F120848">
        <v>274400</v>
      </c>
      <c r="G120848">
        <v>0.29599999999999999</v>
      </c>
      <c r="H120848">
        <v>387700</v>
      </c>
      <c r="I120848">
        <v>314000</v>
      </c>
    </row>
    <row r="120849" spans="1:9" x14ac:dyDescent="0.25">
      <c r="A120849" t="s">
        <v>548</v>
      </c>
      <c r="B120849" t="s">
        <v>569</v>
      </c>
      <c r="C120849">
        <v>51177020306</v>
      </c>
      <c r="D120849">
        <v>2012</v>
      </c>
      <c r="E120849">
        <v>58100</v>
      </c>
      <c r="F120849">
        <v>215600</v>
      </c>
      <c r="G120849">
        <v>0.27</v>
      </c>
      <c r="H120849">
        <v>232400</v>
      </c>
      <c r="I120849">
        <v>214900</v>
      </c>
    </row>
    <row r="120850" spans="1:9" x14ac:dyDescent="0.25">
      <c r="A120850" t="s">
        <v>548</v>
      </c>
      <c r="B120850" t="s">
        <v>569</v>
      </c>
      <c r="C120850">
        <v>51177020306</v>
      </c>
      <c r="D120850">
        <v>2013</v>
      </c>
      <c r="E120850">
        <v>65300</v>
      </c>
      <c r="F120850">
        <v>241600</v>
      </c>
      <c r="G120850">
        <v>0.27900000000000003</v>
      </c>
      <c r="H120850">
        <v>250400</v>
      </c>
      <c r="I120850">
        <v>231300</v>
      </c>
    </row>
    <row r="120851" spans="1:9" x14ac:dyDescent="0.25">
      <c r="A120851" t="s">
        <v>548</v>
      </c>
      <c r="B120851" t="s">
        <v>569</v>
      </c>
      <c r="C120851">
        <v>51177020306</v>
      </c>
      <c r="D120851">
        <v>2014</v>
      </c>
      <c r="E120851">
        <v>72500</v>
      </c>
      <c r="F120851">
        <v>267600</v>
      </c>
      <c r="G120851">
        <v>0.28799999999999998</v>
      </c>
      <c r="H120851">
        <v>268400</v>
      </c>
      <c r="I120851">
        <v>247700</v>
      </c>
    </row>
    <row r="120852" spans="1:9" x14ac:dyDescent="0.25">
      <c r="A120852" t="s">
        <v>548</v>
      </c>
      <c r="B120852" t="s">
        <v>569</v>
      </c>
      <c r="C120852">
        <v>51177020306</v>
      </c>
      <c r="D120852">
        <v>2015</v>
      </c>
      <c r="E120852">
        <v>72900</v>
      </c>
      <c r="F120852">
        <v>272200</v>
      </c>
      <c r="G120852">
        <v>0.29599999999999999</v>
      </c>
      <c r="H120852">
        <v>265900</v>
      </c>
      <c r="I120852">
        <v>243400</v>
      </c>
    </row>
    <row r="120853" spans="1:9" x14ac:dyDescent="0.25">
      <c r="A120853" t="s">
        <v>548</v>
      </c>
      <c r="B120853" t="s">
        <v>569</v>
      </c>
      <c r="C120853">
        <v>51177020306</v>
      </c>
      <c r="D120853">
        <v>2016</v>
      </c>
      <c r="E120853">
        <v>76000</v>
      </c>
      <c r="F120853">
        <v>283600</v>
      </c>
      <c r="G120853">
        <v>0.29799999999999999</v>
      </c>
      <c r="H120853">
        <v>272800</v>
      </c>
      <c r="I120853">
        <v>252100</v>
      </c>
    </row>
    <row r="120854" spans="1:9" x14ac:dyDescent="0.25">
      <c r="A120854" t="s">
        <v>548</v>
      </c>
      <c r="B120854" t="s">
        <v>569</v>
      </c>
      <c r="C120854">
        <v>51177020306</v>
      </c>
      <c r="D120854">
        <v>2017</v>
      </c>
      <c r="E120854">
        <v>79800</v>
      </c>
      <c r="F120854">
        <v>295900</v>
      </c>
      <c r="G120854">
        <v>0.29799999999999999</v>
      </c>
      <c r="H120854">
        <v>285600</v>
      </c>
      <c r="I120854">
        <v>264700</v>
      </c>
    </row>
    <row r="120855" spans="1:9" x14ac:dyDescent="0.25">
      <c r="A120855" t="s">
        <v>548</v>
      </c>
      <c r="B120855" t="s">
        <v>569</v>
      </c>
      <c r="C120855">
        <v>51177020306</v>
      </c>
      <c r="D120855">
        <v>2018</v>
      </c>
      <c r="E120855">
        <v>78700</v>
      </c>
      <c r="F120855">
        <v>294500</v>
      </c>
      <c r="G120855">
        <v>0.28100000000000003</v>
      </c>
      <c r="H120855">
        <v>298400</v>
      </c>
      <c r="I120855">
        <v>276800</v>
      </c>
    </row>
    <row r="120856" spans="1:9" x14ac:dyDescent="0.25">
      <c r="A120856" t="s">
        <v>548</v>
      </c>
      <c r="B120856" t="s">
        <v>569</v>
      </c>
      <c r="C120856">
        <v>51177020306</v>
      </c>
      <c r="D120856">
        <v>2019</v>
      </c>
      <c r="E120856">
        <v>87900</v>
      </c>
      <c r="F120856">
        <v>326700</v>
      </c>
      <c r="G120856">
        <v>0.308</v>
      </c>
      <c r="H120856">
        <v>308300</v>
      </c>
      <c r="I120856">
        <v>281800</v>
      </c>
    </row>
    <row r="120857" spans="1:9" x14ac:dyDescent="0.25">
      <c r="A120857" t="s">
        <v>548</v>
      </c>
      <c r="B120857" t="s">
        <v>569</v>
      </c>
      <c r="C120857">
        <v>51177020306</v>
      </c>
      <c r="D120857">
        <v>2020</v>
      </c>
      <c r="E120857">
        <v>96200</v>
      </c>
      <c r="F120857">
        <v>359500</v>
      </c>
      <c r="G120857">
        <v>0.317</v>
      </c>
      <c r="H120857">
        <v>331500</v>
      </c>
      <c r="I120857">
        <v>300400</v>
      </c>
    </row>
    <row r="120858" spans="1:9" x14ac:dyDescent="0.25">
      <c r="A120858" t="s">
        <v>548</v>
      </c>
      <c r="B120858" t="s">
        <v>569</v>
      </c>
      <c r="C120858">
        <v>51177020306</v>
      </c>
      <c r="D120858">
        <v>2021</v>
      </c>
      <c r="E120858">
        <v>95700</v>
      </c>
      <c r="F120858">
        <v>358400</v>
      </c>
      <c r="G120858">
        <v>0.26800000000000002</v>
      </c>
      <c r="H120858">
        <v>389800</v>
      </c>
      <c r="I120858">
        <v>353200</v>
      </c>
    </row>
    <row r="120859" spans="1:9" x14ac:dyDescent="0.25">
      <c r="A120859" t="s">
        <v>548</v>
      </c>
      <c r="B120859" t="s">
        <v>569</v>
      </c>
      <c r="C120859">
        <v>51177020306</v>
      </c>
      <c r="D120859">
        <v>2022</v>
      </c>
      <c r="E120859">
        <v>108100</v>
      </c>
      <c r="F120859">
        <v>403400</v>
      </c>
      <c r="G120859">
        <v>0.27900000000000003</v>
      </c>
      <c r="H120859">
        <v>425100</v>
      </c>
      <c r="I120859">
        <v>383400</v>
      </c>
    </row>
    <row r="120860" spans="1:9" x14ac:dyDescent="0.25">
      <c r="A120860" t="s">
        <v>548</v>
      </c>
      <c r="B120860" t="s">
        <v>569</v>
      </c>
      <c r="C120860">
        <v>51177020308</v>
      </c>
      <c r="D120860">
        <v>2012</v>
      </c>
      <c r="E120860">
        <v>71100</v>
      </c>
      <c r="F120860">
        <v>176400</v>
      </c>
      <c r="G120860">
        <v>0.33900000000000002</v>
      </c>
      <c r="H120860">
        <v>233600</v>
      </c>
      <c r="I120860">
        <v>220500</v>
      </c>
    </row>
    <row r="120861" spans="1:9" x14ac:dyDescent="0.25">
      <c r="A120861" t="s">
        <v>548</v>
      </c>
      <c r="B120861" t="s">
        <v>569</v>
      </c>
      <c r="C120861">
        <v>51177020308</v>
      </c>
      <c r="D120861">
        <v>2013</v>
      </c>
      <c r="E120861">
        <v>64700</v>
      </c>
      <c r="F120861">
        <v>161900</v>
      </c>
      <c r="G120861">
        <v>0.30399999999999999</v>
      </c>
      <c r="H120861">
        <v>243000</v>
      </c>
      <c r="I120861">
        <v>224200</v>
      </c>
    </row>
    <row r="120862" spans="1:9" x14ac:dyDescent="0.25">
      <c r="A120862" t="s">
        <v>548</v>
      </c>
      <c r="B120862" t="s">
        <v>569</v>
      </c>
      <c r="C120862">
        <v>51177020308</v>
      </c>
      <c r="D120862">
        <v>2014</v>
      </c>
      <c r="E120862">
        <v>58300</v>
      </c>
      <c r="F120862">
        <v>147400</v>
      </c>
      <c r="G120862">
        <v>0.26900000000000002</v>
      </c>
      <c r="H120862">
        <v>252400</v>
      </c>
      <c r="I120862">
        <v>227900</v>
      </c>
    </row>
    <row r="120863" spans="1:9" x14ac:dyDescent="0.25">
      <c r="A120863" t="s">
        <v>548</v>
      </c>
      <c r="B120863" t="s">
        <v>569</v>
      </c>
      <c r="C120863">
        <v>51177020308</v>
      </c>
      <c r="D120863">
        <v>2015</v>
      </c>
      <c r="E120863">
        <v>61400</v>
      </c>
      <c r="F120863">
        <v>155800</v>
      </c>
      <c r="G120863">
        <v>0.26900000000000002</v>
      </c>
      <c r="H120863">
        <v>263700</v>
      </c>
      <c r="I120863">
        <v>239600</v>
      </c>
    </row>
    <row r="120864" spans="1:9" x14ac:dyDescent="0.25">
      <c r="A120864" t="s">
        <v>548</v>
      </c>
      <c r="B120864" t="s">
        <v>569</v>
      </c>
      <c r="C120864">
        <v>51177020308</v>
      </c>
      <c r="D120864">
        <v>2016</v>
      </c>
      <c r="E120864">
        <v>64500</v>
      </c>
      <c r="F120864">
        <v>163600</v>
      </c>
      <c r="G120864">
        <v>0.28699999999999998</v>
      </c>
      <c r="H120864">
        <v>261100</v>
      </c>
      <c r="I120864">
        <v>236900</v>
      </c>
    </row>
    <row r="120865" spans="1:9" x14ac:dyDescent="0.25">
      <c r="A120865" t="s">
        <v>548</v>
      </c>
      <c r="B120865" t="s">
        <v>569</v>
      </c>
      <c r="C120865">
        <v>51177020308</v>
      </c>
      <c r="D120865">
        <v>2017</v>
      </c>
      <c r="E120865">
        <v>71800</v>
      </c>
      <c r="F120865">
        <v>180800</v>
      </c>
      <c r="G120865">
        <v>0.307</v>
      </c>
      <c r="H120865">
        <v>267100</v>
      </c>
      <c r="I120865">
        <v>246300</v>
      </c>
    </row>
    <row r="120866" spans="1:9" x14ac:dyDescent="0.25">
      <c r="A120866" t="s">
        <v>548</v>
      </c>
      <c r="B120866" t="s">
        <v>569</v>
      </c>
      <c r="C120866">
        <v>51177020308</v>
      </c>
      <c r="D120866">
        <v>2018</v>
      </c>
      <c r="E120866">
        <v>71300</v>
      </c>
      <c r="F120866">
        <v>182600</v>
      </c>
      <c r="G120866">
        <v>0.28499999999999998</v>
      </c>
      <c r="H120866">
        <v>288100</v>
      </c>
      <c r="I120866">
        <v>263700</v>
      </c>
    </row>
    <row r="120867" spans="1:9" x14ac:dyDescent="0.25">
      <c r="A120867" t="s">
        <v>548</v>
      </c>
      <c r="B120867" t="s">
        <v>569</v>
      </c>
      <c r="C120867">
        <v>51177020308</v>
      </c>
      <c r="D120867">
        <v>2019</v>
      </c>
      <c r="E120867">
        <v>77600</v>
      </c>
      <c r="F120867">
        <v>197900</v>
      </c>
      <c r="G120867">
        <v>0.29599999999999999</v>
      </c>
      <c r="H120867">
        <v>302600</v>
      </c>
      <c r="I120867">
        <v>276900</v>
      </c>
    </row>
    <row r="120868" spans="1:9" x14ac:dyDescent="0.25">
      <c r="A120868" t="s">
        <v>548</v>
      </c>
      <c r="B120868" t="s">
        <v>569</v>
      </c>
      <c r="C120868">
        <v>51177020308</v>
      </c>
      <c r="D120868">
        <v>2020</v>
      </c>
      <c r="E120868">
        <v>87100</v>
      </c>
      <c r="F120868">
        <v>221900</v>
      </c>
      <c r="G120868">
        <v>0.317</v>
      </c>
      <c r="H120868">
        <v>318200</v>
      </c>
      <c r="I120868">
        <v>290300</v>
      </c>
    </row>
    <row r="120869" spans="1:9" x14ac:dyDescent="0.25">
      <c r="A120869" t="s">
        <v>548</v>
      </c>
      <c r="B120869" t="s">
        <v>569</v>
      </c>
      <c r="C120869">
        <v>51177020308</v>
      </c>
      <c r="D120869">
        <v>2021</v>
      </c>
      <c r="E120869">
        <v>90500</v>
      </c>
      <c r="F120869">
        <v>233000</v>
      </c>
      <c r="G120869">
        <v>0.28599999999999998</v>
      </c>
      <c r="H120869">
        <v>371200</v>
      </c>
      <c r="I120869">
        <v>333900</v>
      </c>
    </row>
    <row r="120870" spans="1:9" x14ac:dyDescent="0.25">
      <c r="A120870" t="s">
        <v>548</v>
      </c>
      <c r="B120870" t="s">
        <v>569</v>
      </c>
      <c r="C120870">
        <v>51177020308</v>
      </c>
      <c r="D120870">
        <v>2022</v>
      </c>
      <c r="E120870">
        <v>89600</v>
      </c>
      <c r="F120870">
        <v>227100</v>
      </c>
      <c r="G120870">
        <v>0.26700000000000002</v>
      </c>
      <c r="H120870">
        <v>399600</v>
      </c>
      <c r="I120870">
        <v>354600</v>
      </c>
    </row>
    <row r="120871" spans="1:9" x14ac:dyDescent="0.25">
      <c r="A120871" t="s">
        <v>548</v>
      </c>
      <c r="B120871" t="s">
        <v>569</v>
      </c>
      <c r="C120871">
        <v>51177020309</v>
      </c>
      <c r="D120871">
        <v>2012</v>
      </c>
      <c r="E120871">
        <v>59100</v>
      </c>
      <c r="F120871">
        <v>155300</v>
      </c>
      <c r="G120871">
        <v>0.29199999999999998</v>
      </c>
      <c r="H120871">
        <v>233500</v>
      </c>
      <c r="I120871">
        <v>214500</v>
      </c>
    </row>
    <row r="120872" spans="1:9" x14ac:dyDescent="0.25">
      <c r="A120872" t="s">
        <v>548</v>
      </c>
      <c r="B120872" t="s">
        <v>569</v>
      </c>
      <c r="C120872">
        <v>51177020309</v>
      </c>
      <c r="D120872">
        <v>2013</v>
      </c>
      <c r="E120872">
        <v>62800</v>
      </c>
      <c r="F120872">
        <v>166300</v>
      </c>
      <c r="G120872">
        <v>0.28899999999999998</v>
      </c>
      <c r="H120872">
        <v>250700</v>
      </c>
      <c r="I120872">
        <v>229400</v>
      </c>
    </row>
    <row r="120873" spans="1:9" x14ac:dyDescent="0.25">
      <c r="A120873" t="s">
        <v>548</v>
      </c>
      <c r="B120873" t="s">
        <v>569</v>
      </c>
      <c r="C120873">
        <v>51177020309</v>
      </c>
      <c r="D120873">
        <v>2014</v>
      </c>
      <c r="E120873">
        <v>58200</v>
      </c>
      <c r="F120873">
        <v>153200</v>
      </c>
      <c r="G120873">
        <v>0.27600000000000002</v>
      </c>
      <c r="H120873">
        <v>245200</v>
      </c>
      <c r="I120873">
        <v>222200</v>
      </c>
    </row>
    <row r="120874" spans="1:9" x14ac:dyDescent="0.25">
      <c r="A120874" t="s">
        <v>548</v>
      </c>
      <c r="B120874" t="s">
        <v>569</v>
      </c>
      <c r="C120874">
        <v>51177020309</v>
      </c>
      <c r="D120874">
        <v>2015</v>
      </c>
      <c r="E120874">
        <v>63000</v>
      </c>
      <c r="F120874">
        <v>165100</v>
      </c>
      <c r="G120874">
        <v>0.28499999999999998</v>
      </c>
      <c r="H120874">
        <v>254100</v>
      </c>
      <c r="I120874">
        <v>232500</v>
      </c>
    </row>
    <row r="120875" spans="1:9" x14ac:dyDescent="0.25">
      <c r="A120875" t="s">
        <v>548</v>
      </c>
      <c r="B120875" t="s">
        <v>569</v>
      </c>
      <c r="C120875">
        <v>51177020309</v>
      </c>
      <c r="D120875">
        <v>2016</v>
      </c>
      <c r="E120875">
        <v>71000</v>
      </c>
      <c r="F120875">
        <v>186900</v>
      </c>
      <c r="G120875">
        <v>0.32300000000000001</v>
      </c>
      <c r="H120875">
        <v>253300</v>
      </c>
      <c r="I120875">
        <v>231900</v>
      </c>
    </row>
    <row r="120876" spans="1:9" x14ac:dyDescent="0.25">
      <c r="A120876" t="s">
        <v>548</v>
      </c>
      <c r="B120876" t="s">
        <v>569</v>
      </c>
      <c r="C120876">
        <v>51177020309</v>
      </c>
      <c r="D120876">
        <v>2017</v>
      </c>
      <c r="E120876">
        <v>71100</v>
      </c>
      <c r="F120876">
        <v>185400</v>
      </c>
      <c r="G120876">
        <v>0.29299999999999998</v>
      </c>
      <c r="H120876">
        <v>281100</v>
      </c>
      <c r="I120876">
        <v>255300</v>
      </c>
    </row>
    <row r="120877" spans="1:9" x14ac:dyDescent="0.25">
      <c r="A120877" t="s">
        <v>548</v>
      </c>
      <c r="B120877" t="s">
        <v>569</v>
      </c>
      <c r="C120877">
        <v>51177020309</v>
      </c>
      <c r="D120877">
        <v>2018</v>
      </c>
      <c r="E120877">
        <v>76100</v>
      </c>
      <c r="F120877">
        <v>200400</v>
      </c>
      <c r="G120877">
        <v>0.30399999999999999</v>
      </c>
      <c r="H120877">
        <v>286800</v>
      </c>
      <c r="I120877">
        <v>262900</v>
      </c>
    </row>
    <row r="120878" spans="1:9" x14ac:dyDescent="0.25">
      <c r="A120878" t="s">
        <v>548</v>
      </c>
      <c r="B120878" t="s">
        <v>569</v>
      </c>
      <c r="C120878">
        <v>51177020309</v>
      </c>
      <c r="D120878">
        <v>2019</v>
      </c>
      <c r="E120878">
        <v>79600</v>
      </c>
      <c r="F120878">
        <v>207700</v>
      </c>
      <c r="G120878">
        <v>0.313</v>
      </c>
      <c r="H120878">
        <v>295200</v>
      </c>
      <c r="I120878">
        <v>267600</v>
      </c>
    </row>
    <row r="120879" spans="1:9" x14ac:dyDescent="0.25">
      <c r="A120879" t="s">
        <v>548</v>
      </c>
      <c r="B120879" t="s">
        <v>569</v>
      </c>
      <c r="C120879">
        <v>51177020309</v>
      </c>
      <c r="D120879">
        <v>2020</v>
      </c>
      <c r="E120879">
        <v>87000</v>
      </c>
      <c r="F120879">
        <v>227800</v>
      </c>
      <c r="G120879">
        <v>0.32400000000000001</v>
      </c>
      <c r="H120879">
        <v>312500</v>
      </c>
      <c r="I120879">
        <v>281800</v>
      </c>
    </row>
    <row r="120880" spans="1:9" x14ac:dyDescent="0.25">
      <c r="A120880" t="s">
        <v>548</v>
      </c>
      <c r="B120880" t="s">
        <v>569</v>
      </c>
      <c r="C120880">
        <v>51177020309</v>
      </c>
      <c r="D120880">
        <v>2021</v>
      </c>
      <c r="E120880">
        <v>87900</v>
      </c>
      <c r="F120880">
        <v>230700</v>
      </c>
      <c r="G120880">
        <v>0.28000000000000003</v>
      </c>
      <c r="H120880">
        <v>364100</v>
      </c>
      <c r="I120880">
        <v>330200</v>
      </c>
    </row>
    <row r="120881" spans="1:9" x14ac:dyDescent="0.25">
      <c r="A120881" t="s">
        <v>548</v>
      </c>
      <c r="B120881" t="s">
        <v>569</v>
      </c>
      <c r="C120881">
        <v>51177020309</v>
      </c>
      <c r="D120881">
        <v>2022</v>
      </c>
      <c r="E120881">
        <v>103400</v>
      </c>
      <c r="F120881">
        <v>271100</v>
      </c>
      <c r="G120881">
        <v>0.29699999999999999</v>
      </c>
      <c r="H120881">
        <v>410300</v>
      </c>
      <c r="I120881">
        <v>365800</v>
      </c>
    </row>
    <row r="120882" spans="1:9" x14ac:dyDescent="0.25">
      <c r="A120882" t="s">
        <v>548</v>
      </c>
      <c r="B120882" t="s">
        <v>569</v>
      </c>
      <c r="C120882">
        <v>51177020405</v>
      </c>
      <c r="D120882">
        <v>2012</v>
      </c>
      <c r="E120882">
        <v>108100</v>
      </c>
      <c r="F120882">
        <v>114000</v>
      </c>
      <c r="G120882">
        <v>0.38900000000000001</v>
      </c>
      <c r="H120882">
        <v>369500</v>
      </c>
      <c r="I120882">
        <v>350200</v>
      </c>
    </row>
    <row r="120883" spans="1:9" x14ac:dyDescent="0.25">
      <c r="A120883" t="s">
        <v>548</v>
      </c>
      <c r="B120883" t="s">
        <v>569</v>
      </c>
      <c r="C120883">
        <v>51177020405</v>
      </c>
      <c r="D120883">
        <v>2013</v>
      </c>
      <c r="E120883">
        <v>88000</v>
      </c>
      <c r="F120883">
        <v>92800</v>
      </c>
      <c r="G120883">
        <v>0.32200000000000001</v>
      </c>
      <c r="H120883">
        <v>364000</v>
      </c>
      <c r="I120883">
        <v>345200</v>
      </c>
    </row>
    <row r="120884" spans="1:9" x14ac:dyDescent="0.25">
      <c r="A120884" t="s">
        <v>548</v>
      </c>
      <c r="B120884" t="s">
        <v>569</v>
      </c>
      <c r="C120884">
        <v>51177020405</v>
      </c>
      <c r="D120884">
        <v>2014</v>
      </c>
      <c r="E120884">
        <v>103800</v>
      </c>
      <c r="F120884">
        <v>109500</v>
      </c>
      <c r="G120884">
        <v>0.42</v>
      </c>
      <c r="H120884">
        <v>335600</v>
      </c>
      <c r="I120884">
        <v>312200</v>
      </c>
    </row>
    <row r="120885" spans="1:9" x14ac:dyDescent="0.25">
      <c r="A120885" t="s">
        <v>548</v>
      </c>
      <c r="B120885" t="s">
        <v>569</v>
      </c>
      <c r="C120885">
        <v>51177020405</v>
      </c>
      <c r="D120885">
        <v>2015</v>
      </c>
      <c r="E120885">
        <v>68300</v>
      </c>
      <c r="F120885">
        <v>72000</v>
      </c>
      <c r="G120885">
        <v>0.27300000000000002</v>
      </c>
      <c r="H120885">
        <v>335800</v>
      </c>
      <c r="I120885">
        <v>316000</v>
      </c>
    </row>
    <row r="120886" spans="1:9" x14ac:dyDescent="0.25">
      <c r="A120886" t="s">
        <v>548</v>
      </c>
      <c r="B120886" t="s">
        <v>569</v>
      </c>
      <c r="C120886">
        <v>51177020405</v>
      </c>
      <c r="D120886">
        <v>2016</v>
      </c>
      <c r="E120886">
        <v>98000</v>
      </c>
      <c r="F120886">
        <v>103500</v>
      </c>
      <c r="G120886">
        <v>0.35299999999999998</v>
      </c>
      <c r="H120886">
        <v>376100</v>
      </c>
      <c r="I120886">
        <v>350600</v>
      </c>
    </row>
    <row r="120887" spans="1:9" x14ac:dyDescent="0.25">
      <c r="A120887" t="s">
        <v>548</v>
      </c>
      <c r="B120887" t="s">
        <v>569</v>
      </c>
      <c r="C120887">
        <v>51177020405</v>
      </c>
      <c r="D120887">
        <v>2017</v>
      </c>
      <c r="E120887">
        <v>94700</v>
      </c>
      <c r="F120887">
        <v>100100</v>
      </c>
      <c r="G120887">
        <v>0.36599999999999999</v>
      </c>
      <c r="H120887">
        <v>348300</v>
      </c>
      <c r="I120887">
        <v>326900</v>
      </c>
    </row>
    <row r="120888" spans="1:9" x14ac:dyDescent="0.25">
      <c r="A120888" t="s">
        <v>548</v>
      </c>
      <c r="B120888" t="s">
        <v>569</v>
      </c>
      <c r="C120888">
        <v>51177020405</v>
      </c>
      <c r="D120888">
        <v>2018</v>
      </c>
      <c r="E120888">
        <v>82700</v>
      </c>
      <c r="F120888">
        <v>87100</v>
      </c>
      <c r="G120888">
        <v>0.30399999999999999</v>
      </c>
      <c r="H120888">
        <v>362600</v>
      </c>
      <c r="I120888">
        <v>343300</v>
      </c>
    </row>
    <row r="120889" spans="1:9" x14ac:dyDescent="0.25">
      <c r="A120889" t="s">
        <v>548</v>
      </c>
      <c r="B120889" t="s">
        <v>569</v>
      </c>
      <c r="C120889">
        <v>51177020405</v>
      </c>
      <c r="D120889">
        <v>2019</v>
      </c>
      <c r="E120889">
        <v>154700</v>
      </c>
      <c r="F120889">
        <v>162800</v>
      </c>
      <c r="G120889">
        <v>0.49</v>
      </c>
      <c r="H120889">
        <v>419600</v>
      </c>
      <c r="I120889">
        <v>397700</v>
      </c>
    </row>
    <row r="120890" spans="1:9" x14ac:dyDescent="0.25">
      <c r="A120890" t="s">
        <v>548</v>
      </c>
      <c r="B120890" t="s">
        <v>569</v>
      </c>
      <c r="C120890">
        <v>51177020405</v>
      </c>
      <c r="D120890">
        <v>2020</v>
      </c>
      <c r="E120890">
        <v>64200</v>
      </c>
      <c r="F120890">
        <v>67700</v>
      </c>
      <c r="G120890">
        <v>0.19900000000000001</v>
      </c>
      <c r="H120890">
        <v>430700</v>
      </c>
      <c r="I120890">
        <v>408200</v>
      </c>
    </row>
    <row r="120891" spans="1:9" x14ac:dyDescent="0.25">
      <c r="A120891" t="s">
        <v>548</v>
      </c>
      <c r="B120891" t="s">
        <v>569</v>
      </c>
      <c r="C120891">
        <v>51177020405</v>
      </c>
      <c r="D120891">
        <v>2021</v>
      </c>
      <c r="E120891">
        <v>108500</v>
      </c>
      <c r="F120891">
        <v>114600</v>
      </c>
      <c r="G120891">
        <v>0.30099999999999999</v>
      </c>
      <c r="H120891">
        <v>467300</v>
      </c>
      <c r="I120891">
        <v>454900</v>
      </c>
    </row>
    <row r="120892" spans="1:9" x14ac:dyDescent="0.25">
      <c r="A120892" t="s">
        <v>548</v>
      </c>
      <c r="B120892" t="s">
        <v>569</v>
      </c>
      <c r="C120892">
        <v>51177020405</v>
      </c>
      <c r="D120892">
        <v>2022</v>
      </c>
      <c r="E120892">
        <v>91000</v>
      </c>
      <c r="F120892">
        <v>95800</v>
      </c>
      <c r="G120892">
        <v>0.24199999999999999</v>
      </c>
      <c r="H120892">
        <v>480500</v>
      </c>
      <c r="I120892">
        <v>474600</v>
      </c>
    </row>
    <row r="120893" spans="1:9" x14ac:dyDescent="0.25">
      <c r="A120893" t="s">
        <v>548</v>
      </c>
      <c r="B120893" t="s">
        <v>569</v>
      </c>
      <c r="C120893">
        <v>51177020407</v>
      </c>
      <c r="D120893">
        <v>2012</v>
      </c>
      <c r="E120893">
        <v>106500</v>
      </c>
      <c r="F120893">
        <v>136600</v>
      </c>
      <c r="G120893">
        <v>0.317</v>
      </c>
      <c r="H120893">
        <v>336400</v>
      </c>
      <c r="I120893">
        <v>406600</v>
      </c>
    </row>
    <row r="120894" spans="1:9" x14ac:dyDescent="0.25">
      <c r="A120894" t="s">
        <v>548</v>
      </c>
      <c r="B120894" t="s">
        <v>569</v>
      </c>
      <c r="C120894">
        <v>51177020407</v>
      </c>
      <c r="D120894">
        <v>2013</v>
      </c>
      <c r="E120894">
        <v>101100</v>
      </c>
      <c r="F120894">
        <v>128500</v>
      </c>
      <c r="G120894">
        <v>0.30499999999999999</v>
      </c>
      <c r="H120894">
        <v>324000</v>
      </c>
      <c r="I120894">
        <v>399000</v>
      </c>
    </row>
    <row r="120895" spans="1:9" x14ac:dyDescent="0.25">
      <c r="A120895" t="s">
        <v>548</v>
      </c>
      <c r="B120895" t="s">
        <v>569</v>
      </c>
      <c r="C120895">
        <v>51177020407</v>
      </c>
      <c r="D120895">
        <v>2014</v>
      </c>
      <c r="E120895">
        <v>92000</v>
      </c>
      <c r="F120895">
        <v>117900</v>
      </c>
      <c r="G120895">
        <v>0.29799999999999999</v>
      </c>
      <c r="H120895">
        <v>307400</v>
      </c>
      <c r="I120895">
        <v>373200</v>
      </c>
    </row>
    <row r="120896" spans="1:9" x14ac:dyDescent="0.25">
      <c r="A120896" t="s">
        <v>548</v>
      </c>
      <c r="B120896" t="s">
        <v>569</v>
      </c>
      <c r="C120896">
        <v>51177020407</v>
      </c>
      <c r="D120896">
        <v>2015</v>
      </c>
      <c r="E120896">
        <v>88900</v>
      </c>
      <c r="F120896">
        <v>114900</v>
      </c>
      <c r="G120896">
        <v>0.27600000000000002</v>
      </c>
      <c r="H120896">
        <v>318200</v>
      </c>
      <c r="I120896">
        <v>389300</v>
      </c>
    </row>
    <row r="120897" spans="1:9" x14ac:dyDescent="0.25">
      <c r="A120897" t="s">
        <v>548</v>
      </c>
      <c r="B120897" t="s">
        <v>569</v>
      </c>
      <c r="C120897">
        <v>51177020407</v>
      </c>
      <c r="D120897">
        <v>2016</v>
      </c>
      <c r="E120897">
        <v>91800</v>
      </c>
      <c r="F120897">
        <v>117700</v>
      </c>
      <c r="G120897">
        <v>0.26900000000000002</v>
      </c>
      <c r="H120897">
        <v>334200</v>
      </c>
      <c r="I120897">
        <v>413100</v>
      </c>
    </row>
    <row r="120898" spans="1:9" x14ac:dyDescent="0.25">
      <c r="A120898" t="s">
        <v>548</v>
      </c>
      <c r="B120898" t="s">
        <v>569</v>
      </c>
      <c r="C120898">
        <v>51177020407</v>
      </c>
      <c r="D120898">
        <v>2017</v>
      </c>
      <c r="E120898">
        <v>95900</v>
      </c>
      <c r="F120898">
        <v>123000</v>
      </c>
      <c r="G120898">
        <v>0.27900000000000003</v>
      </c>
      <c r="H120898">
        <v>344100</v>
      </c>
      <c r="I120898">
        <v>414700</v>
      </c>
    </row>
    <row r="120899" spans="1:9" x14ac:dyDescent="0.25">
      <c r="A120899" t="s">
        <v>548</v>
      </c>
      <c r="B120899" t="s">
        <v>569</v>
      </c>
      <c r="C120899">
        <v>51177020407</v>
      </c>
      <c r="D120899">
        <v>2018</v>
      </c>
      <c r="E120899">
        <v>84500</v>
      </c>
      <c r="F120899">
        <v>108900</v>
      </c>
      <c r="G120899">
        <v>0.245</v>
      </c>
      <c r="H120899">
        <v>341400</v>
      </c>
      <c r="I120899">
        <v>415400</v>
      </c>
    </row>
    <row r="120900" spans="1:9" x14ac:dyDescent="0.25">
      <c r="A120900" t="s">
        <v>548</v>
      </c>
      <c r="B120900" t="s">
        <v>569</v>
      </c>
      <c r="C120900">
        <v>51177020407</v>
      </c>
      <c r="D120900">
        <v>2019</v>
      </c>
      <c r="E120900">
        <v>84500</v>
      </c>
      <c r="F120900">
        <v>108700</v>
      </c>
      <c r="G120900">
        <v>0.23599999999999999</v>
      </c>
      <c r="H120900">
        <v>357600</v>
      </c>
      <c r="I120900">
        <v>431100</v>
      </c>
    </row>
    <row r="120901" spans="1:9" x14ac:dyDescent="0.25">
      <c r="A120901" t="s">
        <v>548</v>
      </c>
      <c r="B120901" t="s">
        <v>569</v>
      </c>
      <c r="C120901">
        <v>51177020407</v>
      </c>
      <c r="D120901">
        <v>2020</v>
      </c>
      <c r="E120901">
        <v>98300</v>
      </c>
      <c r="F120901">
        <v>125800</v>
      </c>
      <c r="G120901">
        <v>0.254</v>
      </c>
      <c r="H120901">
        <v>375000</v>
      </c>
      <c r="I120901">
        <v>466100</v>
      </c>
    </row>
    <row r="120902" spans="1:9" x14ac:dyDescent="0.25">
      <c r="A120902" t="s">
        <v>548</v>
      </c>
      <c r="B120902" t="s">
        <v>569</v>
      </c>
      <c r="C120902">
        <v>51177020407</v>
      </c>
      <c r="D120902">
        <v>2021</v>
      </c>
      <c r="E120902">
        <v>138900</v>
      </c>
      <c r="F120902">
        <v>179700</v>
      </c>
      <c r="G120902">
        <v>0.28100000000000003</v>
      </c>
      <c r="H120902">
        <v>476800</v>
      </c>
      <c r="I120902">
        <v>598300</v>
      </c>
    </row>
    <row r="120903" spans="1:9" x14ac:dyDescent="0.25">
      <c r="A120903" t="s">
        <v>548</v>
      </c>
      <c r="B120903" t="s">
        <v>569</v>
      </c>
      <c r="C120903">
        <v>51177020407</v>
      </c>
      <c r="D120903">
        <v>2022</v>
      </c>
      <c r="E120903">
        <v>135300</v>
      </c>
      <c r="F120903">
        <v>173500</v>
      </c>
      <c r="G120903">
        <v>0.26200000000000001</v>
      </c>
      <c r="H120903">
        <v>515100</v>
      </c>
      <c r="I120903">
        <v>625400</v>
      </c>
    </row>
    <row r="120904" spans="1:9" x14ac:dyDescent="0.25">
      <c r="A120904" t="s">
        <v>548</v>
      </c>
      <c r="B120904" t="s">
        <v>569</v>
      </c>
      <c r="C120904">
        <v>51177020408</v>
      </c>
      <c r="D120904">
        <v>2012</v>
      </c>
      <c r="E120904">
        <v>20500</v>
      </c>
      <c r="F120904">
        <v>36800</v>
      </c>
      <c r="G120904">
        <v>0.17599999999999999</v>
      </c>
      <c r="H120904">
        <v>165700</v>
      </c>
      <c r="I120904">
        <v>140300</v>
      </c>
    </row>
    <row r="120905" spans="1:9" x14ac:dyDescent="0.25">
      <c r="A120905" t="s">
        <v>548</v>
      </c>
      <c r="B120905" t="s">
        <v>569</v>
      </c>
      <c r="C120905">
        <v>51177020408</v>
      </c>
      <c r="D120905">
        <v>2013</v>
      </c>
      <c r="E120905">
        <v>29800</v>
      </c>
      <c r="F120905">
        <v>54800</v>
      </c>
      <c r="G120905">
        <v>0.20300000000000001</v>
      </c>
      <c r="H120905">
        <v>200900</v>
      </c>
      <c r="I120905">
        <v>167500</v>
      </c>
    </row>
    <row r="120906" spans="1:9" x14ac:dyDescent="0.25">
      <c r="A120906" t="s">
        <v>548</v>
      </c>
      <c r="B120906" t="s">
        <v>569</v>
      </c>
      <c r="C120906">
        <v>51177020408</v>
      </c>
      <c r="D120906">
        <v>2014</v>
      </c>
      <c r="E120906">
        <v>39100</v>
      </c>
      <c r="F120906">
        <v>72800</v>
      </c>
      <c r="G120906">
        <v>0.23</v>
      </c>
      <c r="H120906">
        <v>236100</v>
      </c>
      <c r="I120906">
        <v>194700</v>
      </c>
    </row>
    <row r="120907" spans="1:9" x14ac:dyDescent="0.25">
      <c r="A120907" t="s">
        <v>548</v>
      </c>
      <c r="B120907" t="s">
        <v>569</v>
      </c>
      <c r="C120907">
        <v>51177020408</v>
      </c>
      <c r="D120907">
        <v>2015</v>
      </c>
      <c r="E120907">
        <v>33500</v>
      </c>
      <c r="F120907">
        <v>61700</v>
      </c>
      <c r="G120907">
        <v>0.19500000000000001</v>
      </c>
      <c r="H120907">
        <v>232000</v>
      </c>
      <c r="I120907">
        <v>196200</v>
      </c>
    </row>
    <row r="120908" spans="1:9" x14ac:dyDescent="0.25">
      <c r="A120908" t="s">
        <v>548</v>
      </c>
      <c r="B120908" t="s">
        <v>569</v>
      </c>
      <c r="C120908">
        <v>51177020408</v>
      </c>
      <c r="D120908">
        <v>2016</v>
      </c>
      <c r="E120908">
        <v>46700</v>
      </c>
      <c r="F120908">
        <v>86600</v>
      </c>
      <c r="G120908">
        <v>0.253</v>
      </c>
      <c r="H120908">
        <v>252100</v>
      </c>
      <c r="I120908">
        <v>211000</v>
      </c>
    </row>
    <row r="120909" spans="1:9" x14ac:dyDescent="0.25">
      <c r="A120909" t="s">
        <v>548</v>
      </c>
      <c r="B120909" t="s">
        <v>569</v>
      </c>
      <c r="C120909">
        <v>51177020408</v>
      </c>
      <c r="D120909">
        <v>2017</v>
      </c>
      <c r="E120909">
        <v>40700</v>
      </c>
      <c r="F120909">
        <v>75300</v>
      </c>
      <c r="G120909">
        <v>0.21</v>
      </c>
      <c r="H120909">
        <v>265000</v>
      </c>
      <c r="I120909">
        <v>220900</v>
      </c>
    </row>
    <row r="120910" spans="1:9" x14ac:dyDescent="0.25">
      <c r="A120910" t="s">
        <v>548</v>
      </c>
      <c r="B120910" t="s">
        <v>569</v>
      </c>
      <c r="C120910">
        <v>51177020408</v>
      </c>
      <c r="D120910">
        <v>2018</v>
      </c>
      <c r="E120910">
        <v>44300</v>
      </c>
      <c r="F120910">
        <v>81900</v>
      </c>
      <c r="G120910">
        <v>0.21299999999999999</v>
      </c>
      <c r="H120910">
        <v>282600</v>
      </c>
      <c r="I120910">
        <v>236600</v>
      </c>
    </row>
    <row r="120911" spans="1:9" x14ac:dyDescent="0.25">
      <c r="A120911" t="s">
        <v>548</v>
      </c>
      <c r="B120911" t="s">
        <v>569</v>
      </c>
      <c r="C120911">
        <v>51177020408</v>
      </c>
      <c r="D120911">
        <v>2019</v>
      </c>
      <c r="E120911">
        <v>45100</v>
      </c>
      <c r="F120911">
        <v>82900</v>
      </c>
      <c r="G120911">
        <v>0.224</v>
      </c>
      <c r="H120911">
        <v>274100</v>
      </c>
      <c r="I120911">
        <v>230900</v>
      </c>
    </row>
    <row r="120912" spans="1:9" x14ac:dyDescent="0.25">
      <c r="A120912" t="s">
        <v>548</v>
      </c>
      <c r="B120912" t="s">
        <v>569</v>
      </c>
      <c r="C120912">
        <v>51177020408</v>
      </c>
      <c r="D120912">
        <v>2020</v>
      </c>
      <c r="E120912">
        <v>42900</v>
      </c>
      <c r="F120912">
        <v>79000</v>
      </c>
      <c r="G120912">
        <v>0.19500000000000001</v>
      </c>
      <c r="H120912">
        <v>297900</v>
      </c>
      <c r="I120912">
        <v>250700</v>
      </c>
    </row>
    <row r="120913" spans="1:9" x14ac:dyDescent="0.25">
      <c r="A120913" t="s">
        <v>548</v>
      </c>
      <c r="B120913" t="s">
        <v>569</v>
      </c>
      <c r="C120913">
        <v>51177020408</v>
      </c>
      <c r="D120913">
        <v>2021</v>
      </c>
      <c r="E120913">
        <v>46800</v>
      </c>
      <c r="F120913">
        <v>86400</v>
      </c>
      <c r="G120913">
        <v>0.17899999999999999</v>
      </c>
      <c r="H120913">
        <v>352300</v>
      </c>
      <c r="I120913">
        <v>297700</v>
      </c>
    </row>
    <row r="120914" spans="1:9" x14ac:dyDescent="0.25">
      <c r="A120914" t="s">
        <v>548</v>
      </c>
      <c r="B120914" t="s">
        <v>569</v>
      </c>
      <c r="C120914">
        <v>51177020408</v>
      </c>
      <c r="D120914">
        <v>2022</v>
      </c>
      <c r="E120914">
        <v>57700</v>
      </c>
      <c r="F120914">
        <v>106500</v>
      </c>
      <c r="G120914">
        <v>0.19900000000000001</v>
      </c>
      <c r="H120914">
        <v>397300</v>
      </c>
      <c r="I120914">
        <v>331600</v>
      </c>
    </row>
    <row r="120915" spans="1:9" x14ac:dyDescent="0.25">
      <c r="A120915" t="s">
        <v>548</v>
      </c>
      <c r="B120915" t="s">
        <v>570</v>
      </c>
      <c r="C120915">
        <v>51179010105</v>
      </c>
      <c r="D120915">
        <v>2012</v>
      </c>
      <c r="E120915">
        <v>77400</v>
      </c>
      <c r="F120915">
        <v>154200</v>
      </c>
      <c r="G120915">
        <v>0.32500000000000001</v>
      </c>
      <c r="H120915">
        <v>274400</v>
      </c>
      <c r="I120915">
        <v>244700</v>
      </c>
    </row>
    <row r="120916" spans="1:9" x14ac:dyDescent="0.25">
      <c r="A120916" t="s">
        <v>548</v>
      </c>
      <c r="B120916" t="s">
        <v>570</v>
      </c>
      <c r="C120916">
        <v>51179010105</v>
      </c>
      <c r="D120916">
        <v>2013</v>
      </c>
      <c r="E120916">
        <v>78100</v>
      </c>
      <c r="F120916">
        <v>156200</v>
      </c>
      <c r="G120916">
        <v>0.32400000000000001</v>
      </c>
      <c r="H120916">
        <v>276700</v>
      </c>
      <c r="I120916">
        <v>247900</v>
      </c>
    </row>
    <row r="120917" spans="1:9" x14ac:dyDescent="0.25">
      <c r="A120917" t="s">
        <v>548</v>
      </c>
      <c r="B120917" t="s">
        <v>570</v>
      </c>
      <c r="C120917">
        <v>51179010105</v>
      </c>
      <c r="D120917">
        <v>2014</v>
      </c>
      <c r="E120917">
        <v>84600</v>
      </c>
      <c r="F120917">
        <v>168500</v>
      </c>
      <c r="G120917">
        <v>0.34</v>
      </c>
      <c r="H120917">
        <v>283900</v>
      </c>
      <c r="I120917">
        <v>254500</v>
      </c>
    </row>
    <row r="120918" spans="1:9" x14ac:dyDescent="0.25">
      <c r="A120918" t="s">
        <v>548</v>
      </c>
      <c r="B120918" t="s">
        <v>570</v>
      </c>
      <c r="C120918">
        <v>51179010105</v>
      </c>
      <c r="D120918">
        <v>2015</v>
      </c>
      <c r="E120918">
        <v>80700</v>
      </c>
      <c r="F120918">
        <v>159900</v>
      </c>
      <c r="G120918">
        <v>0.32600000000000001</v>
      </c>
      <c r="H120918">
        <v>283200</v>
      </c>
      <c r="I120918">
        <v>253700</v>
      </c>
    </row>
    <row r="120919" spans="1:9" x14ac:dyDescent="0.25">
      <c r="A120919" t="s">
        <v>548</v>
      </c>
      <c r="B120919" t="s">
        <v>570</v>
      </c>
      <c r="C120919">
        <v>51179010105</v>
      </c>
      <c r="D120919">
        <v>2016</v>
      </c>
      <c r="E120919">
        <v>92400</v>
      </c>
      <c r="F120919">
        <v>183900</v>
      </c>
      <c r="G120919">
        <v>0.34799999999999998</v>
      </c>
      <c r="H120919">
        <v>306900</v>
      </c>
      <c r="I120919">
        <v>273500</v>
      </c>
    </row>
    <row r="120920" spans="1:9" x14ac:dyDescent="0.25">
      <c r="A120920" t="s">
        <v>548</v>
      </c>
      <c r="B120920" t="s">
        <v>570</v>
      </c>
      <c r="C120920">
        <v>51179010105</v>
      </c>
      <c r="D120920">
        <v>2017</v>
      </c>
      <c r="E120920">
        <v>80600</v>
      </c>
      <c r="F120920">
        <v>161600</v>
      </c>
      <c r="G120920">
        <v>0.29699999999999999</v>
      </c>
      <c r="H120920">
        <v>314000</v>
      </c>
      <c r="I120920">
        <v>279600</v>
      </c>
    </row>
    <row r="120921" spans="1:9" x14ac:dyDescent="0.25">
      <c r="A120921" t="s">
        <v>548</v>
      </c>
      <c r="B120921" t="s">
        <v>570</v>
      </c>
      <c r="C120921">
        <v>51179010105</v>
      </c>
      <c r="D120921">
        <v>2018</v>
      </c>
      <c r="E120921">
        <v>78000</v>
      </c>
      <c r="F120921">
        <v>157700</v>
      </c>
      <c r="G120921">
        <v>0.28699999999999998</v>
      </c>
      <c r="H120921">
        <v>314400</v>
      </c>
      <c r="I120921">
        <v>281200</v>
      </c>
    </row>
    <row r="120922" spans="1:9" x14ac:dyDescent="0.25">
      <c r="A120922" t="s">
        <v>548</v>
      </c>
      <c r="B120922" t="s">
        <v>570</v>
      </c>
      <c r="C120922">
        <v>51179010105</v>
      </c>
      <c r="D120922">
        <v>2019</v>
      </c>
      <c r="E120922">
        <v>88500</v>
      </c>
      <c r="F120922">
        <v>176100</v>
      </c>
      <c r="G120922">
        <v>0.312</v>
      </c>
      <c r="H120922">
        <v>330800</v>
      </c>
      <c r="I120922">
        <v>292300</v>
      </c>
    </row>
    <row r="120923" spans="1:9" x14ac:dyDescent="0.25">
      <c r="A120923" t="s">
        <v>548</v>
      </c>
      <c r="B120923" t="s">
        <v>570</v>
      </c>
      <c r="C120923">
        <v>51179010105</v>
      </c>
      <c r="D120923">
        <v>2020</v>
      </c>
      <c r="E120923">
        <v>101700</v>
      </c>
      <c r="F120923">
        <v>196800</v>
      </c>
      <c r="G120923">
        <v>0.33100000000000002</v>
      </c>
      <c r="H120923">
        <v>351700</v>
      </c>
      <c r="I120923">
        <v>317400</v>
      </c>
    </row>
    <row r="120924" spans="1:9" x14ac:dyDescent="0.25">
      <c r="A120924" t="s">
        <v>548</v>
      </c>
      <c r="B120924" t="s">
        <v>570</v>
      </c>
      <c r="C120924">
        <v>51179010105</v>
      </c>
      <c r="D120924">
        <v>2021</v>
      </c>
      <c r="E120924">
        <v>113700</v>
      </c>
      <c r="F120924">
        <v>219600</v>
      </c>
      <c r="G120924">
        <v>0.311</v>
      </c>
      <c r="H120924">
        <v>419800</v>
      </c>
      <c r="I120924">
        <v>376500</v>
      </c>
    </row>
    <row r="120925" spans="1:9" x14ac:dyDescent="0.25">
      <c r="A120925" t="s">
        <v>548</v>
      </c>
      <c r="B120925" t="s">
        <v>570</v>
      </c>
      <c r="C120925">
        <v>51179010105</v>
      </c>
      <c r="D120925">
        <v>2022</v>
      </c>
      <c r="E120925">
        <v>125700</v>
      </c>
      <c r="F120925">
        <v>242400</v>
      </c>
      <c r="G120925">
        <v>0.29099999999999998</v>
      </c>
      <c r="H120925">
        <v>487900</v>
      </c>
      <c r="I120925">
        <v>435600</v>
      </c>
    </row>
    <row r="120926" spans="1:9" x14ac:dyDescent="0.25">
      <c r="A120926" t="s">
        <v>548</v>
      </c>
      <c r="B120926" t="s">
        <v>570</v>
      </c>
      <c r="C120926">
        <v>51179010108</v>
      </c>
      <c r="D120926">
        <v>2012</v>
      </c>
      <c r="E120926">
        <v>78000</v>
      </c>
      <c r="F120926">
        <v>219400</v>
      </c>
      <c r="G120926">
        <v>0.34300000000000003</v>
      </c>
      <c r="H120926">
        <v>255600</v>
      </c>
      <c r="I120926">
        <v>231000</v>
      </c>
    </row>
    <row r="120927" spans="1:9" x14ac:dyDescent="0.25">
      <c r="A120927" t="s">
        <v>548</v>
      </c>
      <c r="B120927" t="s">
        <v>570</v>
      </c>
      <c r="C120927">
        <v>51179010108</v>
      </c>
      <c r="D120927">
        <v>2013</v>
      </c>
      <c r="E120927">
        <v>84000</v>
      </c>
      <c r="F120927">
        <v>237100</v>
      </c>
      <c r="G120927">
        <v>0.33800000000000002</v>
      </c>
      <c r="H120927">
        <v>279500</v>
      </c>
      <c r="I120927">
        <v>252200</v>
      </c>
    </row>
    <row r="120928" spans="1:9" x14ac:dyDescent="0.25">
      <c r="A120928" t="s">
        <v>548</v>
      </c>
      <c r="B120928" t="s">
        <v>570</v>
      </c>
      <c r="C120928">
        <v>51179010108</v>
      </c>
      <c r="D120928">
        <v>2014</v>
      </c>
      <c r="E120928">
        <v>89600</v>
      </c>
      <c r="F120928">
        <v>254000</v>
      </c>
      <c r="G120928">
        <v>0.34300000000000003</v>
      </c>
      <c r="H120928">
        <v>294300</v>
      </c>
      <c r="I120928">
        <v>264700</v>
      </c>
    </row>
    <row r="120929" spans="1:9" x14ac:dyDescent="0.25">
      <c r="A120929" t="s">
        <v>548</v>
      </c>
      <c r="B120929" t="s">
        <v>570</v>
      </c>
      <c r="C120929">
        <v>51179010108</v>
      </c>
      <c r="D120929">
        <v>2015</v>
      </c>
      <c r="E120929">
        <v>94000</v>
      </c>
      <c r="F120929">
        <v>266900</v>
      </c>
      <c r="G120929">
        <v>0.35899999999999999</v>
      </c>
      <c r="H120929">
        <v>294500</v>
      </c>
      <c r="I120929">
        <v>264100</v>
      </c>
    </row>
    <row r="120930" spans="1:9" x14ac:dyDescent="0.25">
      <c r="A120930" t="s">
        <v>548</v>
      </c>
      <c r="B120930" t="s">
        <v>570</v>
      </c>
      <c r="C120930">
        <v>51179010108</v>
      </c>
      <c r="D120930">
        <v>2016</v>
      </c>
      <c r="E120930">
        <v>93100</v>
      </c>
      <c r="F120930">
        <v>264000</v>
      </c>
      <c r="G120930">
        <v>0.34699999999999998</v>
      </c>
      <c r="H120930">
        <v>301300</v>
      </c>
      <c r="I120930">
        <v>272000</v>
      </c>
    </row>
    <row r="120931" spans="1:9" x14ac:dyDescent="0.25">
      <c r="A120931" t="s">
        <v>548</v>
      </c>
      <c r="B120931" t="s">
        <v>570</v>
      </c>
      <c r="C120931">
        <v>51179010108</v>
      </c>
      <c r="D120931">
        <v>2017</v>
      </c>
      <c r="E120931">
        <v>88500</v>
      </c>
      <c r="F120931">
        <v>250600</v>
      </c>
      <c r="G120931">
        <v>0.317</v>
      </c>
      <c r="H120931">
        <v>314900</v>
      </c>
      <c r="I120931">
        <v>282300</v>
      </c>
    </row>
    <row r="120932" spans="1:9" x14ac:dyDescent="0.25">
      <c r="A120932" t="s">
        <v>548</v>
      </c>
      <c r="B120932" t="s">
        <v>570</v>
      </c>
      <c r="C120932">
        <v>51179010108</v>
      </c>
      <c r="D120932">
        <v>2018</v>
      </c>
      <c r="E120932">
        <v>99100</v>
      </c>
      <c r="F120932">
        <v>281100</v>
      </c>
      <c r="G120932">
        <v>0.33600000000000002</v>
      </c>
      <c r="H120932">
        <v>332600</v>
      </c>
      <c r="I120932">
        <v>299900</v>
      </c>
    </row>
    <row r="120933" spans="1:9" x14ac:dyDescent="0.25">
      <c r="A120933" t="s">
        <v>548</v>
      </c>
      <c r="B120933" t="s">
        <v>570</v>
      </c>
      <c r="C120933">
        <v>51179010108</v>
      </c>
      <c r="D120933">
        <v>2019</v>
      </c>
      <c r="E120933">
        <v>81200</v>
      </c>
      <c r="F120933">
        <v>229500</v>
      </c>
      <c r="G120933">
        <v>0.27300000000000002</v>
      </c>
      <c r="H120933">
        <v>333600</v>
      </c>
      <c r="I120933">
        <v>300400</v>
      </c>
    </row>
    <row r="120934" spans="1:9" x14ac:dyDescent="0.25">
      <c r="A120934" t="s">
        <v>548</v>
      </c>
      <c r="B120934" t="s">
        <v>570</v>
      </c>
      <c r="C120934">
        <v>51179010108</v>
      </c>
      <c r="D120934">
        <v>2020</v>
      </c>
      <c r="E120934">
        <v>107900</v>
      </c>
      <c r="F120934">
        <v>288400</v>
      </c>
      <c r="G120934">
        <v>0.33800000000000002</v>
      </c>
      <c r="H120934">
        <v>356500</v>
      </c>
      <c r="I120934">
        <v>330300</v>
      </c>
    </row>
    <row r="120935" spans="1:9" x14ac:dyDescent="0.25">
      <c r="A120935" t="s">
        <v>548</v>
      </c>
      <c r="B120935" t="s">
        <v>570</v>
      </c>
      <c r="C120935">
        <v>51179010108</v>
      </c>
      <c r="D120935">
        <v>2021</v>
      </c>
      <c r="E120935">
        <v>106700</v>
      </c>
      <c r="F120935">
        <v>303900</v>
      </c>
      <c r="G120935">
        <v>0.28299999999999997</v>
      </c>
      <c r="H120935">
        <v>427300</v>
      </c>
      <c r="I120935">
        <v>381900</v>
      </c>
    </row>
    <row r="120936" spans="1:9" x14ac:dyDescent="0.25">
      <c r="A120936" t="s">
        <v>548</v>
      </c>
      <c r="B120936" t="s">
        <v>570</v>
      </c>
      <c r="C120936">
        <v>51179010108</v>
      </c>
      <c r="D120936">
        <v>2022</v>
      </c>
      <c r="E120936">
        <v>105100</v>
      </c>
      <c r="F120936">
        <v>296900</v>
      </c>
      <c r="G120936">
        <v>0.25900000000000001</v>
      </c>
      <c r="H120936">
        <v>459300</v>
      </c>
      <c r="I120936">
        <v>410500</v>
      </c>
    </row>
    <row r="120937" spans="1:9" x14ac:dyDescent="0.25">
      <c r="A120937" t="s">
        <v>548</v>
      </c>
      <c r="B120937" t="s">
        <v>570</v>
      </c>
      <c r="C120937">
        <v>51179010204</v>
      </c>
      <c r="D120937">
        <v>2012</v>
      </c>
      <c r="E120937">
        <v>91500</v>
      </c>
      <c r="F120937">
        <v>152100</v>
      </c>
      <c r="G120937">
        <v>0.30599999999999999</v>
      </c>
      <c r="H120937">
        <v>311600</v>
      </c>
      <c r="I120937">
        <v>322200</v>
      </c>
    </row>
    <row r="120938" spans="1:9" x14ac:dyDescent="0.25">
      <c r="A120938" t="s">
        <v>548</v>
      </c>
      <c r="B120938" t="s">
        <v>570</v>
      </c>
      <c r="C120938">
        <v>51179010204</v>
      </c>
      <c r="D120938">
        <v>2013</v>
      </c>
      <c r="E120938">
        <v>94800</v>
      </c>
      <c r="F120938">
        <v>157500</v>
      </c>
      <c r="G120938">
        <v>0.33300000000000002</v>
      </c>
      <c r="H120938">
        <v>296800</v>
      </c>
      <c r="I120938">
        <v>306500</v>
      </c>
    </row>
    <row r="120939" spans="1:9" x14ac:dyDescent="0.25">
      <c r="A120939" t="s">
        <v>548</v>
      </c>
      <c r="B120939" t="s">
        <v>570</v>
      </c>
      <c r="C120939">
        <v>51179010204</v>
      </c>
      <c r="D120939">
        <v>2014</v>
      </c>
      <c r="E120939">
        <v>85600</v>
      </c>
      <c r="F120939">
        <v>142400</v>
      </c>
      <c r="G120939">
        <v>0.29099999999999998</v>
      </c>
      <c r="H120939">
        <v>309300</v>
      </c>
      <c r="I120939">
        <v>318400</v>
      </c>
    </row>
    <row r="120940" spans="1:9" x14ac:dyDescent="0.25">
      <c r="A120940" t="s">
        <v>548</v>
      </c>
      <c r="B120940" t="s">
        <v>570</v>
      </c>
      <c r="C120940">
        <v>51179010204</v>
      </c>
      <c r="D120940">
        <v>2015</v>
      </c>
      <c r="E120940">
        <v>97400</v>
      </c>
      <c r="F120940">
        <v>163200</v>
      </c>
      <c r="G120940">
        <v>0.32500000000000001</v>
      </c>
      <c r="H120940">
        <v>311900</v>
      </c>
      <c r="I120940">
        <v>322400</v>
      </c>
    </row>
    <row r="120941" spans="1:9" x14ac:dyDescent="0.25">
      <c r="A120941" t="s">
        <v>548</v>
      </c>
      <c r="B120941" t="s">
        <v>570</v>
      </c>
      <c r="C120941">
        <v>51179010204</v>
      </c>
      <c r="D120941">
        <v>2016</v>
      </c>
      <c r="E120941">
        <v>101300</v>
      </c>
      <c r="F120941">
        <v>168300</v>
      </c>
      <c r="G120941">
        <v>0.33100000000000002</v>
      </c>
      <c r="H120941">
        <v>319700</v>
      </c>
      <c r="I120941">
        <v>330400</v>
      </c>
    </row>
    <row r="120942" spans="1:9" x14ac:dyDescent="0.25">
      <c r="A120942" t="s">
        <v>548</v>
      </c>
      <c r="B120942" t="s">
        <v>570</v>
      </c>
      <c r="C120942">
        <v>51179010204</v>
      </c>
      <c r="D120942">
        <v>2017</v>
      </c>
      <c r="E120942">
        <v>97800</v>
      </c>
      <c r="F120942">
        <v>162000</v>
      </c>
      <c r="G120942">
        <v>0.311</v>
      </c>
      <c r="H120942">
        <v>330400</v>
      </c>
      <c r="I120942">
        <v>338500</v>
      </c>
    </row>
    <row r="120943" spans="1:9" x14ac:dyDescent="0.25">
      <c r="A120943" t="s">
        <v>548</v>
      </c>
      <c r="B120943" t="s">
        <v>570</v>
      </c>
      <c r="C120943">
        <v>51179010204</v>
      </c>
      <c r="D120943">
        <v>2018</v>
      </c>
      <c r="E120943">
        <v>105200</v>
      </c>
      <c r="F120943">
        <v>175200</v>
      </c>
      <c r="G120943">
        <v>0.33300000000000002</v>
      </c>
      <c r="H120943">
        <v>332900</v>
      </c>
      <c r="I120943">
        <v>340900</v>
      </c>
    </row>
    <row r="120944" spans="1:9" x14ac:dyDescent="0.25">
      <c r="A120944" t="s">
        <v>548</v>
      </c>
      <c r="B120944" t="s">
        <v>570</v>
      </c>
      <c r="C120944">
        <v>51179010204</v>
      </c>
      <c r="D120944">
        <v>2019</v>
      </c>
      <c r="E120944">
        <v>117600</v>
      </c>
      <c r="F120944">
        <v>194100</v>
      </c>
      <c r="G120944">
        <v>0.34799999999999998</v>
      </c>
      <c r="H120944">
        <v>354300</v>
      </c>
      <c r="I120944">
        <v>363900</v>
      </c>
    </row>
    <row r="120945" spans="1:9" x14ac:dyDescent="0.25">
      <c r="A120945" t="s">
        <v>548</v>
      </c>
      <c r="B120945" t="s">
        <v>570</v>
      </c>
      <c r="C120945">
        <v>51179010204</v>
      </c>
      <c r="D120945">
        <v>2020</v>
      </c>
      <c r="E120945">
        <v>116100</v>
      </c>
      <c r="F120945">
        <v>180200</v>
      </c>
      <c r="G120945">
        <v>0.32500000000000001</v>
      </c>
      <c r="H120945">
        <v>376000</v>
      </c>
      <c r="I120945">
        <v>387100</v>
      </c>
    </row>
    <row r="120946" spans="1:9" x14ac:dyDescent="0.25">
      <c r="A120946" t="s">
        <v>548</v>
      </c>
      <c r="B120946" t="s">
        <v>570</v>
      </c>
      <c r="C120946">
        <v>51179010204</v>
      </c>
      <c r="D120946">
        <v>2021</v>
      </c>
      <c r="E120946">
        <v>114600</v>
      </c>
      <c r="F120946">
        <v>166300</v>
      </c>
      <c r="G120946">
        <v>0.30199999999999999</v>
      </c>
      <c r="H120946">
        <v>397700</v>
      </c>
      <c r="I120946">
        <v>410300</v>
      </c>
    </row>
    <row r="120947" spans="1:9" x14ac:dyDescent="0.25">
      <c r="A120947" t="s">
        <v>548</v>
      </c>
      <c r="B120947" t="s">
        <v>570</v>
      </c>
      <c r="C120947">
        <v>51179010204</v>
      </c>
      <c r="D120947">
        <v>2022</v>
      </c>
      <c r="E120947">
        <v>113100</v>
      </c>
      <c r="F120947">
        <v>152400</v>
      </c>
      <c r="G120947">
        <v>0.27900000000000003</v>
      </c>
      <c r="H120947">
        <v>419400</v>
      </c>
      <c r="I120947">
        <v>433500</v>
      </c>
    </row>
    <row r="120948" spans="1:9" x14ac:dyDescent="0.25">
      <c r="A120948" t="s">
        <v>548</v>
      </c>
      <c r="B120948" t="s">
        <v>570</v>
      </c>
      <c r="C120948">
        <v>51179010210</v>
      </c>
      <c r="D120948">
        <v>2012</v>
      </c>
      <c r="E120948">
        <v>85800</v>
      </c>
      <c r="F120948">
        <v>344000</v>
      </c>
      <c r="G120948">
        <v>0.33</v>
      </c>
      <c r="H120948">
        <v>269700</v>
      </c>
      <c r="I120948">
        <v>250700</v>
      </c>
    </row>
    <row r="120949" spans="1:9" x14ac:dyDescent="0.25">
      <c r="A120949" t="s">
        <v>548</v>
      </c>
      <c r="B120949" t="s">
        <v>570</v>
      </c>
      <c r="C120949">
        <v>51179010210</v>
      </c>
      <c r="D120949">
        <v>2013</v>
      </c>
      <c r="E120949">
        <v>89400</v>
      </c>
      <c r="F120949">
        <v>359500</v>
      </c>
      <c r="G120949">
        <v>0.33200000000000002</v>
      </c>
      <c r="H120949">
        <v>280400</v>
      </c>
      <c r="I120949">
        <v>260300</v>
      </c>
    </row>
    <row r="120950" spans="1:9" x14ac:dyDescent="0.25">
      <c r="A120950" t="s">
        <v>548</v>
      </c>
      <c r="B120950" t="s">
        <v>570</v>
      </c>
      <c r="C120950">
        <v>51179010210</v>
      </c>
      <c r="D120950">
        <v>2014</v>
      </c>
      <c r="E120950">
        <v>91200</v>
      </c>
      <c r="F120950">
        <v>372700</v>
      </c>
      <c r="G120950">
        <v>0.31900000000000001</v>
      </c>
      <c r="H120950">
        <v>293100</v>
      </c>
      <c r="I120950">
        <v>276600</v>
      </c>
    </row>
    <row r="120951" spans="1:9" x14ac:dyDescent="0.25">
      <c r="A120951" t="s">
        <v>548</v>
      </c>
      <c r="B120951" t="s">
        <v>570</v>
      </c>
      <c r="C120951">
        <v>51179010210</v>
      </c>
      <c r="D120951">
        <v>2015</v>
      </c>
      <c r="E120951">
        <v>88700</v>
      </c>
      <c r="F120951">
        <v>362300</v>
      </c>
      <c r="G120951">
        <v>0.30499999999999999</v>
      </c>
      <c r="H120951">
        <v>301300</v>
      </c>
      <c r="I120951">
        <v>281600</v>
      </c>
    </row>
    <row r="120952" spans="1:9" x14ac:dyDescent="0.25">
      <c r="A120952" t="s">
        <v>548</v>
      </c>
      <c r="B120952" t="s">
        <v>570</v>
      </c>
      <c r="C120952">
        <v>51179010210</v>
      </c>
      <c r="D120952">
        <v>2016</v>
      </c>
      <c r="E120952">
        <v>98900</v>
      </c>
      <c r="F120952">
        <v>405800</v>
      </c>
      <c r="G120952">
        <v>0.33300000000000002</v>
      </c>
      <c r="H120952">
        <v>305500</v>
      </c>
      <c r="I120952">
        <v>288500</v>
      </c>
    </row>
    <row r="120953" spans="1:9" x14ac:dyDescent="0.25">
      <c r="A120953" t="s">
        <v>548</v>
      </c>
      <c r="B120953" t="s">
        <v>570</v>
      </c>
      <c r="C120953">
        <v>51179010210</v>
      </c>
      <c r="D120953">
        <v>2017</v>
      </c>
      <c r="E120953">
        <v>102700</v>
      </c>
      <c r="F120953">
        <v>425900</v>
      </c>
      <c r="G120953">
        <v>0.33</v>
      </c>
      <c r="H120953">
        <v>317400</v>
      </c>
      <c r="I120953">
        <v>302100</v>
      </c>
    </row>
    <row r="120954" spans="1:9" x14ac:dyDescent="0.25">
      <c r="A120954" t="s">
        <v>548</v>
      </c>
      <c r="B120954" t="s">
        <v>570</v>
      </c>
      <c r="C120954">
        <v>51179010210</v>
      </c>
      <c r="D120954">
        <v>2018</v>
      </c>
      <c r="E120954">
        <v>100900</v>
      </c>
      <c r="F120954">
        <v>417400</v>
      </c>
      <c r="G120954">
        <v>0.314</v>
      </c>
      <c r="H120954">
        <v>325100</v>
      </c>
      <c r="I120954">
        <v>311700</v>
      </c>
    </row>
    <row r="120955" spans="1:9" x14ac:dyDescent="0.25">
      <c r="A120955" t="s">
        <v>548</v>
      </c>
      <c r="B120955" t="s">
        <v>570</v>
      </c>
      <c r="C120955">
        <v>51179010210</v>
      </c>
      <c r="D120955">
        <v>2019</v>
      </c>
      <c r="E120955">
        <v>108800</v>
      </c>
      <c r="F120955">
        <v>450100</v>
      </c>
      <c r="G120955">
        <v>0.32300000000000001</v>
      </c>
      <c r="H120955">
        <v>342900</v>
      </c>
      <c r="I120955">
        <v>325700</v>
      </c>
    </row>
    <row r="120956" spans="1:9" x14ac:dyDescent="0.25">
      <c r="A120956" t="s">
        <v>548</v>
      </c>
      <c r="B120956" t="s">
        <v>570</v>
      </c>
      <c r="C120956">
        <v>51179010210</v>
      </c>
      <c r="D120956">
        <v>2020</v>
      </c>
      <c r="E120956">
        <v>109200</v>
      </c>
      <c r="F120956">
        <v>452400</v>
      </c>
      <c r="G120956">
        <v>0.30399999999999999</v>
      </c>
      <c r="H120956">
        <v>365100</v>
      </c>
      <c r="I120956">
        <v>348200</v>
      </c>
    </row>
    <row r="120957" spans="1:9" x14ac:dyDescent="0.25">
      <c r="A120957" t="s">
        <v>548</v>
      </c>
      <c r="B120957" t="s">
        <v>570</v>
      </c>
      <c r="C120957">
        <v>51179010210</v>
      </c>
      <c r="D120957">
        <v>2021</v>
      </c>
      <c r="E120957">
        <v>110200</v>
      </c>
      <c r="F120957">
        <v>463300</v>
      </c>
      <c r="G120957">
        <v>0.26100000000000001</v>
      </c>
      <c r="H120957">
        <v>431100</v>
      </c>
      <c r="I120957">
        <v>405300</v>
      </c>
    </row>
    <row r="120958" spans="1:9" x14ac:dyDescent="0.25">
      <c r="A120958" t="s">
        <v>548</v>
      </c>
      <c r="B120958" t="s">
        <v>570</v>
      </c>
      <c r="C120958">
        <v>51179010210</v>
      </c>
      <c r="D120958">
        <v>2022</v>
      </c>
      <c r="E120958">
        <v>145900</v>
      </c>
      <c r="F120958">
        <v>610000</v>
      </c>
      <c r="G120958">
        <v>0.32</v>
      </c>
      <c r="H120958">
        <v>469600</v>
      </c>
      <c r="I120958">
        <v>436600</v>
      </c>
    </row>
    <row r="120959" spans="1:9" x14ac:dyDescent="0.25">
      <c r="A120959" t="s">
        <v>548</v>
      </c>
      <c r="B120959" t="s">
        <v>570</v>
      </c>
      <c r="C120959">
        <v>51179010303</v>
      </c>
      <c r="D120959">
        <v>2012</v>
      </c>
      <c r="E120959">
        <v>76400</v>
      </c>
      <c r="F120959">
        <v>188300</v>
      </c>
      <c r="G120959">
        <v>0.35</v>
      </c>
      <c r="H120959">
        <v>237700</v>
      </c>
      <c r="I120959">
        <v>222100</v>
      </c>
    </row>
    <row r="120960" spans="1:9" x14ac:dyDescent="0.25">
      <c r="A120960" t="s">
        <v>548</v>
      </c>
      <c r="B120960" t="s">
        <v>570</v>
      </c>
      <c r="C120960">
        <v>51179010303</v>
      </c>
      <c r="D120960">
        <v>2013</v>
      </c>
      <c r="E120960">
        <v>69600</v>
      </c>
      <c r="F120960">
        <v>171200</v>
      </c>
      <c r="G120960">
        <v>0.28599999999999998</v>
      </c>
      <c r="H120960">
        <v>262800</v>
      </c>
      <c r="I120960">
        <v>248000</v>
      </c>
    </row>
    <row r="120961" spans="1:9" x14ac:dyDescent="0.25">
      <c r="A120961" t="s">
        <v>548</v>
      </c>
      <c r="B120961" t="s">
        <v>570</v>
      </c>
      <c r="C120961">
        <v>51179010303</v>
      </c>
      <c r="D120961">
        <v>2014</v>
      </c>
      <c r="E120961">
        <v>80300</v>
      </c>
      <c r="F120961">
        <v>197500</v>
      </c>
      <c r="G120961">
        <v>0.32500000000000001</v>
      </c>
      <c r="H120961">
        <v>261800</v>
      </c>
      <c r="I120961">
        <v>249900</v>
      </c>
    </row>
    <row r="120962" spans="1:9" x14ac:dyDescent="0.25">
      <c r="A120962" t="s">
        <v>548</v>
      </c>
      <c r="B120962" t="s">
        <v>570</v>
      </c>
      <c r="C120962">
        <v>51179010303</v>
      </c>
      <c r="D120962">
        <v>2015</v>
      </c>
      <c r="E120962">
        <v>72000</v>
      </c>
      <c r="F120962">
        <v>177100</v>
      </c>
      <c r="G120962">
        <v>0.27800000000000002</v>
      </c>
      <c r="H120962">
        <v>279400</v>
      </c>
      <c r="I120962">
        <v>263700</v>
      </c>
    </row>
    <row r="120963" spans="1:9" x14ac:dyDescent="0.25">
      <c r="A120963" t="s">
        <v>548</v>
      </c>
      <c r="B120963" t="s">
        <v>570</v>
      </c>
      <c r="C120963">
        <v>51179010303</v>
      </c>
      <c r="D120963">
        <v>2016</v>
      </c>
      <c r="E120963">
        <v>87200</v>
      </c>
      <c r="F120963">
        <v>215800</v>
      </c>
      <c r="G120963">
        <v>0.33800000000000002</v>
      </c>
      <c r="H120963">
        <v>277400</v>
      </c>
      <c r="I120963">
        <v>261800</v>
      </c>
    </row>
    <row r="120964" spans="1:9" x14ac:dyDescent="0.25">
      <c r="A120964" t="s">
        <v>548</v>
      </c>
      <c r="B120964" t="s">
        <v>570</v>
      </c>
      <c r="C120964">
        <v>51179010303</v>
      </c>
      <c r="D120964">
        <v>2017</v>
      </c>
      <c r="E120964">
        <v>86200</v>
      </c>
      <c r="F120964">
        <v>212100</v>
      </c>
      <c r="G120964">
        <v>0.31</v>
      </c>
      <c r="H120964">
        <v>296600</v>
      </c>
      <c r="I120964">
        <v>281400</v>
      </c>
    </row>
    <row r="120965" spans="1:9" x14ac:dyDescent="0.25">
      <c r="A120965" t="s">
        <v>548</v>
      </c>
      <c r="B120965" t="s">
        <v>570</v>
      </c>
      <c r="C120965">
        <v>51179010303</v>
      </c>
      <c r="D120965">
        <v>2018</v>
      </c>
      <c r="E120965">
        <v>84800</v>
      </c>
      <c r="F120965">
        <v>206900</v>
      </c>
      <c r="G120965">
        <v>0.30199999999999999</v>
      </c>
      <c r="H120965">
        <v>306200</v>
      </c>
      <c r="I120965">
        <v>283000</v>
      </c>
    </row>
    <row r="120966" spans="1:9" x14ac:dyDescent="0.25">
      <c r="A120966" t="s">
        <v>548</v>
      </c>
      <c r="B120966" t="s">
        <v>570</v>
      </c>
      <c r="C120966">
        <v>51179010303</v>
      </c>
      <c r="D120966">
        <v>2019</v>
      </c>
      <c r="E120966">
        <v>94900</v>
      </c>
      <c r="F120966">
        <v>234000</v>
      </c>
      <c r="G120966">
        <v>0.32200000000000001</v>
      </c>
      <c r="H120966">
        <v>321000</v>
      </c>
      <c r="I120966">
        <v>299300</v>
      </c>
    </row>
    <row r="120967" spans="1:9" x14ac:dyDescent="0.25">
      <c r="A120967" t="s">
        <v>548</v>
      </c>
      <c r="B120967" t="s">
        <v>570</v>
      </c>
      <c r="C120967">
        <v>51179010303</v>
      </c>
      <c r="D120967">
        <v>2020</v>
      </c>
      <c r="E120967">
        <v>91900</v>
      </c>
      <c r="F120967">
        <v>206400</v>
      </c>
      <c r="G120967">
        <v>0.30099999999999999</v>
      </c>
      <c r="H120967">
        <v>333000</v>
      </c>
      <c r="I120967">
        <v>314000</v>
      </c>
    </row>
    <row r="120968" spans="1:9" x14ac:dyDescent="0.25">
      <c r="A120968" t="s">
        <v>548</v>
      </c>
      <c r="B120968" t="s">
        <v>570</v>
      </c>
      <c r="C120968">
        <v>51179010303</v>
      </c>
      <c r="D120968">
        <v>2021</v>
      </c>
      <c r="E120968">
        <v>95600</v>
      </c>
      <c r="F120968">
        <v>215400</v>
      </c>
      <c r="G120968">
        <v>0.27600000000000002</v>
      </c>
      <c r="H120968">
        <v>390200</v>
      </c>
      <c r="I120968">
        <v>360900</v>
      </c>
    </row>
    <row r="120969" spans="1:9" x14ac:dyDescent="0.25">
      <c r="A120969" t="s">
        <v>548</v>
      </c>
      <c r="B120969" t="s">
        <v>570</v>
      </c>
      <c r="C120969">
        <v>51179010303</v>
      </c>
      <c r="D120969">
        <v>2022</v>
      </c>
      <c r="E120969">
        <v>99300</v>
      </c>
      <c r="F120969">
        <v>224300</v>
      </c>
      <c r="G120969">
        <v>0.25</v>
      </c>
      <c r="H120969">
        <v>447300</v>
      </c>
      <c r="I120969">
        <v>407800</v>
      </c>
    </row>
    <row r="120970" spans="1:9" x14ac:dyDescent="0.25">
      <c r="A120970" t="s">
        <v>548</v>
      </c>
      <c r="B120970" t="s">
        <v>570</v>
      </c>
      <c r="C120970">
        <v>51179010304</v>
      </c>
      <c r="D120970">
        <v>2012</v>
      </c>
      <c r="E120970">
        <v>64600</v>
      </c>
      <c r="F120970">
        <v>218900</v>
      </c>
      <c r="G120970">
        <v>0.30499999999999999</v>
      </c>
      <c r="H120970">
        <v>250200</v>
      </c>
      <c r="I120970">
        <v>203300</v>
      </c>
    </row>
    <row r="120971" spans="1:9" x14ac:dyDescent="0.25">
      <c r="A120971" t="s">
        <v>548</v>
      </c>
      <c r="B120971" t="s">
        <v>570</v>
      </c>
      <c r="C120971">
        <v>51179010304</v>
      </c>
      <c r="D120971">
        <v>2013</v>
      </c>
      <c r="E120971">
        <v>66700</v>
      </c>
      <c r="F120971">
        <v>227000</v>
      </c>
      <c r="G120971">
        <v>0.29199999999999998</v>
      </c>
      <c r="H120971">
        <v>267800</v>
      </c>
      <c r="I120971">
        <v>219000</v>
      </c>
    </row>
    <row r="120972" spans="1:9" x14ac:dyDescent="0.25">
      <c r="A120972" t="s">
        <v>548</v>
      </c>
      <c r="B120972" t="s">
        <v>570</v>
      </c>
      <c r="C120972">
        <v>51179010304</v>
      </c>
      <c r="D120972">
        <v>2014</v>
      </c>
      <c r="E120972">
        <v>73100</v>
      </c>
      <c r="F120972">
        <v>246700</v>
      </c>
      <c r="G120972">
        <v>0.32</v>
      </c>
      <c r="H120972">
        <v>267400</v>
      </c>
      <c r="I120972">
        <v>219700</v>
      </c>
    </row>
    <row r="120973" spans="1:9" x14ac:dyDescent="0.25">
      <c r="A120973" t="s">
        <v>548</v>
      </c>
      <c r="B120973" t="s">
        <v>570</v>
      </c>
      <c r="C120973">
        <v>51179010304</v>
      </c>
      <c r="D120973">
        <v>2015</v>
      </c>
      <c r="E120973">
        <v>67900</v>
      </c>
      <c r="F120973">
        <v>228100</v>
      </c>
      <c r="G120973">
        <v>0.27800000000000002</v>
      </c>
      <c r="H120973">
        <v>284700</v>
      </c>
      <c r="I120973">
        <v>233000</v>
      </c>
    </row>
    <row r="120974" spans="1:9" x14ac:dyDescent="0.25">
      <c r="A120974" t="s">
        <v>548</v>
      </c>
      <c r="B120974" t="s">
        <v>570</v>
      </c>
      <c r="C120974">
        <v>51179010304</v>
      </c>
      <c r="D120974">
        <v>2016</v>
      </c>
      <c r="E120974">
        <v>75300</v>
      </c>
      <c r="F120974">
        <v>248900</v>
      </c>
      <c r="G120974">
        <v>0.30199999999999999</v>
      </c>
      <c r="H120974">
        <v>290600</v>
      </c>
      <c r="I120974">
        <v>239600</v>
      </c>
    </row>
    <row r="120975" spans="1:9" x14ac:dyDescent="0.25">
      <c r="A120975" t="s">
        <v>548</v>
      </c>
      <c r="B120975" t="s">
        <v>570</v>
      </c>
      <c r="C120975">
        <v>51179010304</v>
      </c>
      <c r="D120975">
        <v>2017</v>
      </c>
      <c r="E120975">
        <v>72700</v>
      </c>
      <c r="F120975">
        <v>245800</v>
      </c>
      <c r="G120975">
        <v>0.27600000000000002</v>
      </c>
      <c r="H120975">
        <v>307500</v>
      </c>
      <c r="I120975">
        <v>254500</v>
      </c>
    </row>
    <row r="120976" spans="1:9" x14ac:dyDescent="0.25">
      <c r="A120976" t="s">
        <v>548</v>
      </c>
      <c r="B120976" t="s">
        <v>570</v>
      </c>
      <c r="C120976">
        <v>51179010304</v>
      </c>
      <c r="D120976">
        <v>2018</v>
      </c>
      <c r="E120976">
        <v>84500</v>
      </c>
      <c r="F120976">
        <v>288600</v>
      </c>
      <c r="G120976">
        <v>0.33100000000000002</v>
      </c>
      <c r="H120976">
        <v>301000</v>
      </c>
      <c r="I120976">
        <v>244700</v>
      </c>
    </row>
    <row r="120977" spans="1:9" x14ac:dyDescent="0.25">
      <c r="A120977" t="s">
        <v>548</v>
      </c>
      <c r="B120977" t="s">
        <v>570</v>
      </c>
      <c r="C120977">
        <v>51179010304</v>
      </c>
      <c r="D120977">
        <v>2019</v>
      </c>
      <c r="E120977">
        <v>84300</v>
      </c>
      <c r="F120977">
        <v>283800</v>
      </c>
      <c r="G120977">
        <v>0.312</v>
      </c>
      <c r="H120977">
        <v>317900</v>
      </c>
      <c r="I120977">
        <v>260900</v>
      </c>
    </row>
    <row r="120978" spans="1:9" x14ac:dyDescent="0.25">
      <c r="A120978" t="s">
        <v>548</v>
      </c>
      <c r="B120978" t="s">
        <v>570</v>
      </c>
      <c r="C120978">
        <v>51179010304</v>
      </c>
      <c r="D120978">
        <v>2020</v>
      </c>
      <c r="E120978">
        <v>83900</v>
      </c>
      <c r="F120978">
        <v>276800</v>
      </c>
      <c r="G120978">
        <v>0.29099999999999998</v>
      </c>
      <c r="H120978">
        <v>336100</v>
      </c>
      <c r="I120978">
        <v>279000</v>
      </c>
    </row>
    <row r="120979" spans="1:9" x14ac:dyDescent="0.25">
      <c r="A120979" t="s">
        <v>548</v>
      </c>
      <c r="B120979" t="s">
        <v>570</v>
      </c>
      <c r="C120979">
        <v>51179010304</v>
      </c>
      <c r="D120979">
        <v>2021</v>
      </c>
      <c r="E120979">
        <v>88700</v>
      </c>
      <c r="F120979">
        <v>288300</v>
      </c>
      <c r="G120979">
        <v>0.26400000000000001</v>
      </c>
      <c r="H120979">
        <v>394200</v>
      </c>
      <c r="I120979">
        <v>324200</v>
      </c>
    </row>
    <row r="120980" spans="1:9" x14ac:dyDescent="0.25">
      <c r="A120980" t="s">
        <v>548</v>
      </c>
      <c r="B120980" t="s">
        <v>570</v>
      </c>
      <c r="C120980">
        <v>51179010304</v>
      </c>
      <c r="D120980">
        <v>2022</v>
      </c>
      <c r="E120980">
        <v>93500</v>
      </c>
      <c r="F120980">
        <v>299800</v>
      </c>
      <c r="G120980">
        <v>0.23699999999999999</v>
      </c>
      <c r="H120980">
        <v>452300</v>
      </c>
      <c r="I120980">
        <v>369400</v>
      </c>
    </row>
    <row r="120981" spans="1:9" x14ac:dyDescent="0.25">
      <c r="A120981" t="s">
        <v>548</v>
      </c>
      <c r="B120981" t="s">
        <v>570</v>
      </c>
      <c r="C120981">
        <v>51179010404</v>
      </c>
      <c r="D120981">
        <v>2012</v>
      </c>
      <c r="E120981">
        <v>72400</v>
      </c>
      <c r="F120981">
        <v>209400</v>
      </c>
      <c r="G120981">
        <v>0.34</v>
      </c>
      <c r="H120981">
        <v>239000</v>
      </c>
      <c r="I120981">
        <v>212900</v>
      </c>
    </row>
    <row r="120982" spans="1:9" x14ac:dyDescent="0.25">
      <c r="A120982" t="s">
        <v>548</v>
      </c>
      <c r="B120982" t="s">
        <v>570</v>
      </c>
      <c r="C120982">
        <v>51179010404</v>
      </c>
      <c r="D120982">
        <v>2013</v>
      </c>
      <c r="E120982">
        <v>69500</v>
      </c>
      <c r="F120982">
        <v>201200</v>
      </c>
      <c r="G120982">
        <v>0.315</v>
      </c>
      <c r="H120982">
        <v>251000</v>
      </c>
      <c r="I120982">
        <v>220900</v>
      </c>
    </row>
    <row r="120983" spans="1:9" x14ac:dyDescent="0.25">
      <c r="A120983" t="s">
        <v>548</v>
      </c>
      <c r="B120983" t="s">
        <v>570</v>
      </c>
      <c r="C120983">
        <v>51179010404</v>
      </c>
      <c r="D120983">
        <v>2014</v>
      </c>
      <c r="E120983">
        <v>69100</v>
      </c>
      <c r="F120983">
        <v>201600</v>
      </c>
      <c r="G120983">
        <v>0.30199999999999999</v>
      </c>
      <c r="H120983">
        <v>260300</v>
      </c>
      <c r="I120983">
        <v>229200</v>
      </c>
    </row>
    <row r="120984" spans="1:9" x14ac:dyDescent="0.25">
      <c r="A120984" t="s">
        <v>548</v>
      </c>
      <c r="B120984" t="s">
        <v>570</v>
      </c>
      <c r="C120984">
        <v>51179010404</v>
      </c>
      <c r="D120984">
        <v>2015</v>
      </c>
      <c r="E120984">
        <v>65700</v>
      </c>
      <c r="F120984">
        <v>190500</v>
      </c>
      <c r="G120984">
        <v>0.28100000000000003</v>
      </c>
      <c r="H120984">
        <v>267100</v>
      </c>
      <c r="I120984">
        <v>232700</v>
      </c>
    </row>
    <row r="120985" spans="1:9" x14ac:dyDescent="0.25">
      <c r="A120985" t="s">
        <v>548</v>
      </c>
      <c r="B120985" t="s">
        <v>570</v>
      </c>
      <c r="C120985">
        <v>51179010404</v>
      </c>
      <c r="D120985">
        <v>2016</v>
      </c>
      <c r="E120985">
        <v>72100</v>
      </c>
      <c r="F120985">
        <v>210000</v>
      </c>
      <c r="G120985">
        <v>0.3</v>
      </c>
      <c r="H120985">
        <v>273400</v>
      </c>
      <c r="I120985">
        <v>240400</v>
      </c>
    </row>
    <row r="120986" spans="1:9" x14ac:dyDescent="0.25">
      <c r="A120986" t="s">
        <v>548</v>
      </c>
      <c r="B120986" t="s">
        <v>570</v>
      </c>
      <c r="C120986">
        <v>51179010404</v>
      </c>
      <c r="D120986">
        <v>2017</v>
      </c>
      <c r="E120986">
        <v>73300</v>
      </c>
      <c r="F120986">
        <v>215200</v>
      </c>
      <c r="G120986">
        <v>0.29499999999999998</v>
      </c>
      <c r="H120986">
        <v>280300</v>
      </c>
      <c r="I120986">
        <v>250000</v>
      </c>
    </row>
    <row r="120987" spans="1:9" x14ac:dyDescent="0.25">
      <c r="A120987" t="s">
        <v>548</v>
      </c>
      <c r="B120987" t="s">
        <v>570</v>
      </c>
      <c r="C120987">
        <v>51179010404</v>
      </c>
      <c r="D120987">
        <v>2018</v>
      </c>
      <c r="E120987">
        <v>72600</v>
      </c>
      <c r="F120987">
        <v>212400</v>
      </c>
      <c r="G120987">
        <v>0.27300000000000002</v>
      </c>
      <c r="H120987">
        <v>298000</v>
      </c>
      <c r="I120987">
        <v>265400</v>
      </c>
    </row>
    <row r="120988" spans="1:9" x14ac:dyDescent="0.25">
      <c r="A120988" t="s">
        <v>548</v>
      </c>
      <c r="B120988" t="s">
        <v>570</v>
      </c>
      <c r="C120988">
        <v>51179010404</v>
      </c>
      <c r="D120988">
        <v>2019</v>
      </c>
      <c r="E120988">
        <v>80000</v>
      </c>
      <c r="F120988">
        <v>231900</v>
      </c>
      <c r="G120988">
        <v>0.29399999999999998</v>
      </c>
      <c r="H120988">
        <v>308000</v>
      </c>
      <c r="I120988">
        <v>271500</v>
      </c>
    </row>
    <row r="120989" spans="1:9" x14ac:dyDescent="0.25">
      <c r="A120989" t="s">
        <v>548</v>
      </c>
      <c r="B120989" t="s">
        <v>570</v>
      </c>
      <c r="C120989">
        <v>51179010404</v>
      </c>
      <c r="D120989">
        <v>2020</v>
      </c>
      <c r="E120989">
        <v>82400</v>
      </c>
      <c r="F120989">
        <v>239300</v>
      </c>
      <c r="G120989">
        <v>0.28899999999999998</v>
      </c>
      <c r="H120989">
        <v>325400</v>
      </c>
      <c r="I120989">
        <v>285000</v>
      </c>
    </row>
    <row r="120990" spans="1:9" x14ac:dyDescent="0.25">
      <c r="A120990" t="s">
        <v>548</v>
      </c>
      <c r="B120990" t="s">
        <v>570</v>
      </c>
      <c r="C120990">
        <v>51179010404</v>
      </c>
      <c r="D120990">
        <v>2021</v>
      </c>
      <c r="E120990">
        <v>88300</v>
      </c>
      <c r="F120990">
        <v>255800</v>
      </c>
      <c r="G120990">
        <v>0.26600000000000001</v>
      </c>
      <c r="H120990">
        <v>380400</v>
      </c>
      <c r="I120990">
        <v>331700</v>
      </c>
    </row>
    <row r="120991" spans="1:9" x14ac:dyDescent="0.25">
      <c r="A120991" t="s">
        <v>548</v>
      </c>
      <c r="B120991" t="s">
        <v>570</v>
      </c>
      <c r="C120991">
        <v>51179010404</v>
      </c>
      <c r="D120991">
        <v>2022</v>
      </c>
      <c r="E120991">
        <v>99400</v>
      </c>
      <c r="F120991">
        <v>288200</v>
      </c>
      <c r="G120991">
        <v>0.27</v>
      </c>
      <c r="H120991">
        <v>429400</v>
      </c>
      <c r="I120991">
        <v>367300</v>
      </c>
    </row>
    <row r="120992" spans="1:9" x14ac:dyDescent="0.25">
      <c r="A120992" t="s">
        <v>548</v>
      </c>
      <c r="B120992" t="s">
        <v>570</v>
      </c>
      <c r="C120992">
        <v>51179010405</v>
      </c>
      <c r="D120992">
        <v>2012</v>
      </c>
      <c r="E120992">
        <v>71700</v>
      </c>
      <c r="F120992">
        <v>167000</v>
      </c>
      <c r="G120992">
        <v>0.32500000000000001</v>
      </c>
      <c r="H120992">
        <v>245200</v>
      </c>
      <c r="I120992">
        <v>231100</v>
      </c>
    </row>
    <row r="120993" spans="1:9" x14ac:dyDescent="0.25">
      <c r="A120993" t="s">
        <v>548</v>
      </c>
      <c r="B120993" t="s">
        <v>570</v>
      </c>
      <c r="C120993">
        <v>51179010405</v>
      </c>
      <c r="D120993">
        <v>2013</v>
      </c>
      <c r="E120993">
        <v>70700</v>
      </c>
      <c r="F120993">
        <v>164100</v>
      </c>
      <c r="G120993">
        <v>0.318</v>
      </c>
      <c r="H120993">
        <v>248800</v>
      </c>
      <c r="I120993">
        <v>233300</v>
      </c>
    </row>
    <row r="120994" spans="1:9" x14ac:dyDescent="0.25">
      <c r="A120994" t="s">
        <v>548</v>
      </c>
      <c r="B120994" t="s">
        <v>570</v>
      </c>
      <c r="C120994">
        <v>51179010405</v>
      </c>
      <c r="D120994">
        <v>2014</v>
      </c>
      <c r="E120994">
        <v>73200</v>
      </c>
      <c r="F120994">
        <v>170500</v>
      </c>
      <c r="G120994">
        <v>0.30299999999999999</v>
      </c>
      <c r="H120994">
        <v>272300</v>
      </c>
      <c r="I120994">
        <v>253900</v>
      </c>
    </row>
    <row r="120995" spans="1:9" x14ac:dyDescent="0.25">
      <c r="A120995" t="s">
        <v>548</v>
      </c>
      <c r="B120995" t="s">
        <v>570</v>
      </c>
      <c r="C120995">
        <v>51179010405</v>
      </c>
      <c r="D120995">
        <v>2015</v>
      </c>
      <c r="E120995">
        <v>73800</v>
      </c>
      <c r="F120995">
        <v>171900</v>
      </c>
      <c r="G120995">
        <v>0.311</v>
      </c>
      <c r="H120995">
        <v>266900</v>
      </c>
      <c r="I120995">
        <v>248900</v>
      </c>
    </row>
    <row r="120996" spans="1:9" x14ac:dyDescent="0.25">
      <c r="A120996" t="s">
        <v>548</v>
      </c>
      <c r="B120996" t="s">
        <v>570</v>
      </c>
      <c r="C120996">
        <v>51179010405</v>
      </c>
      <c r="D120996">
        <v>2016</v>
      </c>
      <c r="E120996">
        <v>73500</v>
      </c>
      <c r="F120996">
        <v>172200</v>
      </c>
      <c r="G120996">
        <v>0.29199999999999998</v>
      </c>
      <c r="H120996">
        <v>279400</v>
      </c>
      <c r="I120996">
        <v>263700</v>
      </c>
    </row>
    <row r="120997" spans="1:9" x14ac:dyDescent="0.25">
      <c r="A120997" t="s">
        <v>548</v>
      </c>
      <c r="B120997" t="s">
        <v>570</v>
      </c>
      <c r="C120997">
        <v>51179010405</v>
      </c>
      <c r="D120997">
        <v>2017</v>
      </c>
      <c r="E120997">
        <v>70600</v>
      </c>
      <c r="F120997">
        <v>164800</v>
      </c>
      <c r="G120997">
        <v>0.27400000000000002</v>
      </c>
      <c r="H120997">
        <v>287900</v>
      </c>
      <c r="I120997">
        <v>269900</v>
      </c>
    </row>
    <row r="120998" spans="1:9" x14ac:dyDescent="0.25">
      <c r="A120998" t="s">
        <v>548</v>
      </c>
      <c r="B120998" t="s">
        <v>570</v>
      </c>
      <c r="C120998">
        <v>51179010405</v>
      </c>
      <c r="D120998">
        <v>2018</v>
      </c>
      <c r="E120998">
        <v>73000</v>
      </c>
      <c r="F120998">
        <v>169500</v>
      </c>
      <c r="G120998">
        <v>0.26500000000000001</v>
      </c>
      <c r="H120998">
        <v>305000</v>
      </c>
      <c r="I120998">
        <v>289800</v>
      </c>
    </row>
    <row r="120999" spans="1:9" x14ac:dyDescent="0.25">
      <c r="A120999" t="s">
        <v>548</v>
      </c>
      <c r="B120999" t="s">
        <v>570</v>
      </c>
      <c r="C120999">
        <v>51179010405</v>
      </c>
      <c r="D120999">
        <v>2019</v>
      </c>
      <c r="E120999">
        <v>76800</v>
      </c>
      <c r="F120999">
        <v>179200</v>
      </c>
      <c r="G120999">
        <v>0.27</v>
      </c>
      <c r="H120999">
        <v>317400</v>
      </c>
      <c r="I120999">
        <v>298000</v>
      </c>
    </row>
    <row r="121000" spans="1:9" x14ac:dyDescent="0.25">
      <c r="A121000" t="s">
        <v>548</v>
      </c>
      <c r="B121000" t="s">
        <v>570</v>
      </c>
      <c r="C121000">
        <v>51179010405</v>
      </c>
      <c r="D121000">
        <v>2020</v>
      </c>
      <c r="E121000">
        <v>80900</v>
      </c>
      <c r="F121000">
        <v>188100</v>
      </c>
      <c r="G121000">
        <v>0.26900000000000002</v>
      </c>
      <c r="H121000">
        <v>336600</v>
      </c>
      <c r="I121000">
        <v>315500</v>
      </c>
    </row>
    <row r="121001" spans="1:9" x14ac:dyDescent="0.25">
      <c r="A121001" t="s">
        <v>548</v>
      </c>
      <c r="B121001" t="s">
        <v>570</v>
      </c>
      <c r="C121001">
        <v>51179010405</v>
      </c>
      <c r="D121001">
        <v>2021</v>
      </c>
      <c r="E121001">
        <v>86200</v>
      </c>
      <c r="F121001">
        <v>200100</v>
      </c>
      <c r="G121001">
        <v>0.24399999999999999</v>
      </c>
      <c r="H121001">
        <v>394800</v>
      </c>
      <c r="I121001">
        <v>370100</v>
      </c>
    </row>
    <row r="121002" spans="1:9" x14ac:dyDescent="0.25">
      <c r="A121002" t="s">
        <v>548</v>
      </c>
      <c r="B121002" t="s">
        <v>570</v>
      </c>
      <c r="C121002">
        <v>51179010405</v>
      </c>
      <c r="D121002">
        <v>2022</v>
      </c>
      <c r="E121002">
        <v>107300</v>
      </c>
      <c r="F121002">
        <v>248600</v>
      </c>
      <c r="G121002">
        <v>0.28799999999999998</v>
      </c>
      <c r="H121002">
        <v>422600</v>
      </c>
      <c r="I121002">
        <v>390900</v>
      </c>
    </row>
    <row r="121003" spans="1:9" x14ac:dyDescent="0.25">
      <c r="A121003" t="s">
        <v>548</v>
      </c>
      <c r="B121003" t="s">
        <v>459</v>
      </c>
      <c r="C121003">
        <v>51199050203</v>
      </c>
      <c r="D121003">
        <v>2012</v>
      </c>
      <c r="E121003">
        <v>113400</v>
      </c>
      <c r="F121003">
        <v>491100</v>
      </c>
      <c r="G121003">
        <v>0.33</v>
      </c>
      <c r="H121003">
        <v>270300</v>
      </c>
      <c r="I121003">
        <v>312600</v>
      </c>
    </row>
    <row r="121004" spans="1:9" x14ac:dyDescent="0.25">
      <c r="A121004" t="s">
        <v>548</v>
      </c>
      <c r="B121004" t="s">
        <v>459</v>
      </c>
      <c r="C121004">
        <v>51199050203</v>
      </c>
      <c r="D121004">
        <v>2013</v>
      </c>
      <c r="E121004">
        <v>100400</v>
      </c>
      <c r="F121004">
        <v>434600</v>
      </c>
      <c r="G121004">
        <v>0.3</v>
      </c>
      <c r="H121004">
        <v>268100</v>
      </c>
      <c r="I121004">
        <v>306200</v>
      </c>
    </row>
    <row r="121005" spans="1:9" x14ac:dyDescent="0.25">
      <c r="A121005" t="s">
        <v>548</v>
      </c>
      <c r="B121005" t="s">
        <v>459</v>
      </c>
      <c r="C121005">
        <v>51199050203</v>
      </c>
      <c r="D121005">
        <v>2014</v>
      </c>
      <c r="E121005">
        <v>94000</v>
      </c>
      <c r="F121005">
        <v>408000</v>
      </c>
      <c r="G121005">
        <v>0.27600000000000002</v>
      </c>
      <c r="H121005">
        <v>269800</v>
      </c>
      <c r="I121005">
        <v>312000</v>
      </c>
    </row>
    <row r="121006" spans="1:9" x14ac:dyDescent="0.25">
      <c r="A121006" t="s">
        <v>548</v>
      </c>
      <c r="B121006" t="s">
        <v>459</v>
      </c>
      <c r="C121006">
        <v>51199050203</v>
      </c>
      <c r="D121006">
        <v>2015</v>
      </c>
      <c r="E121006">
        <v>110500</v>
      </c>
      <c r="F121006">
        <v>483900</v>
      </c>
      <c r="G121006">
        <v>0.315</v>
      </c>
      <c r="H121006">
        <v>282600</v>
      </c>
      <c r="I121006">
        <v>321000</v>
      </c>
    </row>
    <row r="121007" spans="1:9" x14ac:dyDescent="0.25">
      <c r="A121007" t="s">
        <v>548</v>
      </c>
      <c r="B121007" t="s">
        <v>459</v>
      </c>
      <c r="C121007">
        <v>51199050203</v>
      </c>
      <c r="D121007">
        <v>2016</v>
      </c>
      <c r="E121007">
        <v>107300</v>
      </c>
      <c r="F121007">
        <v>468100</v>
      </c>
      <c r="G121007">
        <v>0.30499999999999999</v>
      </c>
      <c r="H121007">
        <v>285500</v>
      </c>
      <c r="I121007">
        <v>323700</v>
      </c>
    </row>
    <row r="121008" spans="1:9" x14ac:dyDescent="0.25">
      <c r="A121008" t="s">
        <v>548</v>
      </c>
      <c r="B121008" t="s">
        <v>459</v>
      </c>
      <c r="C121008">
        <v>51199050203</v>
      </c>
      <c r="D121008">
        <v>2017</v>
      </c>
      <c r="E121008">
        <v>112500</v>
      </c>
      <c r="F121008">
        <v>490300</v>
      </c>
      <c r="G121008">
        <v>0.307</v>
      </c>
      <c r="H121008">
        <v>296200</v>
      </c>
      <c r="I121008">
        <v>334200</v>
      </c>
    </row>
    <row r="121009" spans="1:9" x14ac:dyDescent="0.25">
      <c r="A121009" t="s">
        <v>548</v>
      </c>
      <c r="B121009" t="s">
        <v>459</v>
      </c>
      <c r="C121009">
        <v>51199050203</v>
      </c>
      <c r="D121009">
        <v>2018</v>
      </c>
      <c r="E121009">
        <v>114200</v>
      </c>
      <c r="F121009">
        <v>501700</v>
      </c>
      <c r="G121009">
        <v>0.32500000000000001</v>
      </c>
      <c r="H121009">
        <v>285700</v>
      </c>
      <c r="I121009">
        <v>322900</v>
      </c>
    </row>
    <row r="121010" spans="1:9" x14ac:dyDescent="0.25">
      <c r="A121010" t="s">
        <v>548</v>
      </c>
      <c r="B121010" t="s">
        <v>459</v>
      </c>
      <c r="C121010">
        <v>51199050203</v>
      </c>
      <c r="D121010">
        <v>2019</v>
      </c>
      <c r="E121010">
        <v>111400</v>
      </c>
      <c r="F121010">
        <v>489700</v>
      </c>
      <c r="G121010">
        <v>0.3</v>
      </c>
      <c r="H121010">
        <v>301700</v>
      </c>
      <c r="I121010">
        <v>338800</v>
      </c>
    </row>
    <row r="121011" spans="1:9" x14ac:dyDescent="0.25">
      <c r="A121011" t="s">
        <v>548</v>
      </c>
      <c r="B121011" t="s">
        <v>459</v>
      </c>
      <c r="C121011">
        <v>51199050203</v>
      </c>
      <c r="D121011">
        <v>2020</v>
      </c>
      <c r="E121011">
        <v>117500</v>
      </c>
      <c r="F121011">
        <v>513300</v>
      </c>
      <c r="G121011">
        <v>0.30099999999999999</v>
      </c>
      <c r="H121011">
        <v>315100</v>
      </c>
      <c r="I121011">
        <v>356200</v>
      </c>
    </row>
    <row r="121012" spans="1:9" x14ac:dyDescent="0.25">
      <c r="A121012" t="s">
        <v>548</v>
      </c>
      <c r="B121012" t="s">
        <v>459</v>
      </c>
      <c r="C121012">
        <v>51199050203</v>
      </c>
      <c r="D121012">
        <v>2021</v>
      </c>
      <c r="E121012">
        <v>125200</v>
      </c>
      <c r="F121012">
        <v>548500</v>
      </c>
      <c r="G121012">
        <v>0.29499999999999998</v>
      </c>
      <c r="H121012">
        <v>343800</v>
      </c>
      <c r="I121012">
        <v>386400</v>
      </c>
    </row>
    <row r="121013" spans="1:9" x14ac:dyDescent="0.25">
      <c r="A121013" t="s">
        <v>548</v>
      </c>
      <c r="B121013" t="s">
        <v>459</v>
      </c>
      <c r="C121013">
        <v>51199050203</v>
      </c>
      <c r="D121013">
        <v>2022</v>
      </c>
      <c r="E121013">
        <v>122500</v>
      </c>
      <c r="F121013">
        <v>532700</v>
      </c>
      <c r="G121013">
        <v>0.26100000000000001</v>
      </c>
      <c r="H121013">
        <v>376500</v>
      </c>
      <c r="I121013">
        <v>426200</v>
      </c>
    </row>
    <row r="121014" spans="1:9" x14ac:dyDescent="0.25">
      <c r="A121014" t="s">
        <v>548</v>
      </c>
      <c r="B121014" t="s">
        <v>459</v>
      </c>
      <c r="C121014">
        <v>51199050206</v>
      </c>
      <c r="D121014">
        <v>2012</v>
      </c>
      <c r="E121014">
        <v>114700</v>
      </c>
      <c r="F121014">
        <v>325500</v>
      </c>
      <c r="G121014">
        <v>0.34799999999999998</v>
      </c>
      <c r="H121014">
        <v>265800</v>
      </c>
      <c r="I121014">
        <v>366500</v>
      </c>
    </row>
    <row r="121015" spans="1:9" x14ac:dyDescent="0.25">
      <c r="A121015" t="s">
        <v>548</v>
      </c>
      <c r="B121015" t="s">
        <v>459</v>
      </c>
      <c r="C121015">
        <v>51199050206</v>
      </c>
      <c r="D121015">
        <v>2013</v>
      </c>
      <c r="E121015">
        <v>114300</v>
      </c>
      <c r="F121015">
        <v>323000</v>
      </c>
      <c r="G121015">
        <v>0.34899999999999998</v>
      </c>
      <c r="H121015">
        <v>265000</v>
      </c>
      <c r="I121015">
        <v>361900</v>
      </c>
    </row>
    <row r="121016" spans="1:9" x14ac:dyDescent="0.25">
      <c r="A121016" t="s">
        <v>548</v>
      </c>
      <c r="B121016" t="s">
        <v>459</v>
      </c>
      <c r="C121016">
        <v>51199050206</v>
      </c>
      <c r="D121016">
        <v>2014</v>
      </c>
      <c r="E121016">
        <v>104500</v>
      </c>
      <c r="F121016">
        <v>293600</v>
      </c>
      <c r="G121016">
        <v>0.313</v>
      </c>
      <c r="H121016">
        <v>270500</v>
      </c>
      <c r="I121016">
        <v>370500</v>
      </c>
    </row>
    <row r="121017" spans="1:9" x14ac:dyDescent="0.25">
      <c r="A121017" t="s">
        <v>548</v>
      </c>
      <c r="B121017" t="s">
        <v>459</v>
      </c>
      <c r="C121017">
        <v>51199050206</v>
      </c>
      <c r="D121017">
        <v>2015</v>
      </c>
      <c r="E121017">
        <v>111500</v>
      </c>
      <c r="F121017">
        <v>315200</v>
      </c>
      <c r="G121017">
        <v>0.34200000000000003</v>
      </c>
      <c r="H121017">
        <v>265700</v>
      </c>
      <c r="I121017">
        <v>364300</v>
      </c>
    </row>
    <row r="121018" spans="1:9" x14ac:dyDescent="0.25">
      <c r="A121018" t="s">
        <v>548</v>
      </c>
      <c r="B121018" t="s">
        <v>459</v>
      </c>
      <c r="C121018">
        <v>51199050206</v>
      </c>
      <c r="D121018">
        <v>2016</v>
      </c>
      <c r="E121018">
        <v>109700</v>
      </c>
      <c r="F121018">
        <v>305300</v>
      </c>
      <c r="G121018">
        <v>0.32100000000000001</v>
      </c>
      <c r="H121018">
        <v>277100</v>
      </c>
      <c r="I121018">
        <v>378400</v>
      </c>
    </row>
    <row r="121019" spans="1:9" x14ac:dyDescent="0.25">
      <c r="A121019" t="s">
        <v>548</v>
      </c>
      <c r="B121019" t="s">
        <v>459</v>
      </c>
      <c r="C121019">
        <v>51199050206</v>
      </c>
      <c r="D121019">
        <v>2017</v>
      </c>
      <c r="E121019">
        <v>122800</v>
      </c>
      <c r="F121019">
        <v>346800</v>
      </c>
      <c r="G121019">
        <v>0.35699999999999998</v>
      </c>
      <c r="H121019">
        <v>282400</v>
      </c>
      <c r="I121019">
        <v>382100</v>
      </c>
    </row>
    <row r="121020" spans="1:9" x14ac:dyDescent="0.25">
      <c r="A121020" t="s">
        <v>548</v>
      </c>
      <c r="B121020" t="s">
        <v>459</v>
      </c>
      <c r="C121020">
        <v>51199050206</v>
      </c>
      <c r="D121020">
        <v>2018</v>
      </c>
      <c r="E121020">
        <v>124400</v>
      </c>
      <c r="F121020">
        <v>352400</v>
      </c>
      <c r="G121020">
        <v>0.34300000000000003</v>
      </c>
      <c r="H121020">
        <v>297500</v>
      </c>
      <c r="I121020">
        <v>401400</v>
      </c>
    </row>
    <row r="121021" spans="1:9" x14ac:dyDescent="0.25">
      <c r="A121021" t="s">
        <v>548</v>
      </c>
      <c r="B121021" t="s">
        <v>459</v>
      </c>
      <c r="C121021">
        <v>51199050206</v>
      </c>
      <c r="D121021">
        <v>2019</v>
      </c>
      <c r="E121021">
        <v>118000</v>
      </c>
      <c r="F121021">
        <v>331500</v>
      </c>
      <c r="G121021">
        <v>0.32900000000000001</v>
      </c>
      <c r="H121021">
        <v>298400</v>
      </c>
      <c r="I121021">
        <v>399300</v>
      </c>
    </row>
    <row r="121022" spans="1:9" x14ac:dyDescent="0.25">
      <c r="A121022" t="s">
        <v>548</v>
      </c>
      <c r="B121022" t="s">
        <v>459</v>
      </c>
      <c r="C121022">
        <v>51199050206</v>
      </c>
      <c r="D121022">
        <v>2020</v>
      </c>
      <c r="E121022">
        <v>125800</v>
      </c>
      <c r="F121022">
        <v>352300</v>
      </c>
      <c r="G121022">
        <v>0.32900000000000001</v>
      </c>
      <c r="H121022">
        <v>315600</v>
      </c>
      <c r="I121022">
        <v>425500</v>
      </c>
    </row>
    <row r="121023" spans="1:9" x14ac:dyDescent="0.25">
      <c r="A121023" t="s">
        <v>548</v>
      </c>
      <c r="B121023" t="s">
        <v>459</v>
      </c>
      <c r="C121023">
        <v>51199050206</v>
      </c>
      <c r="D121023">
        <v>2021</v>
      </c>
      <c r="E121023">
        <v>124200</v>
      </c>
      <c r="F121023">
        <v>346100</v>
      </c>
      <c r="G121023">
        <v>0.30299999999999999</v>
      </c>
      <c r="H121023">
        <v>339200</v>
      </c>
      <c r="I121023">
        <v>457500</v>
      </c>
    </row>
    <row r="121024" spans="1:9" x14ac:dyDescent="0.25">
      <c r="A121024" t="s">
        <v>548</v>
      </c>
      <c r="B121024" t="s">
        <v>459</v>
      </c>
      <c r="C121024">
        <v>51199050206</v>
      </c>
      <c r="D121024">
        <v>2022</v>
      </c>
      <c r="E121024">
        <v>139100</v>
      </c>
      <c r="F121024">
        <v>387300</v>
      </c>
      <c r="G121024">
        <v>0.30099999999999999</v>
      </c>
      <c r="H121024">
        <v>378300</v>
      </c>
      <c r="I121024">
        <v>513300</v>
      </c>
    </row>
    <row r="121025" spans="1:9" x14ac:dyDescent="0.25">
      <c r="A121025" t="s">
        <v>548</v>
      </c>
      <c r="B121025" t="s">
        <v>459</v>
      </c>
      <c r="C121025">
        <v>51199050303</v>
      </c>
      <c r="D121025">
        <v>2012</v>
      </c>
      <c r="E121025">
        <v>94900</v>
      </c>
      <c r="F121025">
        <v>259800</v>
      </c>
      <c r="G121025">
        <v>0.40300000000000002</v>
      </c>
      <c r="H121025">
        <v>269900</v>
      </c>
      <c r="I121025">
        <v>255900</v>
      </c>
    </row>
    <row r="121026" spans="1:9" x14ac:dyDescent="0.25">
      <c r="A121026" t="s">
        <v>548</v>
      </c>
      <c r="B121026" t="s">
        <v>459</v>
      </c>
      <c r="C121026">
        <v>51199050303</v>
      </c>
      <c r="D121026">
        <v>2013</v>
      </c>
      <c r="E121026">
        <v>92300</v>
      </c>
      <c r="F121026">
        <v>249800</v>
      </c>
      <c r="G121026">
        <v>0.40899999999999997</v>
      </c>
      <c r="H121026">
        <v>258800</v>
      </c>
      <c r="I121026">
        <v>243900</v>
      </c>
    </row>
    <row r="121027" spans="1:9" x14ac:dyDescent="0.25">
      <c r="A121027" t="s">
        <v>548</v>
      </c>
      <c r="B121027" t="s">
        <v>459</v>
      </c>
      <c r="C121027">
        <v>51199050303</v>
      </c>
      <c r="D121027">
        <v>2014</v>
      </c>
      <c r="E121027">
        <v>89900</v>
      </c>
      <c r="F121027">
        <v>247200</v>
      </c>
      <c r="G121027">
        <v>0.376</v>
      </c>
      <c r="H121027">
        <v>276500</v>
      </c>
      <c r="I121027">
        <v>260800</v>
      </c>
    </row>
    <row r="121028" spans="1:9" x14ac:dyDescent="0.25">
      <c r="A121028" t="s">
        <v>548</v>
      </c>
      <c r="B121028" t="s">
        <v>459</v>
      </c>
      <c r="C121028">
        <v>51199050303</v>
      </c>
      <c r="D121028">
        <v>2015</v>
      </c>
      <c r="E121028">
        <v>91200</v>
      </c>
      <c r="F121028">
        <v>249200</v>
      </c>
      <c r="G121028">
        <v>0.39200000000000002</v>
      </c>
      <c r="H121028">
        <v>265500</v>
      </c>
      <c r="I121028">
        <v>251500</v>
      </c>
    </row>
    <row r="121029" spans="1:9" x14ac:dyDescent="0.25">
      <c r="A121029" t="s">
        <v>548</v>
      </c>
      <c r="B121029" t="s">
        <v>459</v>
      </c>
      <c r="C121029">
        <v>51199050303</v>
      </c>
      <c r="D121029">
        <v>2016</v>
      </c>
      <c r="E121029">
        <v>83100</v>
      </c>
      <c r="F121029">
        <v>229700</v>
      </c>
      <c r="G121029">
        <v>0.35299999999999998</v>
      </c>
      <c r="H121029">
        <v>271900</v>
      </c>
      <c r="I121029">
        <v>257800</v>
      </c>
    </row>
    <row r="121030" spans="1:9" x14ac:dyDescent="0.25">
      <c r="A121030" t="s">
        <v>548</v>
      </c>
      <c r="B121030" t="s">
        <v>459</v>
      </c>
      <c r="C121030">
        <v>51199050303</v>
      </c>
      <c r="D121030">
        <v>2017</v>
      </c>
      <c r="E121030">
        <v>85400</v>
      </c>
      <c r="F121030">
        <v>234300</v>
      </c>
      <c r="G121030">
        <v>0.35599999999999998</v>
      </c>
      <c r="H121030">
        <v>274400</v>
      </c>
      <c r="I121030">
        <v>260000</v>
      </c>
    </row>
    <row r="121031" spans="1:9" x14ac:dyDescent="0.25">
      <c r="A121031" t="s">
        <v>548</v>
      </c>
      <c r="B121031" t="s">
        <v>459</v>
      </c>
      <c r="C121031">
        <v>51199050303</v>
      </c>
      <c r="D121031">
        <v>2018</v>
      </c>
      <c r="E121031">
        <v>103800</v>
      </c>
      <c r="F121031">
        <v>283500</v>
      </c>
      <c r="G121031">
        <v>0.42599999999999999</v>
      </c>
      <c r="H121031">
        <v>282400</v>
      </c>
      <c r="I121031">
        <v>264500</v>
      </c>
    </row>
    <row r="121032" spans="1:9" x14ac:dyDescent="0.25">
      <c r="A121032" t="s">
        <v>548</v>
      </c>
      <c r="B121032" t="s">
        <v>459</v>
      </c>
      <c r="C121032">
        <v>51199050303</v>
      </c>
      <c r="D121032">
        <v>2019</v>
      </c>
      <c r="E121032">
        <v>87500</v>
      </c>
      <c r="F121032">
        <v>237300</v>
      </c>
      <c r="G121032">
        <v>0.36</v>
      </c>
      <c r="H121032">
        <v>276300</v>
      </c>
      <c r="I121032">
        <v>262800</v>
      </c>
    </row>
    <row r="121033" spans="1:9" x14ac:dyDescent="0.25">
      <c r="A121033" t="s">
        <v>548</v>
      </c>
      <c r="B121033" t="s">
        <v>459</v>
      </c>
      <c r="C121033">
        <v>51199050303</v>
      </c>
      <c r="D121033">
        <v>2020</v>
      </c>
      <c r="E121033">
        <v>100800</v>
      </c>
      <c r="F121033">
        <v>275700</v>
      </c>
      <c r="G121033">
        <v>0.33800000000000002</v>
      </c>
      <c r="H121033">
        <v>299400</v>
      </c>
      <c r="I121033">
        <v>320900</v>
      </c>
    </row>
    <row r="121034" spans="1:9" x14ac:dyDescent="0.25">
      <c r="A121034" t="s">
        <v>548</v>
      </c>
      <c r="B121034" t="s">
        <v>459</v>
      </c>
      <c r="C121034">
        <v>51199050303</v>
      </c>
      <c r="D121034">
        <v>2021</v>
      </c>
      <c r="E121034">
        <v>107600</v>
      </c>
      <c r="F121034">
        <v>295100</v>
      </c>
      <c r="G121034">
        <v>0.33600000000000002</v>
      </c>
      <c r="H121034">
        <v>325100</v>
      </c>
      <c r="I121034">
        <v>343200</v>
      </c>
    </row>
    <row r="121035" spans="1:9" x14ac:dyDescent="0.25">
      <c r="A121035" t="s">
        <v>548</v>
      </c>
      <c r="B121035" t="s">
        <v>459</v>
      </c>
      <c r="C121035">
        <v>51199050303</v>
      </c>
      <c r="D121035">
        <v>2022</v>
      </c>
      <c r="E121035">
        <v>114400</v>
      </c>
      <c r="F121035">
        <v>314500</v>
      </c>
      <c r="G121035">
        <v>0.33400000000000002</v>
      </c>
      <c r="H121035">
        <v>350800</v>
      </c>
      <c r="I121035">
        <v>365500</v>
      </c>
    </row>
    <row r="121036" spans="1:9" x14ac:dyDescent="0.25">
      <c r="A121036" t="s">
        <v>548</v>
      </c>
      <c r="B121036" t="s">
        <v>459</v>
      </c>
      <c r="C121036">
        <v>51199050304</v>
      </c>
      <c r="D121036">
        <v>2012</v>
      </c>
      <c r="E121036">
        <v>109400</v>
      </c>
      <c r="F121036">
        <v>229800</v>
      </c>
      <c r="G121036">
        <v>0.38600000000000001</v>
      </c>
      <c r="H121036">
        <v>283000</v>
      </c>
      <c r="I121036">
        <v>364300</v>
      </c>
    </row>
    <row r="121037" spans="1:9" x14ac:dyDescent="0.25">
      <c r="A121037" t="s">
        <v>548</v>
      </c>
      <c r="B121037" t="s">
        <v>459</v>
      </c>
      <c r="C121037">
        <v>51199050304</v>
      </c>
      <c r="D121037">
        <v>2013</v>
      </c>
      <c r="E121037">
        <v>105500</v>
      </c>
      <c r="F121037">
        <v>221200</v>
      </c>
      <c r="G121037">
        <v>0.40500000000000003</v>
      </c>
      <c r="H121037">
        <v>260300</v>
      </c>
      <c r="I121037">
        <v>334200</v>
      </c>
    </row>
    <row r="121038" spans="1:9" x14ac:dyDescent="0.25">
      <c r="A121038" t="s">
        <v>548</v>
      </c>
      <c r="B121038" t="s">
        <v>459</v>
      </c>
      <c r="C121038">
        <v>51199050304</v>
      </c>
      <c r="D121038">
        <v>2014</v>
      </c>
      <c r="E121038">
        <v>109100</v>
      </c>
      <c r="F121038">
        <v>230200</v>
      </c>
      <c r="G121038">
        <v>0.40799999999999997</v>
      </c>
      <c r="H121038">
        <v>265000</v>
      </c>
      <c r="I121038">
        <v>344300</v>
      </c>
    </row>
    <row r="121039" spans="1:9" x14ac:dyDescent="0.25">
      <c r="A121039" t="s">
        <v>548</v>
      </c>
      <c r="B121039" t="s">
        <v>459</v>
      </c>
      <c r="C121039">
        <v>51199050304</v>
      </c>
      <c r="D121039">
        <v>2015</v>
      </c>
      <c r="E121039">
        <v>115300</v>
      </c>
      <c r="F121039">
        <v>241200</v>
      </c>
      <c r="G121039">
        <v>0.41599999999999998</v>
      </c>
      <c r="H121039">
        <v>274000</v>
      </c>
      <c r="I121039">
        <v>357100</v>
      </c>
    </row>
    <row r="121040" spans="1:9" x14ac:dyDescent="0.25">
      <c r="A121040" t="s">
        <v>548</v>
      </c>
      <c r="B121040" t="s">
        <v>459</v>
      </c>
      <c r="C121040">
        <v>51199050304</v>
      </c>
      <c r="D121040">
        <v>2016</v>
      </c>
      <c r="E121040">
        <v>102500</v>
      </c>
      <c r="F121040">
        <v>214100</v>
      </c>
      <c r="G121040">
        <v>0.35299999999999998</v>
      </c>
      <c r="H121040">
        <v>287400</v>
      </c>
      <c r="I121040">
        <v>376200</v>
      </c>
    </row>
    <row r="121041" spans="1:9" x14ac:dyDescent="0.25">
      <c r="A121041" t="s">
        <v>548</v>
      </c>
      <c r="B121041" t="s">
        <v>459</v>
      </c>
      <c r="C121041">
        <v>51199050304</v>
      </c>
      <c r="D121041">
        <v>2017</v>
      </c>
      <c r="E121041">
        <v>102400</v>
      </c>
      <c r="F121041">
        <v>214600</v>
      </c>
      <c r="G121041">
        <v>0.36099999999999999</v>
      </c>
      <c r="H121041">
        <v>285300</v>
      </c>
      <c r="I121041">
        <v>365600</v>
      </c>
    </row>
    <row r="121042" spans="1:9" x14ac:dyDescent="0.25">
      <c r="A121042" t="s">
        <v>548</v>
      </c>
      <c r="B121042" t="s">
        <v>459</v>
      </c>
      <c r="C121042">
        <v>51199050304</v>
      </c>
      <c r="D121042">
        <v>2018</v>
      </c>
      <c r="E121042">
        <v>110200</v>
      </c>
      <c r="F121042">
        <v>230900</v>
      </c>
      <c r="G121042">
        <v>0.40100000000000002</v>
      </c>
      <c r="H121042">
        <v>276900</v>
      </c>
      <c r="I121042">
        <v>352600</v>
      </c>
    </row>
    <row r="121043" spans="1:9" x14ac:dyDescent="0.25">
      <c r="A121043" t="s">
        <v>548</v>
      </c>
      <c r="B121043" t="s">
        <v>459</v>
      </c>
      <c r="C121043">
        <v>51199050304</v>
      </c>
      <c r="D121043">
        <v>2019</v>
      </c>
      <c r="E121043">
        <v>118700</v>
      </c>
      <c r="F121043">
        <v>249400</v>
      </c>
      <c r="G121043">
        <v>0.39900000000000002</v>
      </c>
      <c r="H121043">
        <v>294400</v>
      </c>
      <c r="I121043">
        <v>382900</v>
      </c>
    </row>
    <row r="121044" spans="1:9" x14ac:dyDescent="0.25">
      <c r="A121044" t="s">
        <v>548</v>
      </c>
      <c r="B121044" t="s">
        <v>459</v>
      </c>
      <c r="C121044">
        <v>51199050304</v>
      </c>
      <c r="D121044">
        <v>2020</v>
      </c>
      <c r="E121044">
        <v>114700</v>
      </c>
      <c r="F121044">
        <v>237300</v>
      </c>
      <c r="G121044">
        <v>0.371</v>
      </c>
      <c r="H121044">
        <v>308800</v>
      </c>
      <c r="I121044">
        <v>397600</v>
      </c>
    </row>
    <row r="121045" spans="1:9" x14ac:dyDescent="0.25">
      <c r="A121045" t="s">
        <v>548</v>
      </c>
      <c r="B121045" t="s">
        <v>459</v>
      </c>
      <c r="C121045">
        <v>51199050304</v>
      </c>
      <c r="D121045">
        <v>2021</v>
      </c>
      <c r="E121045">
        <v>124000</v>
      </c>
      <c r="F121045">
        <v>258600</v>
      </c>
      <c r="G121045">
        <v>0.371</v>
      </c>
      <c r="H121045">
        <v>338400</v>
      </c>
      <c r="I121045">
        <v>431300</v>
      </c>
    </row>
    <row r="121046" spans="1:9" x14ac:dyDescent="0.25">
      <c r="A121046" t="s">
        <v>548</v>
      </c>
      <c r="B121046" t="s">
        <v>459</v>
      </c>
      <c r="C121046">
        <v>51199050304</v>
      </c>
      <c r="D121046">
        <v>2022</v>
      </c>
      <c r="E121046">
        <v>119700</v>
      </c>
      <c r="F121046">
        <v>249200</v>
      </c>
      <c r="G121046">
        <v>0.317</v>
      </c>
      <c r="H121046">
        <v>383200</v>
      </c>
      <c r="I121046">
        <v>485700</v>
      </c>
    </row>
    <row r="121047" spans="1:9" x14ac:dyDescent="0.25">
      <c r="A121047" t="s">
        <v>548</v>
      </c>
      <c r="B121047" t="s">
        <v>571</v>
      </c>
      <c r="C121047">
        <v>51510200404</v>
      </c>
      <c r="D121047">
        <v>2012</v>
      </c>
      <c r="E121047">
        <v>429200</v>
      </c>
      <c r="F121047">
        <v>8036300</v>
      </c>
      <c r="G121047">
        <v>0.498</v>
      </c>
      <c r="H121047">
        <v>708400</v>
      </c>
      <c r="I121047">
        <v>554900</v>
      </c>
    </row>
    <row r="121048" spans="1:9" x14ac:dyDescent="0.25">
      <c r="A121048" t="s">
        <v>548</v>
      </c>
      <c r="B121048" t="s">
        <v>571</v>
      </c>
      <c r="C121048">
        <v>51510200404</v>
      </c>
      <c r="D121048">
        <v>2013</v>
      </c>
      <c r="E121048">
        <v>450200</v>
      </c>
      <c r="F121048">
        <v>8419300</v>
      </c>
      <c r="G121048">
        <v>0.51700000000000002</v>
      </c>
      <c r="H121048">
        <v>712900</v>
      </c>
      <c r="I121048">
        <v>561700</v>
      </c>
    </row>
    <row r="121049" spans="1:9" x14ac:dyDescent="0.25">
      <c r="A121049" t="s">
        <v>548</v>
      </c>
      <c r="B121049" t="s">
        <v>571</v>
      </c>
      <c r="C121049">
        <v>51510200404</v>
      </c>
      <c r="D121049">
        <v>2014</v>
      </c>
      <c r="E121049">
        <v>452800</v>
      </c>
      <c r="F121049">
        <v>8424500</v>
      </c>
      <c r="G121049">
        <v>0.501</v>
      </c>
      <c r="H121049">
        <v>747200</v>
      </c>
      <c r="I121049">
        <v>582800</v>
      </c>
    </row>
    <row r="121050" spans="1:9" x14ac:dyDescent="0.25">
      <c r="A121050" t="s">
        <v>548</v>
      </c>
      <c r="B121050" t="s">
        <v>571</v>
      </c>
      <c r="C121050">
        <v>51510200404</v>
      </c>
      <c r="D121050">
        <v>2015</v>
      </c>
      <c r="E121050">
        <v>513700</v>
      </c>
      <c r="F121050">
        <v>9538300</v>
      </c>
      <c r="G121050">
        <v>0.57399999999999995</v>
      </c>
      <c r="H121050">
        <v>742100</v>
      </c>
      <c r="I121050">
        <v>577200</v>
      </c>
    </row>
    <row r="121051" spans="1:9" x14ac:dyDescent="0.25">
      <c r="A121051" t="s">
        <v>548</v>
      </c>
      <c r="B121051" t="s">
        <v>571</v>
      </c>
      <c r="C121051">
        <v>51510200404</v>
      </c>
      <c r="D121051">
        <v>2016</v>
      </c>
      <c r="E121051">
        <v>464100</v>
      </c>
      <c r="F121051">
        <v>8597300</v>
      </c>
      <c r="G121051">
        <v>0.51200000000000001</v>
      </c>
      <c r="H121051">
        <v>749700</v>
      </c>
      <c r="I121051">
        <v>584700</v>
      </c>
    </row>
    <row r="121052" spans="1:9" x14ac:dyDescent="0.25">
      <c r="A121052" t="s">
        <v>548</v>
      </c>
      <c r="B121052" t="s">
        <v>571</v>
      </c>
      <c r="C121052">
        <v>51510200404</v>
      </c>
      <c r="D121052">
        <v>2017</v>
      </c>
      <c r="E121052">
        <v>475400</v>
      </c>
      <c r="F121052">
        <v>8876700</v>
      </c>
      <c r="G121052">
        <v>0.52700000000000002</v>
      </c>
      <c r="H121052">
        <v>750600</v>
      </c>
      <c r="I121052">
        <v>581400</v>
      </c>
    </row>
    <row r="121053" spans="1:9" x14ac:dyDescent="0.25">
      <c r="A121053" t="s">
        <v>548</v>
      </c>
      <c r="B121053" t="s">
        <v>571</v>
      </c>
      <c r="C121053">
        <v>51510200404</v>
      </c>
      <c r="D121053">
        <v>2018</v>
      </c>
      <c r="E121053">
        <v>487500</v>
      </c>
      <c r="F121053">
        <v>9109100</v>
      </c>
      <c r="G121053">
        <v>0.53300000000000003</v>
      </c>
      <c r="H121053">
        <v>763400</v>
      </c>
      <c r="I121053">
        <v>589600</v>
      </c>
    </row>
    <row r="121054" spans="1:9" x14ac:dyDescent="0.25">
      <c r="A121054" t="s">
        <v>548</v>
      </c>
      <c r="B121054" t="s">
        <v>571</v>
      </c>
      <c r="C121054">
        <v>51510200404</v>
      </c>
      <c r="D121054">
        <v>2019</v>
      </c>
      <c r="E121054">
        <v>476500</v>
      </c>
      <c r="F121054">
        <v>8867000</v>
      </c>
      <c r="G121054">
        <v>0.503</v>
      </c>
      <c r="H121054">
        <v>792800</v>
      </c>
      <c r="I121054">
        <v>610900</v>
      </c>
    </row>
    <row r="121055" spans="1:9" x14ac:dyDescent="0.25">
      <c r="A121055" t="s">
        <v>548</v>
      </c>
      <c r="B121055" t="s">
        <v>571</v>
      </c>
      <c r="C121055">
        <v>51510200404</v>
      </c>
      <c r="D121055">
        <v>2020</v>
      </c>
      <c r="E121055">
        <v>544600</v>
      </c>
      <c r="F121055">
        <v>10163800</v>
      </c>
      <c r="G121055">
        <v>0.53900000000000003</v>
      </c>
      <c r="H121055">
        <v>843900</v>
      </c>
      <c r="I121055">
        <v>650800</v>
      </c>
    </row>
    <row r="121056" spans="1:9" x14ac:dyDescent="0.25">
      <c r="A121056" t="s">
        <v>548</v>
      </c>
      <c r="B121056" t="s">
        <v>571</v>
      </c>
      <c r="C121056">
        <v>51510200404</v>
      </c>
      <c r="D121056">
        <v>2021</v>
      </c>
      <c r="E121056">
        <v>471100</v>
      </c>
      <c r="F121056">
        <v>8745700</v>
      </c>
      <c r="G121056">
        <v>0.45700000000000002</v>
      </c>
      <c r="H121056">
        <v>863300</v>
      </c>
      <c r="I121056">
        <v>665000</v>
      </c>
    </row>
    <row r="121057" spans="1:9" x14ac:dyDescent="0.25">
      <c r="A121057" t="s">
        <v>548</v>
      </c>
      <c r="B121057" t="s">
        <v>571</v>
      </c>
      <c r="C121057">
        <v>51510200404</v>
      </c>
      <c r="D121057">
        <v>2022</v>
      </c>
      <c r="E121057">
        <v>542500</v>
      </c>
      <c r="F121057">
        <v>10084600</v>
      </c>
      <c r="G121057">
        <v>0.47699999999999998</v>
      </c>
      <c r="H121057">
        <v>964200</v>
      </c>
      <c r="I121057">
        <v>734200</v>
      </c>
    </row>
    <row r="121058" spans="1:9" x14ac:dyDescent="0.25">
      <c r="A121058" t="s">
        <v>548</v>
      </c>
      <c r="B121058" t="s">
        <v>571</v>
      </c>
      <c r="C121058">
        <v>51510200600</v>
      </c>
      <c r="D121058">
        <v>2012</v>
      </c>
      <c r="E121058">
        <v>312600</v>
      </c>
      <c r="F121058">
        <v>2488700</v>
      </c>
      <c r="G121058">
        <v>0.66</v>
      </c>
      <c r="H121058">
        <v>590400</v>
      </c>
      <c r="I121058">
        <v>372100</v>
      </c>
    </row>
    <row r="121059" spans="1:9" x14ac:dyDescent="0.25">
      <c r="A121059" t="s">
        <v>548</v>
      </c>
      <c r="B121059" t="s">
        <v>571</v>
      </c>
      <c r="C121059">
        <v>51510200600</v>
      </c>
      <c r="D121059">
        <v>2013</v>
      </c>
      <c r="E121059">
        <v>319500</v>
      </c>
      <c r="F121059">
        <v>2535100</v>
      </c>
      <c r="G121059">
        <v>0.63900000000000001</v>
      </c>
      <c r="H121059">
        <v>616300</v>
      </c>
      <c r="I121059">
        <v>392000</v>
      </c>
    </row>
    <row r="121060" spans="1:9" x14ac:dyDescent="0.25">
      <c r="A121060" t="s">
        <v>548</v>
      </c>
      <c r="B121060" t="s">
        <v>571</v>
      </c>
      <c r="C121060">
        <v>51510200600</v>
      </c>
      <c r="D121060">
        <v>2014</v>
      </c>
      <c r="E121060">
        <v>271600</v>
      </c>
      <c r="F121060">
        <v>2159000</v>
      </c>
      <c r="G121060">
        <v>0.55100000000000005</v>
      </c>
      <c r="H121060">
        <v>620000</v>
      </c>
      <c r="I121060">
        <v>383100</v>
      </c>
    </row>
    <row r="121061" spans="1:9" x14ac:dyDescent="0.25">
      <c r="A121061" t="s">
        <v>548</v>
      </c>
      <c r="B121061" t="s">
        <v>571</v>
      </c>
      <c r="C121061">
        <v>51510200600</v>
      </c>
      <c r="D121061">
        <v>2015</v>
      </c>
      <c r="E121061">
        <v>322200</v>
      </c>
      <c r="F121061">
        <v>2600800</v>
      </c>
      <c r="G121061">
        <v>0.64500000000000002</v>
      </c>
      <c r="H121061">
        <v>626500</v>
      </c>
      <c r="I121061">
        <v>390300</v>
      </c>
    </row>
    <row r="121062" spans="1:9" x14ac:dyDescent="0.25">
      <c r="A121062" t="s">
        <v>548</v>
      </c>
      <c r="B121062" t="s">
        <v>571</v>
      </c>
      <c r="C121062">
        <v>51510200600</v>
      </c>
      <c r="D121062">
        <v>2016</v>
      </c>
      <c r="E121062">
        <v>325200</v>
      </c>
      <c r="F121062">
        <v>2593900</v>
      </c>
      <c r="G121062">
        <v>0.628</v>
      </c>
      <c r="H121062">
        <v>653600</v>
      </c>
      <c r="I121062">
        <v>406300</v>
      </c>
    </row>
    <row r="121063" spans="1:9" x14ac:dyDescent="0.25">
      <c r="A121063" t="s">
        <v>548</v>
      </c>
      <c r="B121063" t="s">
        <v>571</v>
      </c>
      <c r="C121063">
        <v>51510200600</v>
      </c>
      <c r="D121063">
        <v>2017</v>
      </c>
      <c r="E121063">
        <v>306300</v>
      </c>
      <c r="F121063">
        <v>2448400</v>
      </c>
      <c r="G121063">
        <v>0.57199999999999995</v>
      </c>
      <c r="H121063">
        <v>675200</v>
      </c>
      <c r="I121063">
        <v>418500</v>
      </c>
    </row>
    <row r="121064" spans="1:9" x14ac:dyDescent="0.25">
      <c r="A121064" t="s">
        <v>548</v>
      </c>
      <c r="B121064" t="s">
        <v>571</v>
      </c>
      <c r="C121064">
        <v>51510200600</v>
      </c>
      <c r="D121064">
        <v>2018</v>
      </c>
      <c r="E121064">
        <v>334500</v>
      </c>
      <c r="F121064">
        <v>2667400</v>
      </c>
      <c r="G121064">
        <v>0.60599999999999998</v>
      </c>
      <c r="H121064">
        <v>702200</v>
      </c>
      <c r="I121064">
        <v>432700</v>
      </c>
    </row>
    <row r="121065" spans="1:9" x14ac:dyDescent="0.25">
      <c r="A121065" t="s">
        <v>548</v>
      </c>
      <c r="B121065" t="s">
        <v>571</v>
      </c>
      <c r="C121065">
        <v>51510200600</v>
      </c>
      <c r="D121065">
        <v>2019</v>
      </c>
      <c r="E121065">
        <v>362700</v>
      </c>
      <c r="F121065">
        <v>2875400</v>
      </c>
      <c r="G121065">
        <v>0.622</v>
      </c>
      <c r="H121065">
        <v>741300</v>
      </c>
      <c r="I121065">
        <v>457800</v>
      </c>
    </row>
    <row r="121066" spans="1:9" x14ac:dyDescent="0.25">
      <c r="A121066" t="s">
        <v>548</v>
      </c>
      <c r="B121066" t="s">
        <v>571</v>
      </c>
      <c r="C121066">
        <v>51510200600</v>
      </c>
      <c r="D121066">
        <v>2020</v>
      </c>
      <c r="E121066">
        <v>356900</v>
      </c>
      <c r="F121066">
        <v>2834300</v>
      </c>
      <c r="G121066">
        <v>0.56799999999999895</v>
      </c>
      <c r="H121066">
        <v>793400</v>
      </c>
      <c r="I121066">
        <v>494000</v>
      </c>
    </row>
    <row r="121067" spans="1:9" x14ac:dyDescent="0.25">
      <c r="A121067" t="s">
        <v>548</v>
      </c>
      <c r="B121067" t="s">
        <v>571</v>
      </c>
      <c r="C121067">
        <v>51510200600</v>
      </c>
      <c r="D121067">
        <v>2021</v>
      </c>
      <c r="E121067">
        <v>401000</v>
      </c>
      <c r="F121067">
        <v>3178500</v>
      </c>
      <c r="G121067">
        <v>0.59899999999999998</v>
      </c>
      <c r="H121067">
        <v>848500</v>
      </c>
      <c r="I121067">
        <v>526900</v>
      </c>
    </row>
    <row r="121068" spans="1:9" x14ac:dyDescent="0.25">
      <c r="A121068" t="s">
        <v>548</v>
      </c>
      <c r="B121068" t="s">
        <v>571</v>
      </c>
      <c r="C121068">
        <v>51510200600</v>
      </c>
      <c r="D121068">
        <v>2022</v>
      </c>
      <c r="E121068">
        <v>420500</v>
      </c>
      <c r="F121068">
        <v>3332200</v>
      </c>
      <c r="G121068">
        <v>0.58699999999999997</v>
      </c>
      <c r="H121068">
        <v>916400</v>
      </c>
      <c r="I121068">
        <v>562600</v>
      </c>
    </row>
    <row r="121069" spans="1:9" x14ac:dyDescent="0.25">
      <c r="A121069" t="s">
        <v>548</v>
      </c>
      <c r="B121069" t="s">
        <v>571</v>
      </c>
      <c r="C121069">
        <v>51510200900</v>
      </c>
      <c r="D121069">
        <v>2012</v>
      </c>
      <c r="E121069">
        <v>460100</v>
      </c>
      <c r="F121069">
        <v>2150100</v>
      </c>
      <c r="G121069">
        <v>0.58299999999999996</v>
      </c>
      <c r="H121069">
        <v>849100</v>
      </c>
      <c r="I121069">
        <v>717800</v>
      </c>
    </row>
    <row r="121070" spans="1:9" x14ac:dyDescent="0.25">
      <c r="A121070" t="s">
        <v>548</v>
      </c>
      <c r="B121070" t="s">
        <v>571</v>
      </c>
      <c r="C121070">
        <v>51510200900</v>
      </c>
      <c r="D121070">
        <v>2013</v>
      </c>
      <c r="E121070">
        <v>460200</v>
      </c>
      <c r="F121070">
        <v>2134400</v>
      </c>
      <c r="G121070">
        <v>0.57399999999999995</v>
      </c>
      <c r="H121070">
        <v>862100</v>
      </c>
      <c r="I121070">
        <v>729600</v>
      </c>
    </row>
    <row r="121071" spans="1:9" x14ac:dyDescent="0.25">
      <c r="A121071" t="s">
        <v>548</v>
      </c>
      <c r="B121071" t="s">
        <v>571</v>
      </c>
      <c r="C121071">
        <v>51510200900</v>
      </c>
      <c r="D121071">
        <v>2014</v>
      </c>
      <c r="E121071">
        <v>452700</v>
      </c>
      <c r="F121071">
        <v>2101100</v>
      </c>
      <c r="G121071">
        <v>0.54600000000000004</v>
      </c>
      <c r="H121071">
        <v>897300</v>
      </c>
      <c r="I121071">
        <v>762700</v>
      </c>
    </row>
    <row r="121072" spans="1:9" x14ac:dyDescent="0.25">
      <c r="A121072" t="s">
        <v>548</v>
      </c>
      <c r="B121072" t="s">
        <v>571</v>
      </c>
      <c r="C121072">
        <v>51510200900</v>
      </c>
      <c r="D121072">
        <v>2015</v>
      </c>
      <c r="E121072">
        <v>490800</v>
      </c>
      <c r="F121072">
        <v>2288200</v>
      </c>
      <c r="G121072">
        <v>0.59799999999999998</v>
      </c>
      <c r="H121072">
        <v>885900</v>
      </c>
      <c r="I121072">
        <v>752400</v>
      </c>
    </row>
    <row r="121073" spans="1:9" x14ac:dyDescent="0.25">
      <c r="A121073" t="s">
        <v>548</v>
      </c>
      <c r="B121073" t="s">
        <v>571</v>
      </c>
      <c r="C121073">
        <v>51510200900</v>
      </c>
      <c r="D121073">
        <v>2016</v>
      </c>
      <c r="E121073">
        <v>497900</v>
      </c>
      <c r="F121073">
        <v>2331600</v>
      </c>
      <c r="G121073">
        <v>0.59</v>
      </c>
      <c r="H121073">
        <v>905900</v>
      </c>
      <c r="I121073">
        <v>774100</v>
      </c>
    </row>
    <row r="121074" spans="1:9" x14ac:dyDescent="0.25">
      <c r="A121074" t="s">
        <v>548</v>
      </c>
      <c r="B121074" t="s">
        <v>571</v>
      </c>
      <c r="C121074">
        <v>51510200900</v>
      </c>
      <c r="D121074">
        <v>2017</v>
      </c>
      <c r="E121074">
        <v>558600</v>
      </c>
      <c r="F121074">
        <v>2598300</v>
      </c>
      <c r="G121074">
        <v>0.63900000000000001</v>
      </c>
      <c r="H121074">
        <v>940200</v>
      </c>
      <c r="I121074">
        <v>795400</v>
      </c>
    </row>
    <row r="121075" spans="1:9" x14ac:dyDescent="0.25">
      <c r="A121075" t="s">
        <v>548</v>
      </c>
      <c r="B121075" t="s">
        <v>571</v>
      </c>
      <c r="C121075">
        <v>51510200900</v>
      </c>
      <c r="D121075">
        <v>2018</v>
      </c>
      <c r="E121075">
        <v>567400</v>
      </c>
      <c r="F121075">
        <v>2664500</v>
      </c>
      <c r="G121075">
        <v>0.64400000000000002</v>
      </c>
      <c r="H121075">
        <v>957000</v>
      </c>
      <c r="I121075">
        <v>803300</v>
      </c>
    </row>
    <row r="121076" spans="1:9" x14ac:dyDescent="0.25">
      <c r="A121076" t="s">
        <v>548</v>
      </c>
      <c r="B121076" t="s">
        <v>571</v>
      </c>
      <c r="C121076">
        <v>51510200900</v>
      </c>
      <c r="D121076">
        <v>2019</v>
      </c>
      <c r="E121076">
        <v>592300</v>
      </c>
      <c r="F121076">
        <v>2780300</v>
      </c>
      <c r="G121076">
        <v>0.63</v>
      </c>
      <c r="H121076">
        <v>1019900</v>
      </c>
      <c r="I121076">
        <v>860100</v>
      </c>
    </row>
    <row r="121077" spans="1:9" x14ac:dyDescent="0.25">
      <c r="A121077" t="s">
        <v>548</v>
      </c>
      <c r="B121077" t="s">
        <v>571</v>
      </c>
      <c r="C121077">
        <v>51510200900</v>
      </c>
      <c r="D121077">
        <v>2020</v>
      </c>
      <c r="E121077">
        <v>589900</v>
      </c>
      <c r="F121077">
        <v>2779300</v>
      </c>
      <c r="G121077">
        <v>0.60699999999999998</v>
      </c>
      <c r="H121077">
        <v>1056800</v>
      </c>
      <c r="I121077">
        <v>901100</v>
      </c>
    </row>
    <row r="121078" spans="1:9" x14ac:dyDescent="0.25">
      <c r="A121078" t="s">
        <v>548</v>
      </c>
      <c r="B121078" t="s">
        <v>571</v>
      </c>
      <c r="C121078">
        <v>51510200900</v>
      </c>
      <c r="D121078">
        <v>2021</v>
      </c>
      <c r="E121078">
        <v>634800</v>
      </c>
      <c r="F121078">
        <v>2976300</v>
      </c>
      <c r="G121078">
        <v>0.58199999999999996</v>
      </c>
      <c r="H121078">
        <v>1180700</v>
      </c>
      <c r="I121078">
        <v>1004300</v>
      </c>
    </row>
    <row r="121079" spans="1:9" x14ac:dyDescent="0.25">
      <c r="A121079" t="s">
        <v>548</v>
      </c>
      <c r="B121079" t="s">
        <v>571</v>
      </c>
      <c r="C121079">
        <v>51510200900</v>
      </c>
      <c r="D121079">
        <v>2022</v>
      </c>
      <c r="E121079">
        <v>679700</v>
      </c>
      <c r="F121079">
        <v>3173300</v>
      </c>
      <c r="G121079">
        <v>0.55700000000000005</v>
      </c>
      <c r="H121079">
        <v>1304600</v>
      </c>
      <c r="I121079">
        <v>1107500</v>
      </c>
    </row>
    <row r="121080" spans="1:9" x14ac:dyDescent="0.25">
      <c r="A121080" t="s">
        <v>548</v>
      </c>
      <c r="B121080" t="s">
        <v>571</v>
      </c>
      <c r="C121080">
        <v>51510201300</v>
      </c>
      <c r="D121080">
        <v>2012</v>
      </c>
      <c r="E121080">
        <v>390000</v>
      </c>
      <c r="F121080">
        <v>3033900</v>
      </c>
      <c r="G121080">
        <v>0.54800000000000004</v>
      </c>
      <c r="H121080">
        <v>883700</v>
      </c>
      <c r="I121080">
        <v>570800</v>
      </c>
    </row>
    <row r="121081" spans="1:9" x14ac:dyDescent="0.25">
      <c r="A121081" t="s">
        <v>548</v>
      </c>
      <c r="B121081" t="s">
        <v>571</v>
      </c>
      <c r="C121081">
        <v>51510201300</v>
      </c>
      <c r="D121081">
        <v>2013</v>
      </c>
      <c r="E121081">
        <v>449800</v>
      </c>
      <c r="F121081">
        <v>3527000</v>
      </c>
      <c r="G121081">
        <v>0.59499999999999997</v>
      </c>
      <c r="H121081">
        <v>945600</v>
      </c>
      <c r="I121081">
        <v>608700</v>
      </c>
    </row>
    <row r="121082" spans="1:9" x14ac:dyDescent="0.25">
      <c r="A121082" t="s">
        <v>548</v>
      </c>
      <c r="B121082" t="s">
        <v>571</v>
      </c>
      <c r="C121082">
        <v>51510201300</v>
      </c>
      <c r="D121082">
        <v>2014</v>
      </c>
      <c r="E121082">
        <v>444800</v>
      </c>
      <c r="F121082">
        <v>3472300</v>
      </c>
      <c r="G121082">
        <v>0.56899999999999995</v>
      </c>
      <c r="H121082">
        <v>952600</v>
      </c>
      <c r="I121082">
        <v>626300</v>
      </c>
    </row>
    <row r="121083" spans="1:9" x14ac:dyDescent="0.25">
      <c r="A121083" t="s">
        <v>548</v>
      </c>
      <c r="B121083" t="s">
        <v>571</v>
      </c>
      <c r="C121083">
        <v>51510201300</v>
      </c>
      <c r="D121083">
        <v>2015</v>
      </c>
      <c r="E121083">
        <v>480600</v>
      </c>
      <c r="F121083">
        <v>3802700</v>
      </c>
      <c r="G121083">
        <v>0.60199999999999998</v>
      </c>
      <c r="H121083">
        <v>980700</v>
      </c>
      <c r="I121083">
        <v>640600</v>
      </c>
    </row>
    <row r="121084" spans="1:9" x14ac:dyDescent="0.25">
      <c r="A121084" t="s">
        <v>548</v>
      </c>
      <c r="B121084" t="s">
        <v>571</v>
      </c>
      <c r="C121084">
        <v>51510201300</v>
      </c>
      <c r="D121084">
        <v>2016</v>
      </c>
      <c r="E121084">
        <v>511200</v>
      </c>
      <c r="F121084">
        <v>4044100</v>
      </c>
      <c r="G121084">
        <v>0.60299999999999998</v>
      </c>
      <c r="H121084">
        <v>1028000</v>
      </c>
      <c r="I121084">
        <v>679400</v>
      </c>
    </row>
    <row r="121085" spans="1:9" x14ac:dyDescent="0.25">
      <c r="A121085" t="s">
        <v>548</v>
      </c>
      <c r="B121085" t="s">
        <v>571</v>
      </c>
      <c r="C121085">
        <v>51510201300</v>
      </c>
      <c r="D121085">
        <v>2017</v>
      </c>
      <c r="E121085">
        <v>521200</v>
      </c>
      <c r="F121085">
        <v>4065200</v>
      </c>
      <c r="G121085">
        <v>0.60899999999999999</v>
      </c>
      <c r="H121085">
        <v>1059200</v>
      </c>
      <c r="I121085">
        <v>688100</v>
      </c>
    </row>
    <row r="121086" spans="1:9" x14ac:dyDescent="0.25">
      <c r="A121086" t="s">
        <v>548</v>
      </c>
      <c r="B121086" t="s">
        <v>571</v>
      </c>
      <c r="C121086">
        <v>51510201300</v>
      </c>
      <c r="D121086">
        <v>2018</v>
      </c>
      <c r="E121086">
        <v>504000</v>
      </c>
      <c r="F121086">
        <v>3973200</v>
      </c>
      <c r="G121086">
        <v>0.58299999999999996</v>
      </c>
      <c r="H121086">
        <v>1071000</v>
      </c>
      <c r="I121086">
        <v>695800</v>
      </c>
    </row>
    <row r="121087" spans="1:9" x14ac:dyDescent="0.25">
      <c r="A121087" t="s">
        <v>548</v>
      </c>
      <c r="B121087" t="s">
        <v>571</v>
      </c>
      <c r="C121087">
        <v>51510201300</v>
      </c>
      <c r="D121087">
        <v>2019</v>
      </c>
      <c r="E121087">
        <v>550200</v>
      </c>
      <c r="F121087">
        <v>4325900</v>
      </c>
      <c r="G121087">
        <v>0.58199999999999996</v>
      </c>
      <c r="H121087">
        <v>1160300</v>
      </c>
      <c r="I121087">
        <v>760700</v>
      </c>
    </row>
    <row r="121088" spans="1:9" x14ac:dyDescent="0.25">
      <c r="A121088" t="s">
        <v>548</v>
      </c>
      <c r="B121088" t="s">
        <v>571</v>
      </c>
      <c r="C121088">
        <v>51510201300</v>
      </c>
      <c r="D121088">
        <v>2020</v>
      </c>
      <c r="E121088">
        <v>651900</v>
      </c>
      <c r="F121088">
        <v>5066900</v>
      </c>
      <c r="G121088">
        <v>0.63900000000000001</v>
      </c>
      <c r="H121088">
        <v>1216800</v>
      </c>
      <c r="I121088">
        <v>820000</v>
      </c>
    </row>
    <row r="121089" spans="1:9" x14ac:dyDescent="0.25">
      <c r="A121089" t="s">
        <v>548</v>
      </c>
      <c r="B121089" t="s">
        <v>571</v>
      </c>
      <c r="C121089">
        <v>51510201300</v>
      </c>
      <c r="D121089">
        <v>2021</v>
      </c>
      <c r="E121089">
        <v>711700</v>
      </c>
      <c r="F121089">
        <v>5585600</v>
      </c>
      <c r="G121089">
        <v>0.65300000000000002</v>
      </c>
      <c r="H121089">
        <v>1322300</v>
      </c>
      <c r="I121089">
        <v>876300</v>
      </c>
    </row>
    <row r="121090" spans="1:9" x14ac:dyDescent="0.25">
      <c r="A121090" t="s">
        <v>548</v>
      </c>
      <c r="B121090" t="s">
        <v>571</v>
      </c>
      <c r="C121090">
        <v>51510201300</v>
      </c>
      <c r="D121090">
        <v>2022</v>
      </c>
      <c r="E121090">
        <v>699600</v>
      </c>
      <c r="F121090">
        <v>5456000</v>
      </c>
      <c r="G121090">
        <v>0.61299999999999999</v>
      </c>
      <c r="H121090">
        <v>1419700</v>
      </c>
      <c r="I121090">
        <v>918600</v>
      </c>
    </row>
    <row r="121091" spans="1:9" x14ac:dyDescent="0.25">
      <c r="A121091" t="s">
        <v>548</v>
      </c>
      <c r="B121091" t="s">
        <v>571</v>
      </c>
      <c r="C121091">
        <v>51510201400</v>
      </c>
      <c r="D121091">
        <v>2012</v>
      </c>
      <c r="E121091">
        <v>413600</v>
      </c>
      <c r="F121091">
        <v>2900500</v>
      </c>
      <c r="G121091">
        <v>0.55900000000000005</v>
      </c>
      <c r="H121091">
        <v>881100</v>
      </c>
      <c r="I121091">
        <v>612900</v>
      </c>
    </row>
    <row r="121092" spans="1:9" x14ac:dyDescent="0.25">
      <c r="A121092" t="s">
        <v>548</v>
      </c>
      <c r="B121092" t="s">
        <v>571</v>
      </c>
      <c r="C121092">
        <v>51510201400</v>
      </c>
      <c r="D121092">
        <v>2013</v>
      </c>
      <c r="E121092">
        <v>477000</v>
      </c>
      <c r="F121092">
        <v>3353400</v>
      </c>
      <c r="G121092">
        <v>0.60099999999999998</v>
      </c>
      <c r="H121092">
        <v>944300</v>
      </c>
      <c r="I121092">
        <v>656800</v>
      </c>
    </row>
    <row r="121093" spans="1:9" x14ac:dyDescent="0.25">
      <c r="A121093" t="s">
        <v>548</v>
      </c>
      <c r="B121093" t="s">
        <v>571</v>
      </c>
      <c r="C121093">
        <v>51510201400</v>
      </c>
      <c r="D121093">
        <v>2014</v>
      </c>
      <c r="E121093">
        <v>477200</v>
      </c>
      <c r="F121093">
        <v>3341200</v>
      </c>
      <c r="G121093">
        <v>0.58299999999999996</v>
      </c>
      <c r="H121093">
        <v>969300</v>
      </c>
      <c r="I121093">
        <v>678900</v>
      </c>
    </row>
    <row r="121094" spans="1:9" x14ac:dyDescent="0.25">
      <c r="A121094" t="s">
        <v>548</v>
      </c>
      <c r="B121094" t="s">
        <v>571</v>
      </c>
      <c r="C121094">
        <v>51510201400</v>
      </c>
      <c r="D121094">
        <v>2015</v>
      </c>
      <c r="E121094">
        <v>498500</v>
      </c>
      <c r="F121094">
        <v>3497200</v>
      </c>
      <c r="G121094">
        <v>0.59599999999999997</v>
      </c>
      <c r="H121094">
        <v>993000</v>
      </c>
      <c r="I121094">
        <v>693600</v>
      </c>
    </row>
    <row r="121095" spans="1:9" x14ac:dyDescent="0.25">
      <c r="A121095" t="s">
        <v>548</v>
      </c>
      <c r="B121095" t="s">
        <v>571</v>
      </c>
      <c r="C121095">
        <v>51510201400</v>
      </c>
      <c r="D121095">
        <v>2016</v>
      </c>
      <c r="E121095">
        <v>509300</v>
      </c>
      <c r="F121095">
        <v>3592900</v>
      </c>
      <c r="G121095">
        <v>0.59799999999999998</v>
      </c>
      <c r="H121095">
        <v>1007500</v>
      </c>
      <c r="I121095">
        <v>704400</v>
      </c>
    </row>
    <row r="121096" spans="1:9" x14ac:dyDescent="0.25">
      <c r="A121096" t="s">
        <v>548</v>
      </c>
      <c r="B121096" t="s">
        <v>571</v>
      </c>
      <c r="C121096">
        <v>51510201400</v>
      </c>
      <c r="D121096">
        <v>2017</v>
      </c>
      <c r="E121096">
        <v>531400</v>
      </c>
      <c r="F121096">
        <v>3732300</v>
      </c>
      <c r="G121096">
        <v>0.60799999999999998</v>
      </c>
      <c r="H121096">
        <v>1043100</v>
      </c>
      <c r="I121096">
        <v>723100</v>
      </c>
    </row>
    <row r="121097" spans="1:9" x14ac:dyDescent="0.25">
      <c r="A121097" t="s">
        <v>548</v>
      </c>
      <c r="B121097" t="s">
        <v>571</v>
      </c>
      <c r="C121097">
        <v>51510201400</v>
      </c>
      <c r="D121097">
        <v>2018</v>
      </c>
      <c r="E121097">
        <v>543000</v>
      </c>
      <c r="F121097">
        <v>3807400</v>
      </c>
      <c r="G121097">
        <v>0.60299999999999998</v>
      </c>
      <c r="H121097">
        <v>1070900</v>
      </c>
      <c r="I121097">
        <v>746600</v>
      </c>
    </row>
    <row r="121098" spans="1:9" x14ac:dyDescent="0.25">
      <c r="A121098" t="s">
        <v>548</v>
      </c>
      <c r="B121098" t="s">
        <v>571</v>
      </c>
      <c r="C121098">
        <v>51510201400</v>
      </c>
      <c r="D121098">
        <v>2019</v>
      </c>
      <c r="E121098">
        <v>572900</v>
      </c>
      <c r="F121098">
        <v>4032000</v>
      </c>
      <c r="G121098">
        <v>0.59299999999999997</v>
      </c>
      <c r="H121098">
        <v>1140900</v>
      </c>
      <c r="I121098">
        <v>800300</v>
      </c>
    </row>
    <row r="121099" spans="1:9" x14ac:dyDescent="0.25">
      <c r="A121099" t="s">
        <v>548</v>
      </c>
      <c r="B121099" t="s">
        <v>571</v>
      </c>
      <c r="C121099">
        <v>51510201400</v>
      </c>
      <c r="D121099">
        <v>2020</v>
      </c>
      <c r="E121099">
        <v>652400</v>
      </c>
      <c r="F121099">
        <v>4598200</v>
      </c>
      <c r="G121099">
        <v>0.626</v>
      </c>
      <c r="H121099">
        <v>1232200</v>
      </c>
      <c r="I121099">
        <v>862700</v>
      </c>
    </row>
    <row r="121100" spans="1:9" x14ac:dyDescent="0.25">
      <c r="A121100" t="s">
        <v>548</v>
      </c>
      <c r="B121100" t="s">
        <v>571</v>
      </c>
      <c r="C121100">
        <v>51510201400</v>
      </c>
      <c r="D121100">
        <v>2021</v>
      </c>
      <c r="E121100">
        <v>715400</v>
      </c>
      <c r="F121100">
        <v>5022800</v>
      </c>
      <c r="G121100">
        <v>0.63500000000000001</v>
      </c>
      <c r="H121100">
        <v>1328700</v>
      </c>
      <c r="I121100">
        <v>933100</v>
      </c>
    </row>
    <row r="121101" spans="1:9" x14ac:dyDescent="0.25">
      <c r="A121101" t="s">
        <v>548</v>
      </c>
      <c r="B121101" t="s">
        <v>571</v>
      </c>
      <c r="C121101">
        <v>51510201400</v>
      </c>
      <c r="D121101">
        <v>2022</v>
      </c>
      <c r="E121101">
        <v>712800</v>
      </c>
      <c r="F121101">
        <v>5008400</v>
      </c>
      <c r="G121101">
        <v>0.63100000000000001</v>
      </c>
      <c r="H121101">
        <v>1355200</v>
      </c>
      <c r="I121101">
        <v>934300</v>
      </c>
    </row>
    <row r="121102" spans="1:9" x14ac:dyDescent="0.25">
      <c r="A121102" t="s">
        <v>548</v>
      </c>
      <c r="B121102" t="s">
        <v>571</v>
      </c>
      <c r="C121102">
        <v>51510201500</v>
      </c>
      <c r="D121102">
        <v>2012</v>
      </c>
      <c r="E121102">
        <v>436000</v>
      </c>
      <c r="F121102">
        <v>2705200</v>
      </c>
      <c r="G121102">
        <v>0.52700000000000002</v>
      </c>
      <c r="H121102">
        <v>933600</v>
      </c>
      <c r="I121102">
        <v>696400</v>
      </c>
    </row>
    <row r="121103" spans="1:9" x14ac:dyDescent="0.25">
      <c r="A121103" t="s">
        <v>548</v>
      </c>
      <c r="B121103" t="s">
        <v>571</v>
      </c>
      <c r="C121103">
        <v>51510201500</v>
      </c>
      <c r="D121103">
        <v>2013</v>
      </c>
      <c r="E121103">
        <v>477400</v>
      </c>
      <c r="F121103">
        <v>3023100</v>
      </c>
      <c r="G121103">
        <v>0.56000000000000005</v>
      </c>
      <c r="H121103">
        <v>965900</v>
      </c>
      <c r="I121103">
        <v>721600</v>
      </c>
    </row>
    <row r="121104" spans="1:9" x14ac:dyDescent="0.25">
      <c r="A121104" t="s">
        <v>548</v>
      </c>
      <c r="B121104" t="s">
        <v>571</v>
      </c>
      <c r="C121104">
        <v>51510201500</v>
      </c>
      <c r="D121104">
        <v>2014</v>
      </c>
      <c r="E121104">
        <v>526800</v>
      </c>
      <c r="F121104">
        <v>3337300</v>
      </c>
      <c r="G121104">
        <v>0.58699999999999997</v>
      </c>
      <c r="H121104">
        <v>1012300</v>
      </c>
      <c r="I121104">
        <v>759700</v>
      </c>
    </row>
    <row r="121105" spans="1:9" x14ac:dyDescent="0.25">
      <c r="A121105" t="s">
        <v>548</v>
      </c>
      <c r="B121105" t="s">
        <v>571</v>
      </c>
      <c r="C121105">
        <v>51510201500</v>
      </c>
      <c r="D121105">
        <v>2015</v>
      </c>
      <c r="E121105">
        <v>554600</v>
      </c>
      <c r="F121105">
        <v>3463000</v>
      </c>
      <c r="G121105">
        <v>0.60799999999999998</v>
      </c>
      <c r="H121105">
        <v>1028400</v>
      </c>
      <c r="I121105">
        <v>771900</v>
      </c>
    </row>
    <row r="121106" spans="1:9" x14ac:dyDescent="0.25">
      <c r="A121106" t="s">
        <v>548</v>
      </c>
      <c r="B121106" t="s">
        <v>571</v>
      </c>
      <c r="C121106">
        <v>51510201500</v>
      </c>
      <c r="D121106">
        <v>2016</v>
      </c>
      <c r="E121106">
        <v>559700</v>
      </c>
      <c r="F121106">
        <v>3549200</v>
      </c>
      <c r="G121106">
        <v>0.6</v>
      </c>
      <c r="H121106">
        <v>1053400</v>
      </c>
      <c r="I121106">
        <v>787100</v>
      </c>
    </row>
    <row r="121107" spans="1:9" x14ac:dyDescent="0.25">
      <c r="A121107" t="s">
        <v>548</v>
      </c>
      <c r="B121107" t="s">
        <v>571</v>
      </c>
      <c r="C121107">
        <v>51510201500</v>
      </c>
      <c r="D121107">
        <v>2017</v>
      </c>
      <c r="E121107">
        <v>543500</v>
      </c>
      <c r="F121107">
        <v>3421900</v>
      </c>
      <c r="G121107">
        <v>0.57099999999999995</v>
      </c>
      <c r="H121107">
        <v>1081400</v>
      </c>
      <c r="I121107">
        <v>801300</v>
      </c>
    </row>
    <row r="121108" spans="1:9" x14ac:dyDescent="0.25">
      <c r="A121108" t="s">
        <v>548</v>
      </c>
      <c r="B121108" t="s">
        <v>571</v>
      </c>
      <c r="C121108">
        <v>51510201500</v>
      </c>
      <c r="D121108">
        <v>2018</v>
      </c>
      <c r="E121108">
        <v>581200</v>
      </c>
      <c r="F121108">
        <v>3647100</v>
      </c>
      <c r="G121108">
        <v>0.59</v>
      </c>
      <c r="H121108">
        <v>1117500</v>
      </c>
      <c r="I121108">
        <v>833400</v>
      </c>
    </row>
    <row r="121109" spans="1:9" x14ac:dyDescent="0.25">
      <c r="A121109" t="s">
        <v>548</v>
      </c>
      <c r="B121109" t="s">
        <v>571</v>
      </c>
      <c r="C121109">
        <v>51510201500</v>
      </c>
      <c r="D121109">
        <v>2019</v>
      </c>
      <c r="E121109">
        <v>647800</v>
      </c>
      <c r="F121109">
        <v>4057200</v>
      </c>
      <c r="G121109">
        <v>0.63600000000000001</v>
      </c>
      <c r="H121109">
        <v>1153600</v>
      </c>
      <c r="I121109">
        <v>859700</v>
      </c>
    </row>
    <row r="121110" spans="1:9" x14ac:dyDescent="0.25">
      <c r="A121110" t="s">
        <v>548</v>
      </c>
      <c r="B121110" t="s">
        <v>571</v>
      </c>
      <c r="C121110">
        <v>51510201500</v>
      </c>
      <c r="D121110">
        <v>2020</v>
      </c>
      <c r="E121110">
        <v>666500</v>
      </c>
      <c r="F121110">
        <v>4188100</v>
      </c>
      <c r="G121110">
        <v>0.60899999999999999</v>
      </c>
      <c r="H121110">
        <v>1215600</v>
      </c>
      <c r="I121110">
        <v>920500</v>
      </c>
    </row>
    <row r="121111" spans="1:9" x14ac:dyDescent="0.25">
      <c r="A121111" t="s">
        <v>548</v>
      </c>
      <c r="B121111" t="s">
        <v>571</v>
      </c>
      <c r="C121111">
        <v>51510201500</v>
      </c>
      <c r="D121111">
        <v>2021</v>
      </c>
      <c r="E121111">
        <v>730100</v>
      </c>
      <c r="F121111">
        <v>4557100</v>
      </c>
      <c r="G121111">
        <v>0.61899999999999999</v>
      </c>
      <c r="H121111">
        <v>1331400</v>
      </c>
      <c r="I121111">
        <v>997000</v>
      </c>
    </row>
    <row r="121112" spans="1:9" x14ac:dyDescent="0.25">
      <c r="A121112" t="s">
        <v>548</v>
      </c>
      <c r="B121112" t="s">
        <v>571</v>
      </c>
      <c r="C121112">
        <v>51510201500</v>
      </c>
      <c r="D121112">
        <v>2022</v>
      </c>
      <c r="E121112">
        <v>726500</v>
      </c>
      <c r="F121112">
        <v>4489600</v>
      </c>
      <c r="G121112">
        <v>0.59299999999999997</v>
      </c>
      <c r="H121112">
        <v>1396200</v>
      </c>
      <c r="I121112">
        <v>1029700</v>
      </c>
    </row>
    <row r="121113" spans="1:9" x14ac:dyDescent="0.25">
      <c r="A121113" t="s">
        <v>548</v>
      </c>
      <c r="B121113" t="s">
        <v>571</v>
      </c>
      <c r="C121113">
        <v>51510201801</v>
      </c>
      <c r="D121113">
        <v>2012</v>
      </c>
      <c r="E121113">
        <v>533100</v>
      </c>
      <c r="F121113">
        <v>9938900</v>
      </c>
      <c r="G121113">
        <v>0.54300000000000004</v>
      </c>
      <c r="H121113">
        <v>924400</v>
      </c>
      <c r="I121113">
        <v>616600</v>
      </c>
    </row>
    <row r="121114" spans="1:9" x14ac:dyDescent="0.25">
      <c r="A121114" t="s">
        <v>548</v>
      </c>
      <c r="B121114" t="s">
        <v>571</v>
      </c>
      <c r="C121114">
        <v>51510201801</v>
      </c>
      <c r="D121114">
        <v>2013</v>
      </c>
      <c r="E121114">
        <v>606600</v>
      </c>
      <c r="F121114">
        <v>11312700</v>
      </c>
      <c r="G121114">
        <v>0.59499999999999997</v>
      </c>
      <c r="H121114">
        <v>959700</v>
      </c>
      <c r="I121114">
        <v>639500</v>
      </c>
    </row>
    <row r="121115" spans="1:9" x14ac:dyDescent="0.25">
      <c r="A121115" t="s">
        <v>548</v>
      </c>
      <c r="B121115" t="s">
        <v>571</v>
      </c>
      <c r="C121115">
        <v>51510201801</v>
      </c>
      <c r="D121115">
        <v>2014</v>
      </c>
      <c r="E121115">
        <v>555000</v>
      </c>
      <c r="F121115">
        <v>10328800</v>
      </c>
      <c r="G121115">
        <v>0.52500000000000002</v>
      </c>
      <c r="H121115">
        <v>987000</v>
      </c>
      <c r="I121115">
        <v>664300</v>
      </c>
    </row>
    <row r="121116" spans="1:9" x14ac:dyDescent="0.25">
      <c r="A121116" t="s">
        <v>548</v>
      </c>
      <c r="B121116" t="s">
        <v>571</v>
      </c>
      <c r="C121116">
        <v>51510201801</v>
      </c>
      <c r="D121116">
        <v>2015</v>
      </c>
      <c r="E121116">
        <v>606600</v>
      </c>
      <c r="F121116">
        <v>11302500</v>
      </c>
      <c r="G121116">
        <v>0.56000000000000005</v>
      </c>
      <c r="H121116">
        <v>1020600</v>
      </c>
      <c r="I121116">
        <v>680300</v>
      </c>
    </row>
    <row r="121117" spans="1:9" x14ac:dyDescent="0.25">
      <c r="A121117" t="s">
        <v>548</v>
      </c>
      <c r="B121117" t="s">
        <v>571</v>
      </c>
      <c r="C121117">
        <v>51510201801</v>
      </c>
      <c r="D121117">
        <v>2016</v>
      </c>
      <c r="E121117">
        <v>607800</v>
      </c>
      <c r="F121117">
        <v>11391100</v>
      </c>
      <c r="G121117">
        <v>0.54600000000000004</v>
      </c>
      <c r="H121117">
        <v>1055700</v>
      </c>
      <c r="I121117">
        <v>697900</v>
      </c>
    </row>
    <row r="121118" spans="1:9" x14ac:dyDescent="0.25">
      <c r="A121118" t="s">
        <v>548</v>
      </c>
      <c r="B121118" t="s">
        <v>571</v>
      </c>
      <c r="C121118">
        <v>51510201801</v>
      </c>
      <c r="D121118">
        <v>2017</v>
      </c>
      <c r="E121118">
        <v>677100</v>
      </c>
      <c r="F121118">
        <v>12621000</v>
      </c>
      <c r="G121118">
        <v>0.60099999999999998</v>
      </c>
      <c r="H121118">
        <v>1066700</v>
      </c>
      <c r="I121118">
        <v>706600</v>
      </c>
    </row>
    <row r="121119" spans="1:9" x14ac:dyDescent="0.25">
      <c r="A121119" t="s">
        <v>548</v>
      </c>
      <c r="B121119" t="s">
        <v>571</v>
      </c>
      <c r="C121119">
        <v>51510201801</v>
      </c>
      <c r="D121119">
        <v>2018</v>
      </c>
      <c r="E121119">
        <v>663900</v>
      </c>
      <c r="F121119">
        <v>12408200</v>
      </c>
      <c r="G121119">
        <v>0.58199999999999996</v>
      </c>
      <c r="H121119">
        <v>1071100</v>
      </c>
      <c r="I121119">
        <v>715900</v>
      </c>
    </row>
    <row r="121120" spans="1:9" x14ac:dyDescent="0.25">
      <c r="A121120" t="s">
        <v>548</v>
      </c>
      <c r="B121120" t="s">
        <v>571</v>
      </c>
      <c r="C121120">
        <v>51510201801</v>
      </c>
      <c r="D121120">
        <v>2019</v>
      </c>
      <c r="E121120">
        <v>712100</v>
      </c>
      <c r="F121120">
        <v>13319600</v>
      </c>
      <c r="G121120">
        <v>0.59</v>
      </c>
      <c r="H121120">
        <v>1139600</v>
      </c>
      <c r="I121120">
        <v>757500</v>
      </c>
    </row>
    <row r="121121" spans="1:9" x14ac:dyDescent="0.25">
      <c r="A121121" t="s">
        <v>548</v>
      </c>
      <c r="B121121" t="s">
        <v>571</v>
      </c>
      <c r="C121121">
        <v>51510201801</v>
      </c>
      <c r="D121121">
        <v>2020</v>
      </c>
      <c r="E121121">
        <v>700100</v>
      </c>
      <c r="F121121">
        <v>13225700</v>
      </c>
      <c r="G121121">
        <v>0.57699999999999996</v>
      </c>
      <c r="H121121">
        <v>1202200</v>
      </c>
      <c r="I121121">
        <v>775600</v>
      </c>
    </row>
    <row r="121122" spans="1:9" x14ac:dyDescent="0.25">
      <c r="A121122" t="s">
        <v>548</v>
      </c>
      <c r="B121122" t="s">
        <v>571</v>
      </c>
      <c r="C121122">
        <v>51510201801</v>
      </c>
      <c r="D121122">
        <v>2021</v>
      </c>
      <c r="E121122">
        <v>841000</v>
      </c>
      <c r="F121122">
        <v>15813300</v>
      </c>
      <c r="G121122">
        <v>0.64500000000000002</v>
      </c>
      <c r="H121122">
        <v>1293600</v>
      </c>
      <c r="I121122">
        <v>833500</v>
      </c>
    </row>
    <row r="121123" spans="1:9" x14ac:dyDescent="0.25">
      <c r="A121123" t="s">
        <v>548</v>
      </c>
      <c r="B121123" t="s">
        <v>571</v>
      </c>
      <c r="C121123">
        <v>51510201801</v>
      </c>
      <c r="D121123">
        <v>2022</v>
      </c>
      <c r="E121123">
        <v>981900</v>
      </c>
      <c r="F121123">
        <v>18400900</v>
      </c>
      <c r="G121123">
        <v>0.71299999999999997</v>
      </c>
      <c r="H121123">
        <v>1385000</v>
      </c>
      <c r="I121123">
        <v>891400</v>
      </c>
    </row>
    <row r="121124" spans="1:9" x14ac:dyDescent="0.25">
      <c r="A121124" t="s">
        <v>548</v>
      </c>
      <c r="B121124" t="s">
        <v>572</v>
      </c>
      <c r="C121124">
        <v>51550020804</v>
      </c>
      <c r="D121124">
        <v>2012</v>
      </c>
      <c r="E121124">
        <v>105200</v>
      </c>
      <c r="F121124">
        <v>354500</v>
      </c>
      <c r="G121124">
        <v>0.436</v>
      </c>
      <c r="H121124">
        <v>250200</v>
      </c>
      <c r="I121124">
        <v>232200</v>
      </c>
    </row>
    <row r="121125" spans="1:9" x14ac:dyDescent="0.25">
      <c r="A121125" t="s">
        <v>548</v>
      </c>
      <c r="B121125" t="s">
        <v>572</v>
      </c>
      <c r="C121125">
        <v>51550020804</v>
      </c>
      <c r="D121125">
        <v>2013</v>
      </c>
      <c r="E121125">
        <v>104900</v>
      </c>
      <c r="F121125">
        <v>353400</v>
      </c>
      <c r="G121125">
        <v>0.41899999999999998</v>
      </c>
      <c r="H121125">
        <v>257100</v>
      </c>
      <c r="I121125">
        <v>242700</v>
      </c>
    </row>
    <row r="121126" spans="1:9" x14ac:dyDescent="0.25">
      <c r="A121126" t="s">
        <v>548</v>
      </c>
      <c r="B121126" t="s">
        <v>572</v>
      </c>
      <c r="C121126">
        <v>51550020804</v>
      </c>
      <c r="D121126">
        <v>2014</v>
      </c>
      <c r="E121126">
        <v>103200</v>
      </c>
      <c r="F121126">
        <v>350300</v>
      </c>
      <c r="G121126">
        <v>0.40300000000000002</v>
      </c>
      <c r="H121126">
        <v>264500</v>
      </c>
      <c r="I121126">
        <v>248400</v>
      </c>
    </row>
    <row r="121127" spans="1:9" x14ac:dyDescent="0.25">
      <c r="A121127" t="s">
        <v>548</v>
      </c>
      <c r="B121127" t="s">
        <v>572</v>
      </c>
      <c r="C121127">
        <v>51550020804</v>
      </c>
      <c r="D121127">
        <v>2015</v>
      </c>
      <c r="E121127">
        <v>105400</v>
      </c>
      <c r="F121127">
        <v>357800</v>
      </c>
      <c r="G121127">
        <v>0.41399999999999998</v>
      </c>
      <c r="H121127">
        <v>263100</v>
      </c>
      <c r="I121127">
        <v>246100</v>
      </c>
    </row>
    <row r="121128" spans="1:9" x14ac:dyDescent="0.25">
      <c r="A121128" t="s">
        <v>548</v>
      </c>
      <c r="B121128" t="s">
        <v>572</v>
      </c>
      <c r="C121128">
        <v>51550020804</v>
      </c>
      <c r="D121128">
        <v>2016</v>
      </c>
      <c r="E121128">
        <v>109100</v>
      </c>
      <c r="F121128">
        <v>372300</v>
      </c>
      <c r="G121128">
        <v>0.41299999999999998</v>
      </c>
      <c r="H121128">
        <v>270600</v>
      </c>
      <c r="I121128">
        <v>255500</v>
      </c>
    </row>
    <row r="121129" spans="1:9" x14ac:dyDescent="0.25">
      <c r="A121129" t="s">
        <v>548</v>
      </c>
      <c r="B121129" t="s">
        <v>572</v>
      </c>
      <c r="C121129">
        <v>51550020804</v>
      </c>
      <c r="D121129">
        <v>2017</v>
      </c>
      <c r="E121129">
        <v>108000</v>
      </c>
      <c r="F121129">
        <v>371200</v>
      </c>
      <c r="G121129">
        <v>0.40100000000000002</v>
      </c>
      <c r="H121129">
        <v>278300</v>
      </c>
      <c r="I121129">
        <v>262200</v>
      </c>
    </row>
    <row r="121130" spans="1:9" x14ac:dyDescent="0.25">
      <c r="A121130" t="s">
        <v>548</v>
      </c>
      <c r="B121130" t="s">
        <v>572</v>
      </c>
      <c r="C121130">
        <v>51550020804</v>
      </c>
      <c r="D121130">
        <v>2018</v>
      </c>
      <c r="E121130">
        <v>112800</v>
      </c>
      <c r="F121130">
        <v>385700</v>
      </c>
      <c r="G121130">
        <v>0.40400000000000003</v>
      </c>
      <c r="H121130">
        <v>288500</v>
      </c>
      <c r="I121130">
        <v>270800</v>
      </c>
    </row>
    <row r="121131" spans="1:9" x14ac:dyDescent="0.25">
      <c r="A121131" t="s">
        <v>548</v>
      </c>
      <c r="B121131" t="s">
        <v>572</v>
      </c>
      <c r="C121131">
        <v>51550020804</v>
      </c>
      <c r="D121131">
        <v>2019</v>
      </c>
      <c r="E121131">
        <v>113100</v>
      </c>
      <c r="F121131">
        <v>384200</v>
      </c>
      <c r="G121131">
        <v>0.39500000000000002</v>
      </c>
      <c r="H121131">
        <v>295000</v>
      </c>
      <c r="I121131">
        <v>277700</v>
      </c>
    </row>
    <row r="121132" spans="1:9" x14ac:dyDescent="0.25">
      <c r="A121132" t="s">
        <v>548</v>
      </c>
      <c r="B121132" t="s">
        <v>572</v>
      </c>
      <c r="C121132">
        <v>51550020804</v>
      </c>
      <c r="D121132">
        <v>2020</v>
      </c>
      <c r="E121132">
        <v>114600</v>
      </c>
      <c r="F121132">
        <v>389300</v>
      </c>
      <c r="G121132">
        <v>0.379</v>
      </c>
      <c r="H121132">
        <v>311200</v>
      </c>
      <c r="I121132">
        <v>293700</v>
      </c>
    </row>
    <row r="121133" spans="1:9" x14ac:dyDescent="0.25">
      <c r="A121133" t="s">
        <v>548</v>
      </c>
      <c r="B121133" t="s">
        <v>572</v>
      </c>
      <c r="C121133">
        <v>51550020804</v>
      </c>
      <c r="D121133">
        <v>2021</v>
      </c>
      <c r="E121133">
        <v>121000</v>
      </c>
      <c r="F121133">
        <v>407200</v>
      </c>
      <c r="G121133">
        <v>0.36399999999999999</v>
      </c>
      <c r="H121133">
        <v>348000</v>
      </c>
      <c r="I121133">
        <v>323000</v>
      </c>
    </row>
    <row r="121134" spans="1:9" x14ac:dyDescent="0.25">
      <c r="A121134" t="s">
        <v>548</v>
      </c>
      <c r="B121134" t="s">
        <v>572</v>
      </c>
      <c r="C121134">
        <v>51550020804</v>
      </c>
      <c r="D121134">
        <v>2022</v>
      </c>
      <c r="E121134">
        <v>139100</v>
      </c>
      <c r="F121134">
        <v>470000</v>
      </c>
      <c r="G121134">
        <v>0.378</v>
      </c>
      <c r="H121134">
        <v>391500</v>
      </c>
      <c r="I121134">
        <v>356300</v>
      </c>
    </row>
    <row r="121135" spans="1:9" x14ac:dyDescent="0.25">
      <c r="A121135" t="s">
        <v>548</v>
      </c>
      <c r="B121135" t="s">
        <v>572</v>
      </c>
      <c r="C121135">
        <v>51550020806</v>
      </c>
      <c r="D121135">
        <v>2012</v>
      </c>
      <c r="E121135">
        <v>108900</v>
      </c>
      <c r="F121135">
        <v>545100</v>
      </c>
      <c r="G121135">
        <v>0.46200000000000002</v>
      </c>
      <c r="H121135">
        <v>263700</v>
      </c>
      <c r="I121135">
        <v>203000</v>
      </c>
    </row>
    <row r="121136" spans="1:9" x14ac:dyDescent="0.25">
      <c r="A121136" t="s">
        <v>548</v>
      </c>
      <c r="B121136" t="s">
        <v>572</v>
      </c>
      <c r="C121136">
        <v>51550020806</v>
      </c>
      <c r="D121136">
        <v>2013</v>
      </c>
      <c r="E121136">
        <v>101500</v>
      </c>
      <c r="F121136">
        <v>514200</v>
      </c>
      <c r="G121136">
        <v>0.439</v>
      </c>
      <c r="H121136">
        <v>257300</v>
      </c>
      <c r="I121136">
        <v>199100</v>
      </c>
    </row>
    <row r="121137" spans="1:9" x14ac:dyDescent="0.25">
      <c r="A121137" t="s">
        <v>548</v>
      </c>
      <c r="B121137" t="s">
        <v>572</v>
      </c>
      <c r="C121137">
        <v>51550020806</v>
      </c>
      <c r="D121137">
        <v>2014</v>
      </c>
      <c r="E121137">
        <v>104200</v>
      </c>
      <c r="F121137">
        <v>527200</v>
      </c>
      <c r="G121137">
        <v>0.44</v>
      </c>
      <c r="H121137">
        <v>263200</v>
      </c>
      <c r="I121137">
        <v>202800</v>
      </c>
    </row>
    <row r="121138" spans="1:9" x14ac:dyDescent="0.25">
      <c r="A121138" t="s">
        <v>548</v>
      </c>
      <c r="B121138" t="s">
        <v>572</v>
      </c>
      <c r="C121138">
        <v>51550020806</v>
      </c>
      <c r="D121138">
        <v>2015</v>
      </c>
      <c r="E121138">
        <v>106200</v>
      </c>
      <c r="F121138">
        <v>538200</v>
      </c>
      <c r="G121138">
        <v>0.43099999999999999</v>
      </c>
      <c r="H121138">
        <v>275600</v>
      </c>
      <c r="I121138">
        <v>211800</v>
      </c>
    </row>
    <row r="121139" spans="1:9" x14ac:dyDescent="0.25">
      <c r="A121139" t="s">
        <v>548</v>
      </c>
      <c r="B121139" t="s">
        <v>572</v>
      </c>
      <c r="C121139">
        <v>51550020806</v>
      </c>
      <c r="D121139">
        <v>2016</v>
      </c>
      <c r="E121139">
        <v>107600</v>
      </c>
      <c r="F121139">
        <v>541400</v>
      </c>
      <c r="G121139">
        <v>0.42299999999999999</v>
      </c>
      <c r="H121139">
        <v>281600</v>
      </c>
      <c r="I121139">
        <v>219100</v>
      </c>
    </row>
    <row r="121140" spans="1:9" x14ac:dyDescent="0.25">
      <c r="A121140" t="s">
        <v>548</v>
      </c>
      <c r="B121140" t="s">
        <v>572</v>
      </c>
      <c r="C121140">
        <v>51550020806</v>
      </c>
      <c r="D121140">
        <v>2017</v>
      </c>
      <c r="E121140">
        <v>105600</v>
      </c>
      <c r="F121140">
        <v>538500</v>
      </c>
      <c r="G121140">
        <v>0.41299999999999998</v>
      </c>
      <c r="H121140">
        <v>288700</v>
      </c>
      <c r="I121140">
        <v>218400</v>
      </c>
    </row>
    <row r="121141" spans="1:9" x14ac:dyDescent="0.25">
      <c r="A121141" t="s">
        <v>548</v>
      </c>
      <c r="B121141" t="s">
        <v>572</v>
      </c>
      <c r="C121141">
        <v>51550020806</v>
      </c>
      <c r="D121141">
        <v>2018</v>
      </c>
      <c r="E121141">
        <v>117900</v>
      </c>
      <c r="F121141">
        <v>596000</v>
      </c>
      <c r="G121141">
        <v>0.44400000000000001</v>
      </c>
      <c r="H121141">
        <v>295800</v>
      </c>
      <c r="I121141">
        <v>228400</v>
      </c>
    </row>
    <row r="121142" spans="1:9" x14ac:dyDescent="0.25">
      <c r="A121142" t="s">
        <v>548</v>
      </c>
      <c r="B121142" t="s">
        <v>572</v>
      </c>
      <c r="C121142">
        <v>51550020806</v>
      </c>
      <c r="D121142">
        <v>2019</v>
      </c>
      <c r="E121142">
        <v>113300</v>
      </c>
      <c r="F121142">
        <v>571000</v>
      </c>
      <c r="G121142">
        <v>0.40899999999999997</v>
      </c>
      <c r="H121142">
        <v>308000</v>
      </c>
      <c r="I121142">
        <v>237500</v>
      </c>
    </row>
    <row r="121143" spans="1:9" x14ac:dyDescent="0.25">
      <c r="A121143" t="s">
        <v>548</v>
      </c>
      <c r="B121143" t="s">
        <v>572</v>
      </c>
      <c r="C121143">
        <v>51550020806</v>
      </c>
      <c r="D121143">
        <v>2020</v>
      </c>
      <c r="E121143">
        <v>111300</v>
      </c>
      <c r="F121143">
        <v>568700</v>
      </c>
      <c r="G121143">
        <v>0.38600000000000001</v>
      </c>
      <c r="H121143">
        <v>319500</v>
      </c>
      <c r="I121143">
        <v>245500</v>
      </c>
    </row>
    <row r="121144" spans="1:9" x14ac:dyDescent="0.25">
      <c r="A121144" t="s">
        <v>548</v>
      </c>
      <c r="B121144" t="s">
        <v>572</v>
      </c>
      <c r="C121144">
        <v>51550020806</v>
      </c>
      <c r="D121144">
        <v>2021</v>
      </c>
      <c r="E121144">
        <v>118000</v>
      </c>
      <c r="F121144">
        <v>605600</v>
      </c>
      <c r="G121144">
        <v>0.378</v>
      </c>
      <c r="H121144">
        <v>351800</v>
      </c>
      <c r="I121144">
        <v>267100</v>
      </c>
    </row>
    <row r="121145" spans="1:9" x14ac:dyDescent="0.25">
      <c r="A121145" t="s">
        <v>548</v>
      </c>
      <c r="B121145" t="s">
        <v>572</v>
      </c>
      <c r="C121145">
        <v>51550020806</v>
      </c>
      <c r="D121145">
        <v>2022</v>
      </c>
      <c r="E121145">
        <v>124700</v>
      </c>
      <c r="F121145">
        <v>642500</v>
      </c>
      <c r="G121145">
        <v>0.37</v>
      </c>
      <c r="H121145">
        <v>384100</v>
      </c>
      <c r="I121145">
        <v>288700</v>
      </c>
    </row>
    <row r="121146" spans="1:9" x14ac:dyDescent="0.25">
      <c r="A121146" t="s">
        <v>548</v>
      </c>
      <c r="B121146" t="s">
        <v>572</v>
      </c>
      <c r="C121146">
        <v>51550020807</v>
      </c>
      <c r="D121146">
        <v>2012</v>
      </c>
      <c r="E121146">
        <v>106200</v>
      </c>
      <c r="F121146">
        <v>460600</v>
      </c>
      <c r="G121146">
        <v>0.45600000000000002</v>
      </c>
      <c r="H121146">
        <v>261500</v>
      </c>
      <c r="I121146">
        <v>213000</v>
      </c>
    </row>
    <row r="121147" spans="1:9" x14ac:dyDescent="0.25">
      <c r="A121147" t="s">
        <v>548</v>
      </c>
      <c r="B121147" t="s">
        <v>572</v>
      </c>
      <c r="C121147">
        <v>51550020807</v>
      </c>
      <c r="D121147">
        <v>2013</v>
      </c>
      <c r="E121147">
        <v>102500</v>
      </c>
      <c r="F121147">
        <v>445100</v>
      </c>
      <c r="G121147">
        <v>0.438</v>
      </c>
      <c r="H121147">
        <v>262500</v>
      </c>
      <c r="I121147">
        <v>213500</v>
      </c>
    </row>
    <row r="121148" spans="1:9" x14ac:dyDescent="0.25">
      <c r="A121148" t="s">
        <v>548</v>
      </c>
      <c r="B121148" t="s">
        <v>572</v>
      </c>
      <c r="C121148">
        <v>51550020807</v>
      </c>
      <c r="D121148">
        <v>2014</v>
      </c>
      <c r="E121148">
        <v>98800</v>
      </c>
      <c r="F121148">
        <v>429600</v>
      </c>
      <c r="G121148">
        <v>0.42</v>
      </c>
      <c r="H121148">
        <v>263500</v>
      </c>
      <c r="I121148">
        <v>214000</v>
      </c>
    </row>
    <row r="121149" spans="1:9" x14ac:dyDescent="0.25">
      <c r="A121149" t="s">
        <v>548</v>
      </c>
      <c r="B121149" t="s">
        <v>572</v>
      </c>
      <c r="C121149">
        <v>51550020807</v>
      </c>
      <c r="D121149">
        <v>2015</v>
      </c>
      <c r="E121149">
        <v>102400</v>
      </c>
      <c r="F121149">
        <v>445000</v>
      </c>
      <c r="G121149">
        <v>0.42099999999999999</v>
      </c>
      <c r="H121149">
        <v>274000</v>
      </c>
      <c r="I121149">
        <v>221700</v>
      </c>
    </row>
    <row r="121150" spans="1:9" x14ac:dyDescent="0.25">
      <c r="A121150" t="s">
        <v>548</v>
      </c>
      <c r="B121150" t="s">
        <v>572</v>
      </c>
      <c r="C121150">
        <v>51550020807</v>
      </c>
      <c r="D121150">
        <v>2016</v>
      </c>
      <c r="E121150">
        <v>101700</v>
      </c>
      <c r="F121150">
        <v>438800</v>
      </c>
      <c r="G121150">
        <v>0.41399999999999998</v>
      </c>
      <c r="H121150">
        <v>274800</v>
      </c>
      <c r="I121150">
        <v>223100</v>
      </c>
    </row>
    <row r="121151" spans="1:9" x14ac:dyDescent="0.25">
      <c r="A121151" t="s">
        <v>548</v>
      </c>
      <c r="B121151" t="s">
        <v>572</v>
      </c>
      <c r="C121151">
        <v>51550020807</v>
      </c>
      <c r="D121151">
        <v>2017</v>
      </c>
      <c r="E121151">
        <v>103400</v>
      </c>
      <c r="F121151">
        <v>448200</v>
      </c>
      <c r="G121151">
        <v>0.40500000000000003</v>
      </c>
      <c r="H121151">
        <v>288000</v>
      </c>
      <c r="I121151">
        <v>231300</v>
      </c>
    </row>
    <row r="121152" spans="1:9" x14ac:dyDescent="0.25">
      <c r="A121152" t="s">
        <v>548</v>
      </c>
      <c r="B121152" t="s">
        <v>572</v>
      </c>
      <c r="C121152">
        <v>51550020807</v>
      </c>
      <c r="D121152">
        <v>2018</v>
      </c>
      <c r="E121152">
        <v>109200</v>
      </c>
      <c r="F121152">
        <v>473200</v>
      </c>
      <c r="G121152">
        <v>0.42499999999999999</v>
      </c>
      <c r="H121152">
        <v>289400</v>
      </c>
      <c r="I121152">
        <v>232900</v>
      </c>
    </row>
    <row r="121153" spans="1:9" x14ac:dyDescent="0.25">
      <c r="A121153" t="s">
        <v>548</v>
      </c>
      <c r="B121153" t="s">
        <v>572</v>
      </c>
      <c r="C121153">
        <v>51550020807</v>
      </c>
      <c r="D121153">
        <v>2019</v>
      </c>
      <c r="E121153">
        <v>105700</v>
      </c>
      <c r="F121153">
        <v>458700</v>
      </c>
      <c r="G121153">
        <v>0.4</v>
      </c>
      <c r="H121153">
        <v>300000</v>
      </c>
      <c r="I121153">
        <v>240900</v>
      </c>
    </row>
    <row r="121154" spans="1:9" x14ac:dyDescent="0.25">
      <c r="A121154" t="s">
        <v>548</v>
      </c>
      <c r="B121154" t="s">
        <v>572</v>
      </c>
      <c r="C121154">
        <v>51550020807</v>
      </c>
      <c r="D121154">
        <v>2020</v>
      </c>
      <c r="E121154">
        <v>107500</v>
      </c>
      <c r="F121154">
        <v>467700</v>
      </c>
      <c r="G121154">
        <v>0.38800000000000001</v>
      </c>
      <c r="H121154">
        <v>313300</v>
      </c>
      <c r="I121154">
        <v>252500</v>
      </c>
    </row>
    <row r="121155" spans="1:9" x14ac:dyDescent="0.25">
      <c r="A121155" t="s">
        <v>548</v>
      </c>
      <c r="B121155" t="s">
        <v>572</v>
      </c>
      <c r="C121155">
        <v>51550020807</v>
      </c>
      <c r="D121155">
        <v>2021</v>
      </c>
      <c r="E121155">
        <v>116700</v>
      </c>
      <c r="F121155">
        <v>509500</v>
      </c>
      <c r="G121155">
        <v>0.377</v>
      </c>
      <c r="H121155">
        <v>352800</v>
      </c>
      <c r="I121155">
        <v>282100</v>
      </c>
    </row>
    <row r="121156" spans="1:9" x14ac:dyDescent="0.25">
      <c r="A121156" t="s">
        <v>548</v>
      </c>
      <c r="B121156" t="s">
        <v>572</v>
      </c>
      <c r="C121156">
        <v>51550020807</v>
      </c>
      <c r="D121156">
        <v>2022</v>
      </c>
      <c r="E121156">
        <v>129300</v>
      </c>
      <c r="F121156">
        <v>565900</v>
      </c>
      <c r="G121156">
        <v>0.378</v>
      </c>
      <c r="H121156">
        <v>394000</v>
      </c>
      <c r="I121156">
        <v>312000</v>
      </c>
    </row>
    <row r="121157" spans="1:9" x14ac:dyDescent="0.25">
      <c r="A121157" t="s">
        <v>548</v>
      </c>
      <c r="B121157" t="s">
        <v>572</v>
      </c>
      <c r="C121157">
        <v>51550020904</v>
      </c>
      <c r="D121157">
        <v>2012</v>
      </c>
      <c r="E121157">
        <v>87000</v>
      </c>
      <c r="F121157">
        <v>343700</v>
      </c>
      <c r="G121157">
        <v>0.42399999999999999</v>
      </c>
      <c r="H121157">
        <v>230000</v>
      </c>
      <c r="I121157">
        <v>183200</v>
      </c>
    </row>
    <row r="121158" spans="1:9" x14ac:dyDescent="0.25">
      <c r="A121158" t="s">
        <v>548</v>
      </c>
      <c r="B121158" t="s">
        <v>572</v>
      </c>
      <c r="C121158">
        <v>51550020904</v>
      </c>
      <c r="D121158">
        <v>2013</v>
      </c>
      <c r="E121158">
        <v>89200</v>
      </c>
      <c r="F121158">
        <v>353900</v>
      </c>
      <c r="G121158">
        <v>0.42</v>
      </c>
      <c r="H121158">
        <v>236600</v>
      </c>
      <c r="I121158">
        <v>189500</v>
      </c>
    </row>
    <row r="121159" spans="1:9" x14ac:dyDescent="0.25">
      <c r="A121159" t="s">
        <v>548</v>
      </c>
      <c r="B121159" t="s">
        <v>572</v>
      </c>
      <c r="C121159">
        <v>51550020904</v>
      </c>
      <c r="D121159">
        <v>2014</v>
      </c>
      <c r="E121159">
        <v>84200</v>
      </c>
      <c r="F121159">
        <v>334600</v>
      </c>
      <c r="G121159">
        <v>0.39200000000000002</v>
      </c>
      <c r="H121159">
        <v>241000</v>
      </c>
      <c r="I121159">
        <v>192000</v>
      </c>
    </row>
    <row r="121160" spans="1:9" x14ac:dyDescent="0.25">
      <c r="A121160" t="s">
        <v>548</v>
      </c>
      <c r="B121160" t="s">
        <v>572</v>
      </c>
      <c r="C121160">
        <v>51550020904</v>
      </c>
      <c r="D121160">
        <v>2015</v>
      </c>
      <c r="E121160">
        <v>84200</v>
      </c>
      <c r="F121160">
        <v>333200</v>
      </c>
      <c r="G121160">
        <v>0.38200000000000001</v>
      </c>
      <c r="H121160">
        <v>246700</v>
      </c>
      <c r="I121160">
        <v>196000</v>
      </c>
    </row>
    <row r="121161" spans="1:9" x14ac:dyDescent="0.25">
      <c r="A121161" t="s">
        <v>548</v>
      </c>
      <c r="B121161" t="s">
        <v>572</v>
      </c>
      <c r="C121161">
        <v>51550020904</v>
      </c>
      <c r="D121161">
        <v>2016</v>
      </c>
      <c r="E121161">
        <v>92300</v>
      </c>
      <c r="F121161">
        <v>364800</v>
      </c>
      <c r="G121161">
        <v>0.40200000000000002</v>
      </c>
      <c r="H121161">
        <v>254400</v>
      </c>
      <c r="I121161">
        <v>204800</v>
      </c>
    </row>
    <row r="121162" spans="1:9" x14ac:dyDescent="0.25">
      <c r="A121162" t="s">
        <v>548</v>
      </c>
      <c r="B121162" t="s">
        <v>572</v>
      </c>
      <c r="C121162">
        <v>51550020904</v>
      </c>
      <c r="D121162">
        <v>2017</v>
      </c>
      <c r="E121162">
        <v>91200</v>
      </c>
      <c r="F121162">
        <v>359300</v>
      </c>
      <c r="G121162">
        <v>0.39200000000000002</v>
      </c>
      <c r="H121162">
        <v>264100</v>
      </c>
      <c r="I121162">
        <v>208000</v>
      </c>
    </row>
    <row r="121163" spans="1:9" x14ac:dyDescent="0.25">
      <c r="A121163" t="s">
        <v>548</v>
      </c>
      <c r="B121163" t="s">
        <v>572</v>
      </c>
      <c r="C121163">
        <v>51550020904</v>
      </c>
      <c r="D121163">
        <v>2018</v>
      </c>
      <c r="E121163">
        <v>88200</v>
      </c>
      <c r="F121163">
        <v>350000</v>
      </c>
      <c r="G121163">
        <v>0.38400000000000001</v>
      </c>
      <c r="H121163">
        <v>260100</v>
      </c>
      <c r="I121163">
        <v>205600</v>
      </c>
    </row>
    <row r="121164" spans="1:9" x14ac:dyDescent="0.25">
      <c r="A121164" t="s">
        <v>548</v>
      </c>
      <c r="B121164" t="s">
        <v>572</v>
      </c>
      <c r="C121164">
        <v>51550020904</v>
      </c>
      <c r="D121164">
        <v>2019</v>
      </c>
      <c r="E121164">
        <v>98900</v>
      </c>
      <c r="F121164">
        <v>391400</v>
      </c>
      <c r="G121164">
        <v>0.4</v>
      </c>
      <c r="H121164">
        <v>279400</v>
      </c>
      <c r="I121164">
        <v>221000</v>
      </c>
    </row>
    <row r="121165" spans="1:9" x14ac:dyDescent="0.25">
      <c r="A121165" t="s">
        <v>548</v>
      </c>
      <c r="B121165" t="s">
        <v>572</v>
      </c>
      <c r="C121165">
        <v>51550020904</v>
      </c>
      <c r="D121165">
        <v>2020</v>
      </c>
      <c r="E121165">
        <v>94500</v>
      </c>
      <c r="F121165">
        <v>376900</v>
      </c>
      <c r="G121165">
        <v>0.36499999999999999</v>
      </c>
      <c r="H121165">
        <v>289500</v>
      </c>
      <c r="I121165">
        <v>229900</v>
      </c>
    </row>
    <row r="121166" spans="1:9" x14ac:dyDescent="0.25">
      <c r="A121166" t="s">
        <v>548</v>
      </c>
      <c r="B121166" t="s">
        <v>572</v>
      </c>
      <c r="C121166">
        <v>51550020904</v>
      </c>
      <c r="D121166">
        <v>2021</v>
      </c>
      <c r="E121166">
        <v>104100</v>
      </c>
      <c r="F121166">
        <v>411300</v>
      </c>
      <c r="G121166">
        <v>0.35899999999999999</v>
      </c>
      <c r="H121166">
        <v>325300</v>
      </c>
      <c r="I121166">
        <v>258800</v>
      </c>
    </row>
    <row r="121167" spans="1:9" x14ac:dyDescent="0.25">
      <c r="A121167" t="s">
        <v>548</v>
      </c>
      <c r="B121167" t="s">
        <v>572</v>
      </c>
      <c r="C121167">
        <v>51550020904</v>
      </c>
      <c r="D121167">
        <v>2022</v>
      </c>
      <c r="E121167">
        <v>116100</v>
      </c>
      <c r="F121167">
        <v>460100</v>
      </c>
      <c r="G121167">
        <v>0.36399999999999999</v>
      </c>
      <c r="H121167">
        <v>358200</v>
      </c>
      <c r="I121167">
        <v>282500</v>
      </c>
    </row>
    <row r="121168" spans="1:9" x14ac:dyDescent="0.25">
      <c r="A121168" t="s">
        <v>548</v>
      </c>
      <c r="B121168" t="s">
        <v>572</v>
      </c>
      <c r="C121168">
        <v>51550021004</v>
      </c>
      <c r="D121168">
        <v>2012</v>
      </c>
      <c r="E121168">
        <v>104800</v>
      </c>
      <c r="F121168">
        <v>278100</v>
      </c>
      <c r="G121168">
        <v>0.46500000000000002</v>
      </c>
      <c r="H121168">
        <v>257100</v>
      </c>
      <c r="I121168">
        <v>250000</v>
      </c>
    </row>
    <row r="121169" spans="1:9" x14ac:dyDescent="0.25">
      <c r="A121169" t="s">
        <v>548</v>
      </c>
      <c r="B121169" t="s">
        <v>572</v>
      </c>
      <c r="C121169">
        <v>51550021004</v>
      </c>
      <c r="D121169">
        <v>2013</v>
      </c>
      <c r="E121169">
        <v>110600</v>
      </c>
      <c r="F121169">
        <v>296500</v>
      </c>
      <c r="G121169">
        <v>0.47299999999999998</v>
      </c>
      <c r="H121169">
        <v>264600</v>
      </c>
      <c r="I121169">
        <v>259000</v>
      </c>
    </row>
    <row r="121170" spans="1:9" x14ac:dyDescent="0.25">
      <c r="A121170" t="s">
        <v>548</v>
      </c>
      <c r="B121170" t="s">
        <v>572</v>
      </c>
      <c r="C121170">
        <v>51550021004</v>
      </c>
      <c r="D121170">
        <v>2014</v>
      </c>
      <c r="E121170">
        <v>111300</v>
      </c>
      <c r="F121170">
        <v>296200</v>
      </c>
      <c r="G121170">
        <v>0.48099999999999998</v>
      </c>
      <c r="H121170">
        <v>263800</v>
      </c>
      <c r="I121170">
        <v>257100</v>
      </c>
    </row>
    <row r="121171" spans="1:9" x14ac:dyDescent="0.25">
      <c r="A121171" t="s">
        <v>548</v>
      </c>
      <c r="B121171" t="s">
        <v>572</v>
      </c>
      <c r="C121171">
        <v>51550021004</v>
      </c>
      <c r="D121171">
        <v>2015</v>
      </c>
      <c r="E121171">
        <v>106700</v>
      </c>
      <c r="F121171">
        <v>288600</v>
      </c>
      <c r="G121171">
        <v>0.44</v>
      </c>
      <c r="H121171">
        <v>269300</v>
      </c>
      <c r="I121171">
        <v>267600</v>
      </c>
    </row>
    <row r="121172" spans="1:9" x14ac:dyDescent="0.25">
      <c r="A121172" t="s">
        <v>548</v>
      </c>
      <c r="B121172" t="s">
        <v>572</v>
      </c>
      <c r="C121172">
        <v>51550021004</v>
      </c>
      <c r="D121172">
        <v>2016</v>
      </c>
      <c r="E121172">
        <v>111000</v>
      </c>
      <c r="F121172">
        <v>300500</v>
      </c>
      <c r="G121172">
        <v>0.432</v>
      </c>
      <c r="H121172">
        <v>278800</v>
      </c>
      <c r="I121172">
        <v>282700</v>
      </c>
    </row>
    <row r="121173" spans="1:9" x14ac:dyDescent="0.25">
      <c r="A121173" t="s">
        <v>548</v>
      </c>
      <c r="B121173" t="s">
        <v>572</v>
      </c>
      <c r="C121173">
        <v>51550021004</v>
      </c>
      <c r="D121173">
        <v>2017</v>
      </c>
      <c r="E121173">
        <v>116200</v>
      </c>
      <c r="F121173">
        <v>313300</v>
      </c>
      <c r="G121173">
        <v>0.45200000000000001</v>
      </c>
      <c r="H121173">
        <v>280000</v>
      </c>
      <c r="I121173">
        <v>284000</v>
      </c>
    </row>
    <row r="121174" spans="1:9" x14ac:dyDescent="0.25">
      <c r="A121174" t="s">
        <v>548</v>
      </c>
      <c r="B121174" t="s">
        <v>572</v>
      </c>
      <c r="C121174">
        <v>51550021004</v>
      </c>
      <c r="D121174">
        <v>2018</v>
      </c>
      <c r="E121174">
        <v>117600</v>
      </c>
      <c r="F121174">
        <v>315600</v>
      </c>
      <c r="G121174">
        <v>0.45600000000000002</v>
      </c>
      <c r="H121174">
        <v>291300</v>
      </c>
      <c r="I121174">
        <v>286400</v>
      </c>
    </row>
    <row r="121175" spans="1:9" x14ac:dyDescent="0.25">
      <c r="A121175" t="s">
        <v>548</v>
      </c>
      <c r="B121175" t="s">
        <v>572</v>
      </c>
      <c r="C121175">
        <v>51550021004</v>
      </c>
      <c r="D121175">
        <v>2019</v>
      </c>
      <c r="E121175">
        <v>125200</v>
      </c>
      <c r="F121175">
        <v>340500</v>
      </c>
      <c r="G121175">
        <v>0.45</v>
      </c>
      <c r="H121175">
        <v>308800</v>
      </c>
      <c r="I121175">
        <v>307500</v>
      </c>
    </row>
    <row r="121176" spans="1:9" x14ac:dyDescent="0.25">
      <c r="A121176" t="s">
        <v>548</v>
      </c>
      <c r="B121176" t="s">
        <v>572</v>
      </c>
      <c r="C121176">
        <v>51550021004</v>
      </c>
      <c r="D121176">
        <v>2020</v>
      </c>
      <c r="E121176">
        <v>127300</v>
      </c>
      <c r="F121176">
        <v>347100</v>
      </c>
      <c r="G121176">
        <v>0.42799999999999999</v>
      </c>
      <c r="H121176">
        <v>321900</v>
      </c>
      <c r="I121176">
        <v>329000</v>
      </c>
    </row>
    <row r="121177" spans="1:9" x14ac:dyDescent="0.25">
      <c r="A121177" t="s">
        <v>548</v>
      </c>
      <c r="B121177" t="s">
        <v>572</v>
      </c>
      <c r="C121177">
        <v>51550021004</v>
      </c>
      <c r="D121177">
        <v>2021</v>
      </c>
      <c r="E121177">
        <v>130700</v>
      </c>
      <c r="F121177">
        <v>349800</v>
      </c>
      <c r="G121177">
        <v>0.41</v>
      </c>
      <c r="H121177">
        <v>357900</v>
      </c>
      <c r="I121177">
        <v>353800</v>
      </c>
    </row>
    <row r="121178" spans="1:9" x14ac:dyDescent="0.25">
      <c r="A121178" t="s">
        <v>548</v>
      </c>
      <c r="B121178" t="s">
        <v>572</v>
      </c>
      <c r="C121178">
        <v>51550021004</v>
      </c>
      <c r="D121178">
        <v>2022</v>
      </c>
      <c r="E121178">
        <v>143200</v>
      </c>
      <c r="F121178">
        <v>381900</v>
      </c>
      <c r="G121178">
        <v>0.40600000000000003</v>
      </c>
      <c r="H121178">
        <v>403500</v>
      </c>
      <c r="I121178">
        <v>393500</v>
      </c>
    </row>
    <row r="121179" spans="1:9" x14ac:dyDescent="0.25">
      <c r="A121179" t="s">
        <v>548</v>
      </c>
      <c r="B121179" t="s">
        <v>572</v>
      </c>
      <c r="C121179">
        <v>51550021005</v>
      </c>
      <c r="D121179">
        <v>2012</v>
      </c>
      <c r="E121179">
        <v>103800</v>
      </c>
      <c r="F121179">
        <v>319300</v>
      </c>
      <c r="G121179">
        <v>0.47499999999999998</v>
      </c>
      <c r="H121179">
        <v>255000</v>
      </c>
      <c r="I121179">
        <v>223200</v>
      </c>
    </row>
    <row r="121180" spans="1:9" x14ac:dyDescent="0.25">
      <c r="A121180" t="s">
        <v>548</v>
      </c>
      <c r="B121180" t="s">
        <v>572</v>
      </c>
      <c r="C121180">
        <v>51550021005</v>
      </c>
      <c r="D121180">
        <v>2013</v>
      </c>
      <c r="E121180">
        <v>101400</v>
      </c>
      <c r="F121180">
        <v>314300</v>
      </c>
      <c r="G121180">
        <v>0.44600000000000001</v>
      </c>
      <c r="H121180">
        <v>267300</v>
      </c>
      <c r="I121180">
        <v>232200</v>
      </c>
    </row>
    <row r="121181" spans="1:9" x14ac:dyDescent="0.25">
      <c r="A121181" t="s">
        <v>548</v>
      </c>
      <c r="B121181" t="s">
        <v>572</v>
      </c>
      <c r="C121181">
        <v>51550021005</v>
      </c>
      <c r="D121181">
        <v>2014</v>
      </c>
      <c r="E121181">
        <v>104400</v>
      </c>
      <c r="F121181">
        <v>324000</v>
      </c>
      <c r="G121181">
        <v>0.45900000000000002</v>
      </c>
      <c r="H121181">
        <v>265800</v>
      </c>
      <c r="I121181">
        <v>233000</v>
      </c>
    </row>
    <row r="121182" spans="1:9" x14ac:dyDescent="0.25">
      <c r="A121182" t="s">
        <v>548</v>
      </c>
      <c r="B121182" t="s">
        <v>572</v>
      </c>
      <c r="C121182">
        <v>51550021005</v>
      </c>
      <c r="D121182">
        <v>2015</v>
      </c>
      <c r="E121182">
        <v>97300</v>
      </c>
      <c r="F121182">
        <v>301900</v>
      </c>
      <c r="G121182">
        <v>0.42699999999999999</v>
      </c>
      <c r="H121182">
        <v>265200</v>
      </c>
      <c r="I121182">
        <v>232400</v>
      </c>
    </row>
    <row r="121183" spans="1:9" x14ac:dyDescent="0.25">
      <c r="A121183" t="s">
        <v>548</v>
      </c>
      <c r="B121183" t="s">
        <v>572</v>
      </c>
      <c r="C121183">
        <v>51550021005</v>
      </c>
      <c r="D121183">
        <v>2016</v>
      </c>
      <c r="E121183">
        <v>102200</v>
      </c>
      <c r="F121183">
        <v>317800</v>
      </c>
      <c r="G121183">
        <v>0.437</v>
      </c>
      <c r="H121183">
        <v>272800</v>
      </c>
      <c r="I121183">
        <v>238800</v>
      </c>
    </row>
    <row r="121184" spans="1:9" x14ac:dyDescent="0.25">
      <c r="A121184" t="s">
        <v>548</v>
      </c>
      <c r="B121184" t="s">
        <v>572</v>
      </c>
      <c r="C121184">
        <v>51550021005</v>
      </c>
      <c r="D121184">
        <v>2017</v>
      </c>
      <c r="E121184">
        <v>100700</v>
      </c>
      <c r="F121184">
        <v>309600</v>
      </c>
      <c r="G121184">
        <v>0.42899999999999999</v>
      </c>
      <c r="H121184">
        <v>276900</v>
      </c>
      <c r="I121184">
        <v>240200</v>
      </c>
    </row>
    <row r="121185" spans="1:9" x14ac:dyDescent="0.25">
      <c r="A121185" t="s">
        <v>548</v>
      </c>
      <c r="B121185" t="s">
        <v>572</v>
      </c>
      <c r="C121185">
        <v>51550021005</v>
      </c>
      <c r="D121185">
        <v>2018</v>
      </c>
      <c r="E121185">
        <v>101500</v>
      </c>
      <c r="F121185">
        <v>313000</v>
      </c>
      <c r="G121185">
        <v>0.41399999999999998</v>
      </c>
      <c r="H121185">
        <v>290400</v>
      </c>
      <c r="I121185">
        <v>251600</v>
      </c>
    </row>
    <row r="121186" spans="1:9" x14ac:dyDescent="0.25">
      <c r="A121186" t="s">
        <v>548</v>
      </c>
      <c r="B121186" t="s">
        <v>572</v>
      </c>
      <c r="C121186">
        <v>51550021005</v>
      </c>
      <c r="D121186">
        <v>2019</v>
      </c>
      <c r="E121186">
        <v>112600</v>
      </c>
      <c r="F121186">
        <v>349500</v>
      </c>
      <c r="G121186">
        <v>0.44500000000000001</v>
      </c>
      <c r="H121186">
        <v>298400</v>
      </c>
      <c r="I121186">
        <v>258800</v>
      </c>
    </row>
    <row r="121187" spans="1:9" x14ac:dyDescent="0.25">
      <c r="A121187" t="s">
        <v>548</v>
      </c>
      <c r="B121187" t="s">
        <v>572</v>
      </c>
      <c r="C121187">
        <v>51550021005</v>
      </c>
      <c r="D121187">
        <v>2020</v>
      </c>
      <c r="E121187">
        <v>116200</v>
      </c>
      <c r="F121187">
        <v>359900</v>
      </c>
      <c r="G121187">
        <v>0.44</v>
      </c>
      <c r="H121187">
        <v>306800</v>
      </c>
      <c r="I121187">
        <v>268300</v>
      </c>
    </row>
    <row r="121188" spans="1:9" x14ac:dyDescent="0.25">
      <c r="A121188" t="s">
        <v>548</v>
      </c>
      <c r="B121188" t="s">
        <v>572</v>
      </c>
      <c r="C121188">
        <v>51550021005</v>
      </c>
      <c r="D121188">
        <v>2021</v>
      </c>
      <c r="E121188">
        <v>125500</v>
      </c>
      <c r="F121188">
        <v>385900</v>
      </c>
      <c r="G121188">
        <v>0.42399999999999999</v>
      </c>
      <c r="H121188">
        <v>343600</v>
      </c>
      <c r="I121188">
        <v>301200</v>
      </c>
    </row>
    <row r="121189" spans="1:9" x14ac:dyDescent="0.25">
      <c r="A121189" t="s">
        <v>548</v>
      </c>
      <c r="B121189" t="s">
        <v>572</v>
      </c>
      <c r="C121189">
        <v>51550021005</v>
      </c>
      <c r="D121189">
        <v>2022</v>
      </c>
      <c r="E121189">
        <v>130400</v>
      </c>
      <c r="F121189">
        <v>404900</v>
      </c>
      <c r="G121189">
        <v>0.39700000000000002</v>
      </c>
      <c r="H121189">
        <v>390800</v>
      </c>
      <c r="I121189">
        <v>334900</v>
      </c>
    </row>
    <row r="121190" spans="1:9" x14ac:dyDescent="0.25">
      <c r="A121190" t="s">
        <v>548</v>
      </c>
      <c r="B121190" t="s">
        <v>572</v>
      </c>
      <c r="C121190">
        <v>51550021006</v>
      </c>
      <c r="D121190">
        <v>2012</v>
      </c>
      <c r="E121190">
        <v>108300</v>
      </c>
      <c r="F121190">
        <v>345900</v>
      </c>
      <c r="G121190">
        <v>0.48</v>
      </c>
      <c r="H121190">
        <v>250300</v>
      </c>
      <c r="I121190">
        <v>229800</v>
      </c>
    </row>
    <row r="121191" spans="1:9" x14ac:dyDescent="0.25">
      <c r="A121191" t="s">
        <v>548</v>
      </c>
      <c r="B121191" t="s">
        <v>572</v>
      </c>
      <c r="C121191">
        <v>51550021006</v>
      </c>
      <c r="D121191">
        <v>2013</v>
      </c>
      <c r="E121191">
        <v>96200</v>
      </c>
      <c r="F121191">
        <v>308000</v>
      </c>
      <c r="G121191">
        <v>0.41799999999999998</v>
      </c>
      <c r="H121191">
        <v>255500</v>
      </c>
      <c r="I121191">
        <v>233800</v>
      </c>
    </row>
    <row r="121192" spans="1:9" x14ac:dyDescent="0.25">
      <c r="A121192" t="s">
        <v>548</v>
      </c>
      <c r="B121192" t="s">
        <v>572</v>
      </c>
      <c r="C121192">
        <v>51550021006</v>
      </c>
      <c r="D121192">
        <v>2014</v>
      </c>
      <c r="E121192">
        <v>104400</v>
      </c>
      <c r="F121192">
        <v>332000</v>
      </c>
      <c r="G121192">
        <v>0.443</v>
      </c>
      <c r="H121192">
        <v>263700</v>
      </c>
      <c r="I121192">
        <v>238000</v>
      </c>
    </row>
    <row r="121193" spans="1:9" x14ac:dyDescent="0.25">
      <c r="A121193" t="s">
        <v>548</v>
      </c>
      <c r="B121193" t="s">
        <v>572</v>
      </c>
      <c r="C121193">
        <v>51550021006</v>
      </c>
      <c r="D121193">
        <v>2015</v>
      </c>
      <c r="E121193">
        <v>105400</v>
      </c>
      <c r="F121193">
        <v>333800</v>
      </c>
      <c r="G121193">
        <v>0.436</v>
      </c>
      <c r="H121193">
        <v>266600</v>
      </c>
      <c r="I121193">
        <v>244700</v>
      </c>
    </row>
    <row r="121194" spans="1:9" x14ac:dyDescent="0.25">
      <c r="A121194" t="s">
        <v>548</v>
      </c>
      <c r="B121194" t="s">
        <v>572</v>
      </c>
      <c r="C121194">
        <v>51550021006</v>
      </c>
      <c r="D121194">
        <v>2016</v>
      </c>
      <c r="E121194">
        <v>108600</v>
      </c>
      <c r="F121194">
        <v>349100</v>
      </c>
      <c r="G121194">
        <v>0.436</v>
      </c>
      <c r="H121194">
        <v>277400</v>
      </c>
      <c r="I121194">
        <v>254200</v>
      </c>
    </row>
    <row r="121195" spans="1:9" x14ac:dyDescent="0.25">
      <c r="A121195" t="s">
        <v>548</v>
      </c>
      <c r="B121195" t="s">
        <v>572</v>
      </c>
      <c r="C121195">
        <v>51550021006</v>
      </c>
      <c r="D121195">
        <v>2017</v>
      </c>
      <c r="E121195">
        <v>110300</v>
      </c>
      <c r="F121195">
        <v>352100</v>
      </c>
      <c r="G121195">
        <v>0.439</v>
      </c>
      <c r="H121195">
        <v>279400</v>
      </c>
      <c r="I121195">
        <v>254100</v>
      </c>
    </row>
    <row r="121196" spans="1:9" x14ac:dyDescent="0.25">
      <c r="A121196" t="s">
        <v>548</v>
      </c>
      <c r="B121196" t="s">
        <v>572</v>
      </c>
      <c r="C121196">
        <v>51550021006</v>
      </c>
      <c r="D121196">
        <v>2018</v>
      </c>
      <c r="E121196">
        <v>110400</v>
      </c>
      <c r="F121196">
        <v>355700</v>
      </c>
      <c r="G121196">
        <v>0.42099999999999999</v>
      </c>
      <c r="H121196">
        <v>295100</v>
      </c>
      <c r="I121196">
        <v>266800</v>
      </c>
    </row>
    <row r="121197" spans="1:9" x14ac:dyDescent="0.25">
      <c r="A121197" t="s">
        <v>548</v>
      </c>
      <c r="B121197" t="s">
        <v>572</v>
      </c>
      <c r="C121197">
        <v>51550021006</v>
      </c>
      <c r="D121197">
        <v>2019</v>
      </c>
      <c r="E121197">
        <v>114900</v>
      </c>
      <c r="F121197">
        <v>364400</v>
      </c>
      <c r="G121197">
        <v>0.41799999999999998</v>
      </c>
      <c r="H121197">
        <v>303700</v>
      </c>
      <c r="I121197">
        <v>276900</v>
      </c>
    </row>
    <row r="121198" spans="1:9" x14ac:dyDescent="0.25">
      <c r="A121198" t="s">
        <v>548</v>
      </c>
      <c r="B121198" t="s">
        <v>572</v>
      </c>
      <c r="C121198">
        <v>51550021006</v>
      </c>
      <c r="D121198">
        <v>2020</v>
      </c>
      <c r="E121198">
        <v>114600</v>
      </c>
      <c r="F121198">
        <v>365300</v>
      </c>
      <c r="G121198">
        <v>0.40300000000000002</v>
      </c>
      <c r="H121198">
        <v>310000</v>
      </c>
      <c r="I121198">
        <v>288800</v>
      </c>
    </row>
    <row r="121199" spans="1:9" x14ac:dyDescent="0.25">
      <c r="A121199" t="s">
        <v>548</v>
      </c>
      <c r="B121199" t="s">
        <v>572</v>
      </c>
      <c r="C121199">
        <v>51550021006</v>
      </c>
      <c r="D121199">
        <v>2021</v>
      </c>
      <c r="E121199">
        <v>128100</v>
      </c>
      <c r="F121199">
        <v>412000</v>
      </c>
      <c r="G121199">
        <v>0.4</v>
      </c>
      <c r="H121199">
        <v>352700</v>
      </c>
      <c r="I121199">
        <v>324700</v>
      </c>
    </row>
    <row r="121200" spans="1:9" x14ac:dyDescent="0.25">
      <c r="A121200" t="s">
        <v>548</v>
      </c>
      <c r="B121200" t="s">
        <v>572</v>
      </c>
      <c r="C121200">
        <v>51550021006</v>
      </c>
      <c r="D121200">
        <v>2022</v>
      </c>
      <c r="E121200">
        <v>134200</v>
      </c>
      <c r="F121200">
        <v>432400</v>
      </c>
      <c r="G121200">
        <v>0.376</v>
      </c>
      <c r="H121200">
        <v>395700</v>
      </c>
      <c r="I121200">
        <v>361900</v>
      </c>
    </row>
    <row r="121201" spans="1:9" x14ac:dyDescent="0.25">
      <c r="A121201" t="s">
        <v>548</v>
      </c>
      <c r="B121201" t="s">
        <v>572</v>
      </c>
      <c r="C121201">
        <v>51550021010</v>
      </c>
      <c r="D121201">
        <v>2012</v>
      </c>
      <c r="E121201">
        <v>108800</v>
      </c>
      <c r="F121201">
        <v>372800</v>
      </c>
      <c r="G121201">
        <v>0.48299999999999998</v>
      </c>
      <c r="H121201">
        <v>256200</v>
      </c>
      <c r="I121201">
        <v>220800</v>
      </c>
    </row>
    <row r="121202" spans="1:9" x14ac:dyDescent="0.25">
      <c r="A121202" t="s">
        <v>548</v>
      </c>
      <c r="B121202" t="s">
        <v>572</v>
      </c>
      <c r="C121202">
        <v>51550021010</v>
      </c>
      <c r="D121202">
        <v>2013</v>
      </c>
      <c r="E121202">
        <v>99300</v>
      </c>
      <c r="F121202">
        <v>337300</v>
      </c>
      <c r="G121202">
        <v>0.433</v>
      </c>
      <c r="H121202">
        <v>262600</v>
      </c>
      <c r="I121202">
        <v>224400</v>
      </c>
    </row>
    <row r="121203" spans="1:9" x14ac:dyDescent="0.25">
      <c r="A121203" t="s">
        <v>548</v>
      </c>
      <c r="B121203" t="s">
        <v>572</v>
      </c>
      <c r="C121203">
        <v>51550021010</v>
      </c>
      <c r="D121203">
        <v>2014</v>
      </c>
      <c r="E121203">
        <v>101300</v>
      </c>
      <c r="F121203">
        <v>345600</v>
      </c>
      <c r="G121203">
        <v>0.442</v>
      </c>
      <c r="H121203">
        <v>262100</v>
      </c>
      <c r="I121203">
        <v>224200</v>
      </c>
    </row>
    <row r="121204" spans="1:9" x14ac:dyDescent="0.25">
      <c r="A121204" t="s">
        <v>548</v>
      </c>
      <c r="B121204" t="s">
        <v>572</v>
      </c>
      <c r="C121204">
        <v>51550021010</v>
      </c>
      <c r="D121204">
        <v>2015</v>
      </c>
      <c r="E121204">
        <v>94200</v>
      </c>
      <c r="F121204">
        <v>320700</v>
      </c>
      <c r="G121204">
        <v>0.40300000000000002</v>
      </c>
      <c r="H121204">
        <v>265600</v>
      </c>
      <c r="I121204">
        <v>228800</v>
      </c>
    </row>
    <row r="121205" spans="1:9" x14ac:dyDescent="0.25">
      <c r="A121205" t="s">
        <v>548</v>
      </c>
      <c r="B121205" t="s">
        <v>572</v>
      </c>
      <c r="C121205">
        <v>51550021010</v>
      </c>
      <c r="D121205">
        <v>2016</v>
      </c>
      <c r="E121205">
        <v>96900</v>
      </c>
      <c r="F121205">
        <v>333200</v>
      </c>
      <c r="G121205">
        <v>0.39500000000000002</v>
      </c>
      <c r="H121205">
        <v>278400</v>
      </c>
      <c r="I121205">
        <v>240600</v>
      </c>
    </row>
    <row r="121206" spans="1:9" x14ac:dyDescent="0.25">
      <c r="A121206" t="s">
        <v>548</v>
      </c>
      <c r="B121206" t="s">
        <v>572</v>
      </c>
      <c r="C121206">
        <v>51550021010</v>
      </c>
      <c r="D121206">
        <v>2017</v>
      </c>
      <c r="E121206">
        <v>101800</v>
      </c>
      <c r="F121206">
        <v>350300</v>
      </c>
      <c r="G121206">
        <v>0.40799999999999997</v>
      </c>
      <c r="H121206">
        <v>286200</v>
      </c>
      <c r="I121206">
        <v>244600</v>
      </c>
    </row>
    <row r="121207" spans="1:9" x14ac:dyDescent="0.25">
      <c r="A121207" t="s">
        <v>548</v>
      </c>
      <c r="B121207" t="s">
        <v>572</v>
      </c>
      <c r="C121207">
        <v>51550021010</v>
      </c>
      <c r="D121207">
        <v>2018</v>
      </c>
      <c r="E121207">
        <v>107400</v>
      </c>
      <c r="F121207">
        <v>367300</v>
      </c>
      <c r="G121207">
        <v>0.42199999999999999</v>
      </c>
      <c r="H121207">
        <v>292300</v>
      </c>
      <c r="I121207">
        <v>249200</v>
      </c>
    </row>
    <row r="121208" spans="1:9" x14ac:dyDescent="0.25">
      <c r="A121208" t="s">
        <v>548</v>
      </c>
      <c r="B121208" t="s">
        <v>572</v>
      </c>
      <c r="C121208">
        <v>51550021010</v>
      </c>
      <c r="D121208">
        <v>2019</v>
      </c>
      <c r="E121208">
        <v>109900</v>
      </c>
      <c r="F121208">
        <v>376700</v>
      </c>
      <c r="G121208">
        <v>0.42599999999999999</v>
      </c>
      <c r="H121208">
        <v>294800</v>
      </c>
      <c r="I121208">
        <v>252500</v>
      </c>
    </row>
    <row r="121209" spans="1:9" x14ac:dyDescent="0.25">
      <c r="A121209" t="s">
        <v>548</v>
      </c>
      <c r="B121209" t="s">
        <v>572</v>
      </c>
      <c r="C121209">
        <v>51550021010</v>
      </c>
      <c r="D121209">
        <v>2020</v>
      </c>
      <c r="E121209">
        <v>115400</v>
      </c>
      <c r="F121209">
        <v>393800</v>
      </c>
      <c r="G121209">
        <v>0.42399999999999999</v>
      </c>
      <c r="H121209">
        <v>312000</v>
      </c>
      <c r="I121209">
        <v>266800</v>
      </c>
    </row>
    <row r="121210" spans="1:9" x14ac:dyDescent="0.25">
      <c r="A121210" t="s">
        <v>548</v>
      </c>
      <c r="B121210" t="s">
        <v>572</v>
      </c>
      <c r="C121210">
        <v>51550021010</v>
      </c>
      <c r="D121210">
        <v>2021</v>
      </c>
      <c r="E121210">
        <v>123300</v>
      </c>
      <c r="F121210">
        <v>421600</v>
      </c>
      <c r="G121210">
        <v>0.40400000000000003</v>
      </c>
      <c r="H121210">
        <v>347900</v>
      </c>
      <c r="I121210">
        <v>298100</v>
      </c>
    </row>
    <row r="121211" spans="1:9" x14ac:dyDescent="0.25">
      <c r="A121211" t="s">
        <v>548</v>
      </c>
      <c r="B121211" t="s">
        <v>572</v>
      </c>
      <c r="C121211">
        <v>51550021010</v>
      </c>
      <c r="D121211">
        <v>2022</v>
      </c>
      <c r="E121211">
        <v>125100</v>
      </c>
      <c r="F121211">
        <v>429200</v>
      </c>
      <c r="G121211">
        <v>0.38500000000000001</v>
      </c>
      <c r="H121211">
        <v>376700</v>
      </c>
      <c r="I121211">
        <v>316800</v>
      </c>
    </row>
    <row r="121212" spans="1:9" x14ac:dyDescent="0.25">
      <c r="A121212" t="s">
        <v>548</v>
      </c>
      <c r="B121212" t="s">
        <v>572</v>
      </c>
      <c r="C121212">
        <v>51550021012</v>
      </c>
      <c r="D121212">
        <v>2012</v>
      </c>
      <c r="E121212">
        <v>100800</v>
      </c>
      <c r="F121212">
        <v>291300</v>
      </c>
      <c r="G121212">
        <v>0.46500000000000002</v>
      </c>
      <c r="H121212">
        <v>262800</v>
      </c>
      <c r="I121212">
        <v>234900</v>
      </c>
    </row>
    <row r="121213" spans="1:9" x14ac:dyDescent="0.25">
      <c r="A121213" t="s">
        <v>548</v>
      </c>
      <c r="B121213" t="s">
        <v>572</v>
      </c>
      <c r="C121213">
        <v>51550021012</v>
      </c>
      <c r="D121213">
        <v>2013</v>
      </c>
      <c r="E121213">
        <v>96300</v>
      </c>
      <c r="F121213">
        <v>279400</v>
      </c>
      <c r="G121213">
        <v>0.44500000000000001</v>
      </c>
      <c r="H121213">
        <v>264600</v>
      </c>
      <c r="I121213">
        <v>234200</v>
      </c>
    </row>
    <row r="121214" spans="1:9" x14ac:dyDescent="0.25">
      <c r="A121214" t="s">
        <v>548</v>
      </c>
      <c r="B121214" t="s">
        <v>572</v>
      </c>
      <c r="C121214">
        <v>51550021012</v>
      </c>
      <c r="D121214">
        <v>2014</v>
      </c>
      <c r="E121214">
        <v>97600</v>
      </c>
      <c r="F121214">
        <v>281600</v>
      </c>
      <c r="G121214">
        <v>0.45200000000000001</v>
      </c>
      <c r="H121214">
        <v>264000</v>
      </c>
      <c r="I121214">
        <v>233900</v>
      </c>
    </row>
    <row r="121215" spans="1:9" x14ac:dyDescent="0.25">
      <c r="A121215" t="s">
        <v>548</v>
      </c>
      <c r="B121215" t="s">
        <v>572</v>
      </c>
      <c r="C121215">
        <v>51550021012</v>
      </c>
      <c r="D121215">
        <v>2015</v>
      </c>
      <c r="E121215">
        <v>100500</v>
      </c>
      <c r="F121215">
        <v>290500</v>
      </c>
      <c r="G121215">
        <v>0.44</v>
      </c>
      <c r="H121215">
        <v>277100</v>
      </c>
      <c r="I121215">
        <v>247400</v>
      </c>
    </row>
    <row r="121216" spans="1:9" x14ac:dyDescent="0.25">
      <c r="A121216" t="s">
        <v>548</v>
      </c>
      <c r="B121216" t="s">
        <v>572</v>
      </c>
      <c r="C121216">
        <v>51550021012</v>
      </c>
      <c r="D121216">
        <v>2016</v>
      </c>
      <c r="E121216">
        <v>100700</v>
      </c>
      <c r="F121216">
        <v>290900</v>
      </c>
      <c r="G121216">
        <v>0.42399999999999999</v>
      </c>
      <c r="H121216">
        <v>289500</v>
      </c>
      <c r="I121216">
        <v>257500</v>
      </c>
    </row>
    <row r="121217" spans="1:9" x14ac:dyDescent="0.25">
      <c r="A121217" t="s">
        <v>548</v>
      </c>
      <c r="B121217" t="s">
        <v>572</v>
      </c>
      <c r="C121217">
        <v>51550021012</v>
      </c>
      <c r="D121217">
        <v>2017</v>
      </c>
      <c r="E121217">
        <v>112800</v>
      </c>
      <c r="F121217">
        <v>326400</v>
      </c>
      <c r="G121217">
        <v>0.47099999999999997</v>
      </c>
      <c r="H121217">
        <v>295200</v>
      </c>
      <c r="I121217">
        <v>259500</v>
      </c>
    </row>
    <row r="121218" spans="1:9" x14ac:dyDescent="0.25">
      <c r="A121218" t="s">
        <v>548</v>
      </c>
      <c r="B121218" t="s">
        <v>572</v>
      </c>
      <c r="C121218">
        <v>51550021012</v>
      </c>
      <c r="D121218">
        <v>2018</v>
      </c>
      <c r="E121218">
        <v>116300</v>
      </c>
      <c r="F121218">
        <v>337200</v>
      </c>
      <c r="G121218">
        <v>0.47099999999999997</v>
      </c>
      <c r="H121218">
        <v>305700</v>
      </c>
      <c r="I121218">
        <v>267300</v>
      </c>
    </row>
    <row r="121219" spans="1:9" x14ac:dyDescent="0.25">
      <c r="A121219" t="s">
        <v>548</v>
      </c>
      <c r="B121219" t="s">
        <v>572</v>
      </c>
      <c r="C121219">
        <v>51550021012</v>
      </c>
      <c r="D121219">
        <v>2019</v>
      </c>
      <c r="E121219">
        <v>116500</v>
      </c>
      <c r="F121219">
        <v>336900</v>
      </c>
      <c r="G121219">
        <v>0.46400000000000002</v>
      </c>
      <c r="H121219">
        <v>309600</v>
      </c>
      <c r="I121219">
        <v>272100</v>
      </c>
    </row>
    <row r="121220" spans="1:9" x14ac:dyDescent="0.25">
      <c r="A121220" t="s">
        <v>548</v>
      </c>
      <c r="B121220" t="s">
        <v>572</v>
      </c>
      <c r="C121220">
        <v>51550021012</v>
      </c>
      <c r="D121220">
        <v>2020</v>
      </c>
      <c r="E121220">
        <v>116000</v>
      </c>
      <c r="F121220">
        <v>335500</v>
      </c>
      <c r="G121220">
        <v>0.437</v>
      </c>
      <c r="H121220">
        <v>323200</v>
      </c>
      <c r="I121220">
        <v>287500</v>
      </c>
    </row>
    <row r="121221" spans="1:9" x14ac:dyDescent="0.25">
      <c r="A121221" t="s">
        <v>548</v>
      </c>
      <c r="B121221" t="s">
        <v>572</v>
      </c>
      <c r="C121221">
        <v>51550021012</v>
      </c>
      <c r="D121221">
        <v>2021</v>
      </c>
      <c r="E121221">
        <v>127500</v>
      </c>
      <c r="F121221">
        <v>370100</v>
      </c>
      <c r="G121221">
        <v>0.43099999999999999</v>
      </c>
      <c r="H121221">
        <v>360500</v>
      </c>
      <c r="I121221">
        <v>320500</v>
      </c>
    </row>
    <row r="121222" spans="1:9" x14ac:dyDescent="0.25">
      <c r="A121222" t="s">
        <v>548</v>
      </c>
      <c r="B121222" t="s">
        <v>572</v>
      </c>
      <c r="C121222">
        <v>51550021012</v>
      </c>
      <c r="D121222">
        <v>2022</v>
      </c>
      <c r="E121222">
        <v>137900</v>
      </c>
      <c r="F121222">
        <v>399700</v>
      </c>
      <c r="G121222">
        <v>0.42699999999999999</v>
      </c>
      <c r="H121222">
        <v>399000</v>
      </c>
      <c r="I121222">
        <v>349000</v>
      </c>
    </row>
    <row r="121223" spans="1:9" x14ac:dyDescent="0.25">
      <c r="A121223" t="s">
        <v>548</v>
      </c>
      <c r="B121223" t="s">
        <v>572</v>
      </c>
      <c r="C121223">
        <v>51550021013</v>
      </c>
      <c r="D121223">
        <v>2012</v>
      </c>
      <c r="E121223">
        <v>108600</v>
      </c>
      <c r="F121223">
        <v>329100</v>
      </c>
      <c r="G121223">
        <v>0.434</v>
      </c>
      <c r="H121223">
        <v>261000</v>
      </c>
      <c r="I121223">
        <v>269200</v>
      </c>
    </row>
    <row r="121224" spans="1:9" x14ac:dyDescent="0.25">
      <c r="A121224" t="s">
        <v>548</v>
      </c>
      <c r="B121224" t="s">
        <v>572</v>
      </c>
      <c r="C121224">
        <v>51550021013</v>
      </c>
      <c r="D121224">
        <v>2013</v>
      </c>
      <c r="E121224">
        <v>106500</v>
      </c>
      <c r="F121224">
        <v>323200</v>
      </c>
      <c r="G121224">
        <v>0.41499999999999998</v>
      </c>
      <c r="H121224">
        <v>267000</v>
      </c>
      <c r="I121224">
        <v>276200</v>
      </c>
    </row>
    <row r="121225" spans="1:9" x14ac:dyDescent="0.25">
      <c r="A121225" t="s">
        <v>548</v>
      </c>
      <c r="B121225" t="s">
        <v>572</v>
      </c>
      <c r="C121225">
        <v>51550021013</v>
      </c>
      <c r="D121225">
        <v>2014</v>
      </c>
      <c r="E121225">
        <v>105100</v>
      </c>
      <c r="F121225">
        <v>317800</v>
      </c>
      <c r="G121225">
        <v>0.38800000000000001</v>
      </c>
      <c r="H121225">
        <v>282900</v>
      </c>
      <c r="I121225">
        <v>292000</v>
      </c>
    </row>
    <row r="121226" spans="1:9" x14ac:dyDescent="0.25">
      <c r="A121226" t="s">
        <v>548</v>
      </c>
      <c r="B121226" t="s">
        <v>572</v>
      </c>
      <c r="C121226">
        <v>51550021013</v>
      </c>
      <c r="D121226">
        <v>2015</v>
      </c>
      <c r="E121226">
        <v>109200</v>
      </c>
      <c r="F121226">
        <v>330800</v>
      </c>
      <c r="G121226">
        <v>0.40500000000000003</v>
      </c>
      <c r="H121226">
        <v>280400</v>
      </c>
      <c r="I121226">
        <v>289800</v>
      </c>
    </row>
    <row r="121227" spans="1:9" x14ac:dyDescent="0.25">
      <c r="A121227" t="s">
        <v>548</v>
      </c>
      <c r="B121227" t="s">
        <v>572</v>
      </c>
      <c r="C121227">
        <v>51550021013</v>
      </c>
      <c r="D121227">
        <v>2016</v>
      </c>
      <c r="E121227">
        <v>112600</v>
      </c>
      <c r="F121227">
        <v>343400</v>
      </c>
      <c r="G121227">
        <v>0.41699999999999998</v>
      </c>
      <c r="H121227">
        <v>281200</v>
      </c>
      <c r="I121227">
        <v>290500</v>
      </c>
    </row>
    <row r="121228" spans="1:9" x14ac:dyDescent="0.25">
      <c r="A121228" t="s">
        <v>548</v>
      </c>
      <c r="B121228" t="s">
        <v>572</v>
      </c>
      <c r="C121228">
        <v>51550021013</v>
      </c>
      <c r="D121228">
        <v>2017</v>
      </c>
      <c r="E121228">
        <v>116500</v>
      </c>
      <c r="F121228">
        <v>353100</v>
      </c>
      <c r="G121228">
        <v>0.42</v>
      </c>
      <c r="H121228">
        <v>292200</v>
      </c>
      <c r="I121228">
        <v>297900</v>
      </c>
    </row>
    <row r="121229" spans="1:9" x14ac:dyDescent="0.25">
      <c r="A121229" t="s">
        <v>548</v>
      </c>
      <c r="B121229" t="s">
        <v>572</v>
      </c>
      <c r="C121229">
        <v>51550021013</v>
      </c>
      <c r="D121229">
        <v>2018</v>
      </c>
      <c r="E121229">
        <v>119900</v>
      </c>
      <c r="F121229">
        <v>364000</v>
      </c>
      <c r="G121229">
        <v>0.42099999999999999</v>
      </c>
      <c r="H121229">
        <v>300800</v>
      </c>
      <c r="I121229">
        <v>306300</v>
      </c>
    </row>
    <row r="121230" spans="1:9" x14ac:dyDescent="0.25">
      <c r="A121230" t="s">
        <v>548</v>
      </c>
      <c r="B121230" t="s">
        <v>572</v>
      </c>
      <c r="C121230">
        <v>51550021013</v>
      </c>
      <c r="D121230">
        <v>2019</v>
      </c>
      <c r="E121230">
        <v>126800</v>
      </c>
      <c r="F121230">
        <v>383700</v>
      </c>
      <c r="G121230">
        <v>0.435</v>
      </c>
      <c r="H121230">
        <v>309600</v>
      </c>
      <c r="I121230">
        <v>314000</v>
      </c>
    </row>
    <row r="121231" spans="1:9" x14ac:dyDescent="0.25">
      <c r="A121231" t="s">
        <v>548</v>
      </c>
      <c r="B121231" t="s">
        <v>572</v>
      </c>
      <c r="C121231">
        <v>51550021013</v>
      </c>
      <c r="D121231">
        <v>2020</v>
      </c>
      <c r="E121231">
        <v>123300</v>
      </c>
      <c r="F121231">
        <v>375900</v>
      </c>
      <c r="G121231">
        <v>0.40100000000000002</v>
      </c>
      <c r="H121231">
        <v>319300</v>
      </c>
      <c r="I121231">
        <v>330000</v>
      </c>
    </row>
    <row r="121232" spans="1:9" x14ac:dyDescent="0.25">
      <c r="A121232" t="s">
        <v>548</v>
      </c>
      <c r="B121232" t="s">
        <v>572</v>
      </c>
      <c r="C121232">
        <v>51550021013</v>
      </c>
      <c r="D121232">
        <v>2021</v>
      </c>
      <c r="E121232">
        <v>127100</v>
      </c>
      <c r="F121232">
        <v>383500</v>
      </c>
      <c r="G121232">
        <v>0.37</v>
      </c>
      <c r="H121232">
        <v>363200</v>
      </c>
      <c r="I121232">
        <v>369700</v>
      </c>
    </row>
    <row r="121233" spans="1:9" x14ac:dyDescent="0.25">
      <c r="A121233" t="s">
        <v>548</v>
      </c>
      <c r="B121233" t="s">
        <v>572</v>
      </c>
      <c r="C121233">
        <v>51550021013</v>
      </c>
      <c r="D121233">
        <v>2022</v>
      </c>
      <c r="E121233">
        <v>148300</v>
      </c>
      <c r="F121233">
        <v>451100</v>
      </c>
      <c r="G121233">
        <v>0.38700000000000001</v>
      </c>
      <c r="H121233">
        <v>409800</v>
      </c>
      <c r="I121233">
        <v>411900</v>
      </c>
    </row>
    <row r="121234" spans="1:9" x14ac:dyDescent="0.25">
      <c r="A121234" t="s">
        <v>548</v>
      </c>
      <c r="B121234" t="s">
        <v>572</v>
      </c>
      <c r="C121234">
        <v>51550021101</v>
      </c>
      <c r="D121234">
        <v>2012</v>
      </c>
      <c r="E121234">
        <v>107300</v>
      </c>
      <c r="F121234">
        <v>319700</v>
      </c>
      <c r="G121234">
        <v>0.50700000000000001</v>
      </c>
      <c r="H121234">
        <v>253800</v>
      </c>
      <c r="I121234">
        <v>229600</v>
      </c>
    </row>
    <row r="121235" spans="1:9" x14ac:dyDescent="0.25">
      <c r="A121235" t="s">
        <v>548</v>
      </c>
      <c r="B121235" t="s">
        <v>572</v>
      </c>
      <c r="C121235">
        <v>51550021101</v>
      </c>
      <c r="D121235">
        <v>2013</v>
      </c>
      <c r="E121235">
        <v>103200</v>
      </c>
      <c r="F121235">
        <v>306000</v>
      </c>
      <c r="G121235">
        <v>0.48299999999999998</v>
      </c>
      <c r="H121235">
        <v>256200</v>
      </c>
      <c r="I121235">
        <v>231400</v>
      </c>
    </row>
    <row r="121236" spans="1:9" x14ac:dyDescent="0.25">
      <c r="A121236" t="s">
        <v>548</v>
      </c>
      <c r="B121236" t="s">
        <v>572</v>
      </c>
      <c r="C121236">
        <v>51550021101</v>
      </c>
      <c r="D121236">
        <v>2014</v>
      </c>
      <c r="E121236">
        <v>99700</v>
      </c>
      <c r="F121236">
        <v>296300</v>
      </c>
      <c r="G121236">
        <v>0.45</v>
      </c>
      <c r="H121236">
        <v>267000</v>
      </c>
      <c r="I121236">
        <v>239900</v>
      </c>
    </row>
    <row r="121237" spans="1:9" x14ac:dyDescent="0.25">
      <c r="A121237" t="s">
        <v>548</v>
      </c>
      <c r="B121237" t="s">
        <v>572</v>
      </c>
      <c r="C121237">
        <v>51550021101</v>
      </c>
      <c r="D121237">
        <v>2015</v>
      </c>
      <c r="E121237">
        <v>105000</v>
      </c>
      <c r="F121237">
        <v>311100</v>
      </c>
      <c r="G121237">
        <v>0.44700000000000001</v>
      </c>
      <c r="H121237">
        <v>281300</v>
      </c>
      <c r="I121237">
        <v>254400</v>
      </c>
    </row>
    <row r="121238" spans="1:9" x14ac:dyDescent="0.25">
      <c r="A121238" t="s">
        <v>548</v>
      </c>
      <c r="B121238" t="s">
        <v>572</v>
      </c>
      <c r="C121238">
        <v>51550021101</v>
      </c>
      <c r="D121238">
        <v>2016</v>
      </c>
      <c r="E121238">
        <v>103500</v>
      </c>
      <c r="F121238">
        <v>306200</v>
      </c>
      <c r="G121238">
        <v>0.44900000000000001</v>
      </c>
      <c r="H121238">
        <v>274200</v>
      </c>
      <c r="I121238">
        <v>249400</v>
      </c>
    </row>
    <row r="121239" spans="1:9" x14ac:dyDescent="0.25">
      <c r="A121239" t="s">
        <v>548</v>
      </c>
      <c r="B121239" t="s">
        <v>572</v>
      </c>
      <c r="C121239">
        <v>51550021101</v>
      </c>
      <c r="D121239">
        <v>2017</v>
      </c>
      <c r="E121239">
        <v>112700</v>
      </c>
      <c r="F121239">
        <v>333300</v>
      </c>
      <c r="G121239">
        <v>0.46700000000000003</v>
      </c>
      <c r="H121239">
        <v>292800</v>
      </c>
      <c r="I121239">
        <v>262100</v>
      </c>
    </row>
    <row r="121240" spans="1:9" x14ac:dyDescent="0.25">
      <c r="A121240" t="s">
        <v>548</v>
      </c>
      <c r="B121240" t="s">
        <v>572</v>
      </c>
      <c r="C121240">
        <v>51550021101</v>
      </c>
      <c r="D121240">
        <v>2018</v>
      </c>
      <c r="E121240">
        <v>114800</v>
      </c>
      <c r="F121240">
        <v>340100</v>
      </c>
      <c r="G121240">
        <v>0.47099999999999997</v>
      </c>
      <c r="H121240">
        <v>296200</v>
      </c>
      <c r="I121240">
        <v>264100</v>
      </c>
    </row>
    <row r="121241" spans="1:9" x14ac:dyDescent="0.25">
      <c r="A121241" t="s">
        <v>548</v>
      </c>
      <c r="B121241" t="s">
        <v>572</v>
      </c>
      <c r="C121241">
        <v>51550021101</v>
      </c>
      <c r="D121241">
        <v>2019</v>
      </c>
      <c r="E121241">
        <v>113900</v>
      </c>
      <c r="F121241">
        <v>337500</v>
      </c>
      <c r="G121241">
        <v>0.45</v>
      </c>
      <c r="H121241">
        <v>308300</v>
      </c>
      <c r="I121241">
        <v>274600</v>
      </c>
    </row>
    <row r="121242" spans="1:9" x14ac:dyDescent="0.25">
      <c r="A121242" t="s">
        <v>548</v>
      </c>
      <c r="B121242" t="s">
        <v>572</v>
      </c>
      <c r="C121242">
        <v>51550021101</v>
      </c>
      <c r="D121242">
        <v>2020</v>
      </c>
      <c r="E121242">
        <v>118200</v>
      </c>
      <c r="F121242">
        <v>349500</v>
      </c>
      <c r="G121242">
        <v>0.45</v>
      </c>
      <c r="H121242">
        <v>314900</v>
      </c>
      <c r="I121242">
        <v>284800</v>
      </c>
    </row>
    <row r="121243" spans="1:9" x14ac:dyDescent="0.25">
      <c r="A121243" t="s">
        <v>548</v>
      </c>
      <c r="B121243" t="s">
        <v>572</v>
      </c>
      <c r="C121243">
        <v>51550021101</v>
      </c>
      <c r="D121243">
        <v>2021</v>
      </c>
      <c r="E121243">
        <v>128900</v>
      </c>
      <c r="F121243">
        <v>382300</v>
      </c>
      <c r="G121243">
        <v>0.42899999999999999</v>
      </c>
      <c r="H121243">
        <v>363600</v>
      </c>
      <c r="I121243">
        <v>326000</v>
      </c>
    </row>
    <row r="121244" spans="1:9" x14ac:dyDescent="0.25">
      <c r="A121244" t="s">
        <v>548</v>
      </c>
      <c r="B121244" t="s">
        <v>572</v>
      </c>
      <c r="C121244">
        <v>51550021101</v>
      </c>
      <c r="D121244">
        <v>2022</v>
      </c>
      <c r="E121244">
        <v>137600</v>
      </c>
      <c r="F121244">
        <v>406200</v>
      </c>
      <c r="G121244">
        <v>0.42599999999999999</v>
      </c>
      <c r="H121244">
        <v>395300</v>
      </c>
      <c r="I121244">
        <v>350100</v>
      </c>
    </row>
    <row r="121245" spans="1:9" x14ac:dyDescent="0.25">
      <c r="A121245" t="s">
        <v>548</v>
      </c>
      <c r="B121245" t="s">
        <v>572</v>
      </c>
      <c r="C121245">
        <v>51550021301</v>
      </c>
      <c r="D121245">
        <v>2012</v>
      </c>
      <c r="E121245">
        <v>89000</v>
      </c>
      <c r="F121245">
        <v>236700</v>
      </c>
      <c r="G121245">
        <v>0.46200000000000002</v>
      </c>
      <c r="H121245">
        <v>233700</v>
      </c>
      <c r="I121245">
        <v>207900</v>
      </c>
    </row>
    <row r="121246" spans="1:9" x14ac:dyDescent="0.25">
      <c r="A121246" t="s">
        <v>548</v>
      </c>
      <c r="B121246" t="s">
        <v>572</v>
      </c>
      <c r="C121246">
        <v>51550021301</v>
      </c>
      <c r="D121246">
        <v>2013</v>
      </c>
      <c r="E121246">
        <v>78100</v>
      </c>
      <c r="F121246">
        <v>206000</v>
      </c>
      <c r="G121246">
        <v>0.39900000000000002</v>
      </c>
      <c r="H121246">
        <v>235300</v>
      </c>
      <c r="I121246">
        <v>210100</v>
      </c>
    </row>
    <row r="121247" spans="1:9" x14ac:dyDescent="0.25">
      <c r="A121247" t="s">
        <v>548</v>
      </c>
      <c r="B121247" t="s">
        <v>572</v>
      </c>
      <c r="C121247">
        <v>51550021301</v>
      </c>
      <c r="D121247">
        <v>2014</v>
      </c>
      <c r="E121247">
        <v>73100</v>
      </c>
      <c r="F121247">
        <v>191400</v>
      </c>
      <c r="G121247">
        <v>0.372</v>
      </c>
      <c r="H121247">
        <v>233500</v>
      </c>
      <c r="I121247">
        <v>210000</v>
      </c>
    </row>
    <row r="121248" spans="1:9" x14ac:dyDescent="0.25">
      <c r="A121248" t="s">
        <v>548</v>
      </c>
      <c r="B121248" t="s">
        <v>572</v>
      </c>
      <c r="C121248">
        <v>51550021301</v>
      </c>
      <c r="D121248">
        <v>2015</v>
      </c>
      <c r="E121248">
        <v>80200</v>
      </c>
      <c r="F121248">
        <v>213100</v>
      </c>
      <c r="G121248">
        <v>0.42</v>
      </c>
      <c r="H121248">
        <v>231000</v>
      </c>
      <c r="I121248">
        <v>205800</v>
      </c>
    </row>
    <row r="121249" spans="1:9" x14ac:dyDescent="0.25">
      <c r="A121249" t="s">
        <v>548</v>
      </c>
      <c r="B121249" t="s">
        <v>572</v>
      </c>
      <c r="C121249">
        <v>51550021301</v>
      </c>
      <c r="D121249">
        <v>2016</v>
      </c>
      <c r="E121249">
        <v>83400</v>
      </c>
      <c r="F121249">
        <v>219600</v>
      </c>
      <c r="G121249">
        <v>0.39500000000000002</v>
      </c>
      <c r="H121249">
        <v>251300</v>
      </c>
      <c r="I121249">
        <v>226100</v>
      </c>
    </row>
    <row r="121250" spans="1:9" x14ac:dyDescent="0.25">
      <c r="A121250" t="s">
        <v>548</v>
      </c>
      <c r="B121250" t="s">
        <v>572</v>
      </c>
      <c r="C121250">
        <v>51550021301</v>
      </c>
      <c r="D121250">
        <v>2017</v>
      </c>
      <c r="E121250">
        <v>90400</v>
      </c>
      <c r="F121250">
        <v>237800</v>
      </c>
      <c r="G121250">
        <v>0.42299999999999999</v>
      </c>
      <c r="H121250">
        <v>255900</v>
      </c>
      <c r="I121250">
        <v>230200</v>
      </c>
    </row>
    <row r="121251" spans="1:9" x14ac:dyDescent="0.25">
      <c r="A121251" t="s">
        <v>548</v>
      </c>
      <c r="B121251" t="s">
        <v>572</v>
      </c>
      <c r="C121251">
        <v>51550021301</v>
      </c>
      <c r="D121251">
        <v>2018</v>
      </c>
      <c r="E121251">
        <v>95700</v>
      </c>
      <c r="F121251">
        <v>254900</v>
      </c>
      <c r="G121251">
        <v>0.432</v>
      </c>
      <c r="H121251">
        <v>262400</v>
      </c>
      <c r="I121251">
        <v>238200</v>
      </c>
    </row>
    <row r="121252" spans="1:9" x14ac:dyDescent="0.25">
      <c r="A121252" t="s">
        <v>548</v>
      </c>
      <c r="B121252" t="s">
        <v>572</v>
      </c>
      <c r="C121252">
        <v>51550021301</v>
      </c>
      <c r="D121252">
        <v>2019</v>
      </c>
      <c r="E121252">
        <v>92000</v>
      </c>
      <c r="F121252">
        <v>243000</v>
      </c>
      <c r="G121252">
        <v>0.40300000000000002</v>
      </c>
      <c r="H121252">
        <v>271100</v>
      </c>
      <c r="I121252">
        <v>245400</v>
      </c>
    </row>
    <row r="121253" spans="1:9" x14ac:dyDescent="0.25">
      <c r="A121253" t="s">
        <v>548</v>
      </c>
      <c r="B121253" t="s">
        <v>572</v>
      </c>
      <c r="C121253">
        <v>51550021301</v>
      </c>
      <c r="D121253">
        <v>2020</v>
      </c>
      <c r="E121253">
        <v>98500</v>
      </c>
      <c r="F121253">
        <v>260700</v>
      </c>
      <c r="G121253">
        <v>0.40100000000000002</v>
      </c>
      <c r="H121253">
        <v>292100</v>
      </c>
      <c r="I121253">
        <v>263500</v>
      </c>
    </row>
    <row r="121254" spans="1:9" x14ac:dyDescent="0.25">
      <c r="A121254" t="s">
        <v>548</v>
      </c>
      <c r="B121254" t="s">
        <v>572</v>
      </c>
      <c r="C121254">
        <v>51550021301</v>
      </c>
      <c r="D121254">
        <v>2021</v>
      </c>
      <c r="E121254">
        <v>107600</v>
      </c>
      <c r="F121254">
        <v>281500</v>
      </c>
      <c r="G121254">
        <v>0.39700000000000002</v>
      </c>
      <c r="H121254">
        <v>330200</v>
      </c>
      <c r="I121254">
        <v>294000</v>
      </c>
    </row>
    <row r="121255" spans="1:9" x14ac:dyDescent="0.25">
      <c r="A121255" t="s">
        <v>548</v>
      </c>
      <c r="B121255" t="s">
        <v>572</v>
      </c>
      <c r="C121255">
        <v>51550021301</v>
      </c>
      <c r="D121255">
        <v>2022</v>
      </c>
      <c r="E121255">
        <v>118000</v>
      </c>
      <c r="F121255">
        <v>312400</v>
      </c>
      <c r="G121255">
        <v>0.39200000000000002</v>
      </c>
      <c r="H121255">
        <v>362400</v>
      </c>
      <c r="I121255">
        <v>323700</v>
      </c>
    </row>
    <row r="121256" spans="1:9" x14ac:dyDescent="0.25">
      <c r="A121256" t="s">
        <v>548</v>
      </c>
      <c r="B121256" t="s">
        <v>572</v>
      </c>
      <c r="C121256">
        <v>51550021302</v>
      </c>
      <c r="D121256">
        <v>2012</v>
      </c>
      <c r="E121256">
        <v>92800</v>
      </c>
      <c r="F121256">
        <v>266900</v>
      </c>
      <c r="G121256">
        <v>0.45100000000000001</v>
      </c>
      <c r="H121256">
        <v>238300</v>
      </c>
      <c r="I121256">
        <v>221300</v>
      </c>
    </row>
    <row r="121257" spans="1:9" x14ac:dyDescent="0.25">
      <c r="A121257" t="s">
        <v>548</v>
      </c>
      <c r="B121257" t="s">
        <v>572</v>
      </c>
      <c r="C121257">
        <v>51550021302</v>
      </c>
      <c r="D121257">
        <v>2013</v>
      </c>
      <c r="E121257">
        <v>88000</v>
      </c>
      <c r="F121257">
        <v>251700</v>
      </c>
      <c r="G121257">
        <v>0.42399999999999999</v>
      </c>
      <c r="H121257">
        <v>238700</v>
      </c>
      <c r="I121257">
        <v>223000</v>
      </c>
    </row>
    <row r="121258" spans="1:9" x14ac:dyDescent="0.25">
      <c r="A121258" t="s">
        <v>548</v>
      </c>
      <c r="B121258" t="s">
        <v>572</v>
      </c>
      <c r="C121258">
        <v>51550021302</v>
      </c>
      <c r="D121258">
        <v>2014</v>
      </c>
      <c r="E121258">
        <v>85600</v>
      </c>
      <c r="F121258">
        <v>245900</v>
      </c>
      <c r="G121258">
        <v>0.39600000000000002</v>
      </c>
      <c r="H121258">
        <v>248200</v>
      </c>
      <c r="I121258">
        <v>232600</v>
      </c>
    </row>
    <row r="121259" spans="1:9" x14ac:dyDescent="0.25">
      <c r="A121259" t="s">
        <v>548</v>
      </c>
      <c r="B121259" t="s">
        <v>572</v>
      </c>
      <c r="C121259">
        <v>51550021302</v>
      </c>
      <c r="D121259">
        <v>2015</v>
      </c>
      <c r="E121259">
        <v>82300</v>
      </c>
      <c r="F121259">
        <v>236700</v>
      </c>
      <c r="G121259">
        <v>0.373</v>
      </c>
      <c r="H121259">
        <v>256700</v>
      </c>
      <c r="I121259">
        <v>237900</v>
      </c>
    </row>
    <row r="121260" spans="1:9" x14ac:dyDescent="0.25">
      <c r="A121260" t="s">
        <v>548</v>
      </c>
      <c r="B121260" t="s">
        <v>572</v>
      </c>
      <c r="C121260">
        <v>51550021302</v>
      </c>
      <c r="D121260">
        <v>2016</v>
      </c>
      <c r="E121260">
        <v>88400</v>
      </c>
      <c r="F121260">
        <v>253300</v>
      </c>
      <c r="G121260">
        <v>0.39500000000000002</v>
      </c>
      <c r="H121260">
        <v>258600</v>
      </c>
      <c r="I121260">
        <v>240700</v>
      </c>
    </row>
    <row r="121261" spans="1:9" x14ac:dyDescent="0.25">
      <c r="A121261" t="s">
        <v>548</v>
      </c>
      <c r="B121261" t="s">
        <v>572</v>
      </c>
      <c r="C121261">
        <v>51550021302</v>
      </c>
      <c r="D121261">
        <v>2017</v>
      </c>
      <c r="E121261">
        <v>90500</v>
      </c>
      <c r="F121261">
        <v>259200</v>
      </c>
      <c r="G121261">
        <v>0.4</v>
      </c>
      <c r="H121261">
        <v>262300</v>
      </c>
      <c r="I121261">
        <v>243500</v>
      </c>
    </row>
    <row r="121262" spans="1:9" x14ac:dyDescent="0.25">
      <c r="A121262" t="s">
        <v>548</v>
      </c>
      <c r="B121262" t="s">
        <v>572</v>
      </c>
      <c r="C121262">
        <v>51550021302</v>
      </c>
      <c r="D121262">
        <v>2018</v>
      </c>
      <c r="E121262">
        <v>102800</v>
      </c>
      <c r="F121262">
        <v>295000</v>
      </c>
      <c r="G121262">
        <v>0.42699999999999999</v>
      </c>
      <c r="H121262">
        <v>277700</v>
      </c>
      <c r="I121262">
        <v>259000</v>
      </c>
    </row>
    <row r="121263" spans="1:9" x14ac:dyDescent="0.25">
      <c r="A121263" t="s">
        <v>548</v>
      </c>
      <c r="B121263" t="s">
        <v>572</v>
      </c>
      <c r="C121263">
        <v>51550021302</v>
      </c>
      <c r="D121263">
        <v>2019</v>
      </c>
      <c r="E121263">
        <v>106200</v>
      </c>
      <c r="F121263">
        <v>305100</v>
      </c>
      <c r="G121263">
        <v>0.42699999999999999</v>
      </c>
      <c r="H121263">
        <v>287700</v>
      </c>
      <c r="I121263">
        <v>267400</v>
      </c>
    </row>
    <row r="121264" spans="1:9" x14ac:dyDescent="0.25">
      <c r="A121264" t="s">
        <v>548</v>
      </c>
      <c r="B121264" t="s">
        <v>572</v>
      </c>
      <c r="C121264">
        <v>51550021302</v>
      </c>
      <c r="D121264">
        <v>2020</v>
      </c>
      <c r="E121264">
        <v>104600</v>
      </c>
      <c r="F121264">
        <v>299500</v>
      </c>
      <c r="G121264">
        <v>0.40500000000000003</v>
      </c>
      <c r="H121264">
        <v>296900</v>
      </c>
      <c r="I121264">
        <v>277300</v>
      </c>
    </row>
    <row r="121265" spans="1:9" x14ac:dyDescent="0.25">
      <c r="A121265" t="s">
        <v>548</v>
      </c>
      <c r="B121265" t="s">
        <v>572</v>
      </c>
      <c r="C121265">
        <v>51550021302</v>
      </c>
      <c r="D121265">
        <v>2021</v>
      </c>
      <c r="E121265">
        <v>112600</v>
      </c>
      <c r="F121265">
        <v>324100</v>
      </c>
      <c r="G121265">
        <v>0.38400000000000001</v>
      </c>
      <c r="H121265">
        <v>342600</v>
      </c>
      <c r="I121265">
        <v>314800</v>
      </c>
    </row>
    <row r="121266" spans="1:9" x14ac:dyDescent="0.25">
      <c r="A121266" t="s">
        <v>548</v>
      </c>
      <c r="B121266" t="s">
        <v>572</v>
      </c>
      <c r="C121266">
        <v>51550021302</v>
      </c>
      <c r="D121266">
        <v>2022</v>
      </c>
      <c r="E121266">
        <v>123000</v>
      </c>
      <c r="F121266">
        <v>353000</v>
      </c>
      <c r="G121266">
        <v>0.38200000000000001</v>
      </c>
      <c r="H121266">
        <v>377400</v>
      </c>
      <c r="I121266">
        <v>346000</v>
      </c>
    </row>
    <row r="121267" spans="1:9" x14ac:dyDescent="0.25">
      <c r="A121267" t="s">
        <v>548</v>
      </c>
      <c r="B121267" t="s">
        <v>572</v>
      </c>
      <c r="C121267">
        <v>51550021402</v>
      </c>
      <c r="D121267">
        <v>2012</v>
      </c>
      <c r="E121267">
        <v>72800</v>
      </c>
      <c r="F121267">
        <v>225100</v>
      </c>
      <c r="G121267">
        <v>0.44900000000000001</v>
      </c>
      <c r="H121267">
        <v>214800</v>
      </c>
      <c r="I121267">
        <v>170600</v>
      </c>
    </row>
    <row r="121268" spans="1:9" x14ac:dyDescent="0.25">
      <c r="A121268" t="s">
        <v>548</v>
      </c>
      <c r="B121268" t="s">
        <v>572</v>
      </c>
      <c r="C121268">
        <v>51550021402</v>
      </c>
      <c r="D121268">
        <v>2013</v>
      </c>
      <c r="E121268">
        <v>69800</v>
      </c>
      <c r="F121268">
        <v>215500</v>
      </c>
      <c r="G121268">
        <v>0.42099999999999999</v>
      </c>
      <c r="H121268">
        <v>220600</v>
      </c>
      <c r="I121268">
        <v>174700</v>
      </c>
    </row>
    <row r="121269" spans="1:9" x14ac:dyDescent="0.25">
      <c r="A121269" t="s">
        <v>548</v>
      </c>
      <c r="B121269" t="s">
        <v>572</v>
      </c>
      <c r="C121269">
        <v>51550021402</v>
      </c>
      <c r="D121269">
        <v>2014</v>
      </c>
      <c r="E121269">
        <v>73400</v>
      </c>
      <c r="F121269">
        <v>226800</v>
      </c>
      <c r="G121269">
        <v>0.42399999999999999</v>
      </c>
      <c r="H121269">
        <v>228300</v>
      </c>
      <c r="I121269">
        <v>182200</v>
      </c>
    </row>
    <row r="121270" spans="1:9" x14ac:dyDescent="0.25">
      <c r="A121270" t="s">
        <v>548</v>
      </c>
      <c r="B121270" t="s">
        <v>572</v>
      </c>
      <c r="C121270">
        <v>51550021402</v>
      </c>
      <c r="D121270">
        <v>2015</v>
      </c>
      <c r="E121270">
        <v>74500</v>
      </c>
      <c r="F121270">
        <v>231200</v>
      </c>
      <c r="G121270">
        <v>0.40600000000000003</v>
      </c>
      <c r="H121270">
        <v>243100</v>
      </c>
      <c r="I121270">
        <v>192600</v>
      </c>
    </row>
    <row r="121271" spans="1:9" x14ac:dyDescent="0.25">
      <c r="A121271" t="s">
        <v>548</v>
      </c>
      <c r="B121271" t="s">
        <v>572</v>
      </c>
      <c r="C121271">
        <v>51550021402</v>
      </c>
      <c r="D121271">
        <v>2016</v>
      </c>
      <c r="E121271">
        <v>72500</v>
      </c>
      <c r="F121271">
        <v>223500</v>
      </c>
      <c r="G121271">
        <v>0.39300000000000002</v>
      </c>
      <c r="H121271">
        <v>244700</v>
      </c>
      <c r="I121271">
        <v>193800</v>
      </c>
    </row>
    <row r="121272" spans="1:9" x14ac:dyDescent="0.25">
      <c r="A121272" t="s">
        <v>548</v>
      </c>
      <c r="B121272" t="s">
        <v>572</v>
      </c>
      <c r="C121272">
        <v>51550021402</v>
      </c>
      <c r="D121272">
        <v>2017</v>
      </c>
      <c r="E121272">
        <v>75600</v>
      </c>
      <c r="F121272">
        <v>232500</v>
      </c>
      <c r="G121272">
        <v>0.42399999999999999</v>
      </c>
      <c r="H121272">
        <v>238200</v>
      </c>
      <c r="I121272">
        <v>187500</v>
      </c>
    </row>
    <row r="121273" spans="1:9" x14ac:dyDescent="0.25">
      <c r="A121273" t="s">
        <v>548</v>
      </c>
      <c r="B121273" t="s">
        <v>572</v>
      </c>
      <c r="C121273">
        <v>51550021402</v>
      </c>
      <c r="D121273">
        <v>2018</v>
      </c>
      <c r="E121273">
        <v>80900</v>
      </c>
      <c r="F121273">
        <v>250400</v>
      </c>
      <c r="G121273">
        <v>0.42599999999999999</v>
      </c>
      <c r="H121273">
        <v>253400</v>
      </c>
      <c r="I121273">
        <v>200000</v>
      </c>
    </row>
    <row r="121274" spans="1:9" x14ac:dyDescent="0.25">
      <c r="A121274" t="s">
        <v>548</v>
      </c>
      <c r="B121274" t="s">
        <v>572</v>
      </c>
      <c r="C121274">
        <v>51550021402</v>
      </c>
      <c r="D121274">
        <v>2019</v>
      </c>
      <c r="E121274">
        <v>85900</v>
      </c>
      <c r="F121274">
        <v>265600</v>
      </c>
      <c r="G121274">
        <v>0.42099999999999999</v>
      </c>
      <c r="H121274">
        <v>272200</v>
      </c>
      <c r="I121274">
        <v>214800</v>
      </c>
    </row>
    <row r="121275" spans="1:9" x14ac:dyDescent="0.25">
      <c r="A121275" t="s">
        <v>548</v>
      </c>
      <c r="B121275" t="s">
        <v>572</v>
      </c>
      <c r="C121275">
        <v>51550021402</v>
      </c>
      <c r="D121275">
        <v>2020</v>
      </c>
      <c r="E121275">
        <v>83800</v>
      </c>
      <c r="F121275">
        <v>260400</v>
      </c>
      <c r="G121275">
        <v>0.39600000000000002</v>
      </c>
      <c r="H121275">
        <v>279900</v>
      </c>
      <c r="I121275">
        <v>222000</v>
      </c>
    </row>
    <row r="121276" spans="1:9" x14ac:dyDescent="0.25">
      <c r="A121276" t="s">
        <v>548</v>
      </c>
      <c r="B121276" t="s">
        <v>572</v>
      </c>
      <c r="C121276">
        <v>51550021402</v>
      </c>
      <c r="D121276">
        <v>2021</v>
      </c>
      <c r="E121276">
        <v>92300</v>
      </c>
      <c r="F121276">
        <v>284900</v>
      </c>
      <c r="G121276">
        <v>0.38300000000000001</v>
      </c>
      <c r="H121276">
        <v>321000</v>
      </c>
      <c r="I121276">
        <v>254300</v>
      </c>
    </row>
    <row r="121277" spans="1:9" x14ac:dyDescent="0.25">
      <c r="A121277" t="s">
        <v>548</v>
      </c>
      <c r="B121277" t="s">
        <v>572</v>
      </c>
      <c r="C121277">
        <v>51550021402</v>
      </c>
      <c r="D121277">
        <v>2022</v>
      </c>
      <c r="E121277">
        <v>103500</v>
      </c>
      <c r="F121277">
        <v>320000</v>
      </c>
      <c r="G121277">
        <v>0.39</v>
      </c>
      <c r="H121277">
        <v>354600</v>
      </c>
      <c r="I121277">
        <v>278900</v>
      </c>
    </row>
    <row r="121278" spans="1:9" x14ac:dyDescent="0.25">
      <c r="A121278" t="s">
        <v>548</v>
      </c>
      <c r="B121278" t="s">
        <v>572</v>
      </c>
      <c r="C121278">
        <v>51550021501</v>
      </c>
      <c r="D121278">
        <v>2012</v>
      </c>
      <c r="E121278">
        <v>90700</v>
      </c>
      <c r="F121278">
        <v>252900</v>
      </c>
      <c r="G121278">
        <v>0.46899999999999997</v>
      </c>
      <c r="H121278">
        <v>229700</v>
      </c>
      <c r="I121278">
        <v>209200</v>
      </c>
    </row>
    <row r="121279" spans="1:9" x14ac:dyDescent="0.25">
      <c r="A121279" t="s">
        <v>548</v>
      </c>
      <c r="B121279" t="s">
        <v>572</v>
      </c>
      <c r="C121279">
        <v>51550021501</v>
      </c>
      <c r="D121279">
        <v>2013</v>
      </c>
      <c r="E121279">
        <v>84100</v>
      </c>
      <c r="F121279">
        <v>235000</v>
      </c>
      <c r="G121279">
        <v>0.44</v>
      </c>
      <c r="H121279">
        <v>225300</v>
      </c>
      <c r="I121279">
        <v>206000</v>
      </c>
    </row>
    <row r="121280" spans="1:9" x14ac:dyDescent="0.25">
      <c r="A121280" t="s">
        <v>548</v>
      </c>
      <c r="B121280" t="s">
        <v>572</v>
      </c>
      <c r="C121280">
        <v>51550021501</v>
      </c>
      <c r="D121280">
        <v>2014</v>
      </c>
      <c r="E121280">
        <v>77500</v>
      </c>
      <c r="F121280">
        <v>217100</v>
      </c>
      <c r="G121280">
        <v>0.41099999999999998</v>
      </c>
      <c r="H121280">
        <v>220900</v>
      </c>
      <c r="I121280">
        <v>202800</v>
      </c>
    </row>
    <row r="121281" spans="1:9" x14ac:dyDescent="0.25">
      <c r="A121281" t="s">
        <v>548</v>
      </c>
      <c r="B121281" t="s">
        <v>572</v>
      </c>
      <c r="C121281">
        <v>51550021501</v>
      </c>
      <c r="D121281">
        <v>2015</v>
      </c>
      <c r="E121281">
        <v>76800</v>
      </c>
      <c r="F121281">
        <v>216400</v>
      </c>
      <c r="G121281">
        <v>0.42</v>
      </c>
      <c r="H121281">
        <v>213200</v>
      </c>
      <c r="I121281">
        <v>199300</v>
      </c>
    </row>
    <row r="121282" spans="1:9" x14ac:dyDescent="0.25">
      <c r="A121282" t="s">
        <v>548</v>
      </c>
      <c r="B121282" t="s">
        <v>572</v>
      </c>
      <c r="C121282">
        <v>51550021501</v>
      </c>
      <c r="D121282">
        <v>2016</v>
      </c>
      <c r="E121282">
        <v>80200</v>
      </c>
      <c r="F121282">
        <v>223700</v>
      </c>
      <c r="G121282">
        <v>0.40100000000000002</v>
      </c>
      <c r="H121282">
        <v>236300</v>
      </c>
      <c r="I121282">
        <v>215900</v>
      </c>
    </row>
    <row r="121283" spans="1:9" x14ac:dyDescent="0.25">
      <c r="A121283" t="s">
        <v>548</v>
      </c>
      <c r="B121283" t="s">
        <v>572</v>
      </c>
      <c r="C121283">
        <v>51550021501</v>
      </c>
      <c r="D121283">
        <v>2017</v>
      </c>
      <c r="E121283">
        <v>84000</v>
      </c>
      <c r="F121283">
        <v>237000</v>
      </c>
      <c r="G121283">
        <v>0.43</v>
      </c>
      <c r="H121283">
        <v>230300</v>
      </c>
      <c r="I121283">
        <v>211900</v>
      </c>
    </row>
    <row r="121284" spans="1:9" x14ac:dyDescent="0.25">
      <c r="A121284" t="s">
        <v>548</v>
      </c>
      <c r="B121284" t="s">
        <v>572</v>
      </c>
      <c r="C121284">
        <v>51550021501</v>
      </c>
      <c r="D121284">
        <v>2018</v>
      </c>
      <c r="E121284">
        <v>87700</v>
      </c>
      <c r="F121284">
        <v>247300</v>
      </c>
      <c r="G121284">
        <v>0.433</v>
      </c>
      <c r="H121284">
        <v>239500</v>
      </c>
      <c r="I121284">
        <v>218200</v>
      </c>
    </row>
    <row r="121285" spans="1:9" x14ac:dyDescent="0.25">
      <c r="A121285" t="s">
        <v>548</v>
      </c>
      <c r="B121285" t="s">
        <v>572</v>
      </c>
      <c r="C121285">
        <v>51550021501</v>
      </c>
      <c r="D121285">
        <v>2019</v>
      </c>
      <c r="E121285">
        <v>82800</v>
      </c>
      <c r="F121285">
        <v>234800</v>
      </c>
      <c r="G121285">
        <v>0.38800000000000001</v>
      </c>
      <c r="H121285">
        <v>255000</v>
      </c>
      <c r="I121285">
        <v>233800</v>
      </c>
    </row>
    <row r="121286" spans="1:9" x14ac:dyDescent="0.25">
      <c r="A121286" t="s">
        <v>548</v>
      </c>
      <c r="B121286" t="s">
        <v>572</v>
      </c>
      <c r="C121286">
        <v>51550021501</v>
      </c>
      <c r="D121286">
        <v>2020</v>
      </c>
      <c r="E121286">
        <v>94700</v>
      </c>
      <c r="F121286">
        <v>265200</v>
      </c>
      <c r="G121286">
        <v>0.41</v>
      </c>
      <c r="H121286">
        <v>273700</v>
      </c>
      <c r="I121286">
        <v>249500</v>
      </c>
    </row>
    <row r="121287" spans="1:9" x14ac:dyDescent="0.25">
      <c r="A121287" t="s">
        <v>548</v>
      </c>
      <c r="B121287" t="s">
        <v>572</v>
      </c>
      <c r="C121287">
        <v>51550021501</v>
      </c>
      <c r="D121287">
        <v>2021</v>
      </c>
      <c r="E121287">
        <v>103900</v>
      </c>
      <c r="F121287">
        <v>294300</v>
      </c>
      <c r="G121287">
        <v>0.39600000000000002</v>
      </c>
      <c r="H121287">
        <v>316500</v>
      </c>
      <c r="I121287">
        <v>284700</v>
      </c>
    </row>
    <row r="121288" spans="1:9" x14ac:dyDescent="0.25">
      <c r="A121288" t="s">
        <v>548</v>
      </c>
      <c r="B121288" t="s">
        <v>572</v>
      </c>
      <c r="C121288">
        <v>51550021501</v>
      </c>
      <c r="D121288">
        <v>2022</v>
      </c>
      <c r="E121288">
        <v>103900</v>
      </c>
      <c r="F121288">
        <v>294000</v>
      </c>
      <c r="G121288">
        <v>0.36199999999999999</v>
      </c>
      <c r="H121288">
        <v>346400</v>
      </c>
      <c r="I121288">
        <v>310800</v>
      </c>
    </row>
    <row r="121289" spans="1:9" x14ac:dyDescent="0.25">
      <c r="A121289" t="s">
        <v>548</v>
      </c>
      <c r="B121289" t="s">
        <v>572</v>
      </c>
      <c r="C121289">
        <v>51550021502</v>
      </c>
      <c r="D121289">
        <v>2012</v>
      </c>
      <c r="E121289">
        <v>81000</v>
      </c>
      <c r="F121289">
        <v>226800</v>
      </c>
      <c r="G121289">
        <v>0.45100000000000001</v>
      </c>
      <c r="H121289">
        <v>232500</v>
      </c>
      <c r="I121289">
        <v>187300</v>
      </c>
    </row>
    <row r="121290" spans="1:9" x14ac:dyDescent="0.25">
      <c r="A121290" t="s">
        <v>548</v>
      </c>
      <c r="B121290" t="s">
        <v>572</v>
      </c>
      <c r="C121290">
        <v>51550021502</v>
      </c>
      <c r="D121290">
        <v>2013</v>
      </c>
      <c r="E121290">
        <v>80400</v>
      </c>
      <c r="F121290">
        <v>225700</v>
      </c>
      <c r="G121290">
        <v>0.46500000000000002</v>
      </c>
      <c r="H121290">
        <v>224000</v>
      </c>
      <c r="I121290">
        <v>180000</v>
      </c>
    </row>
    <row r="121291" spans="1:9" x14ac:dyDescent="0.25">
      <c r="A121291" t="s">
        <v>548</v>
      </c>
      <c r="B121291" t="s">
        <v>572</v>
      </c>
      <c r="C121291">
        <v>51550021502</v>
      </c>
      <c r="D121291">
        <v>2014</v>
      </c>
      <c r="E121291">
        <v>81100</v>
      </c>
      <c r="F121291">
        <v>228100</v>
      </c>
      <c r="G121291">
        <v>0.46</v>
      </c>
      <c r="H121291">
        <v>228500</v>
      </c>
      <c r="I121291">
        <v>184300</v>
      </c>
    </row>
    <row r="121292" spans="1:9" x14ac:dyDescent="0.25">
      <c r="A121292" t="s">
        <v>548</v>
      </c>
      <c r="B121292" t="s">
        <v>572</v>
      </c>
      <c r="C121292">
        <v>51550021502</v>
      </c>
      <c r="D121292">
        <v>2015</v>
      </c>
      <c r="E121292">
        <v>80800</v>
      </c>
      <c r="F121292">
        <v>228100</v>
      </c>
      <c r="G121292">
        <v>0.42099999999999999</v>
      </c>
      <c r="H121292">
        <v>249600</v>
      </c>
      <c r="I121292">
        <v>201300</v>
      </c>
    </row>
    <row r="121293" spans="1:9" x14ac:dyDescent="0.25">
      <c r="A121293" t="s">
        <v>548</v>
      </c>
      <c r="B121293" t="s">
        <v>572</v>
      </c>
      <c r="C121293">
        <v>51550021502</v>
      </c>
      <c r="D121293">
        <v>2016</v>
      </c>
      <c r="E121293">
        <v>78100</v>
      </c>
      <c r="F121293">
        <v>221600</v>
      </c>
      <c r="G121293">
        <v>0.42299999999999999</v>
      </c>
      <c r="H121293">
        <v>242200</v>
      </c>
      <c r="I121293">
        <v>195400</v>
      </c>
    </row>
    <row r="121294" spans="1:9" x14ac:dyDescent="0.25">
      <c r="A121294" t="s">
        <v>548</v>
      </c>
      <c r="B121294" t="s">
        <v>572</v>
      </c>
      <c r="C121294">
        <v>51550021502</v>
      </c>
      <c r="D121294">
        <v>2017</v>
      </c>
      <c r="E121294">
        <v>86000</v>
      </c>
      <c r="F121294">
        <v>241800</v>
      </c>
      <c r="G121294">
        <v>0.436</v>
      </c>
      <c r="H121294">
        <v>256700</v>
      </c>
      <c r="I121294">
        <v>206000</v>
      </c>
    </row>
    <row r="121295" spans="1:9" x14ac:dyDescent="0.25">
      <c r="A121295" t="s">
        <v>548</v>
      </c>
      <c r="B121295" t="s">
        <v>572</v>
      </c>
      <c r="C121295">
        <v>51550021502</v>
      </c>
      <c r="D121295">
        <v>2018</v>
      </c>
      <c r="E121295">
        <v>91100</v>
      </c>
      <c r="F121295">
        <v>256100</v>
      </c>
      <c r="G121295">
        <v>0.438</v>
      </c>
      <c r="H121295">
        <v>272200</v>
      </c>
      <c r="I121295">
        <v>216400</v>
      </c>
    </row>
    <row r="121296" spans="1:9" x14ac:dyDescent="0.25">
      <c r="A121296" t="s">
        <v>548</v>
      </c>
      <c r="B121296" t="s">
        <v>572</v>
      </c>
      <c r="C121296">
        <v>51550021502</v>
      </c>
      <c r="D121296">
        <v>2019</v>
      </c>
      <c r="E121296">
        <v>96800</v>
      </c>
      <c r="F121296">
        <v>270800</v>
      </c>
      <c r="G121296">
        <v>0.45200000000000001</v>
      </c>
      <c r="H121296">
        <v>275100</v>
      </c>
      <c r="I121296">
        <v>223300</v>
      </c>
    </row>
    <row r="121297" spans="1:9" x14ac:dyDescent="0.25">
      <c r="A121297" t="s">
        <v>548</v>
      </c>
      <c r="B121297" t="s">
        <v>572</v>
      </c>
      <c r="C121297">
        <v>51550021502</v>
      </c>
      <c r="D121297">
        <v>2020</v>
      </c>
      <c r="E121297">
        <v>92700</v>
      </c>
      <c r="F121297">
        <v>260700</v>
      </c>
      <c r="G121297">
        <v>0.40899999999999997</v>
      </c>
      <c r="H121297">
        <v>290400</v>
      </c>
      <c r="I121297">
        <v>237700</v>
      </c>
    </row>
    <row r="121298" spans="1:9" x14ac:dyDescent="0.25">
      <c r="A121298" t="s">
        <v>548</v>
      </c>
      <c r="B121298" t="s">
        <v>572</v>
      </c>
      <c r="C121298">
        <v>51550021502</v>
      </c>
      <c r="D121298">
        <v>2021</v>
      </c>
      <c r="E121298">
        <v>94800</v>
      </c>
      <c r="F121298">
        <v>266300</v>
      </c>
      <c r="G121298">
        <v>0.38800000000000001</v>
      </c>
      <c r="H121298">
        <v>313600</v>
      </c>
      <c r="I121298">
        <v>255200</v>
      </c>
    </row>
    <row r="121299" spans="1:9" x14ac:dyDescent="0.25">
      <c r="A121299" t="s">
        <v>548</v>
      </c>
      <c r="B121299" t="s">
        <v>572</v>
      </c>
      <c r="C121299">
        <v>51550021502</v>
      </c>
      <c r="D121299">
        <v>2022</v>
      </c>
      <c r="E121299">
        <v>110100</v>
      </c>
      <c r="F121299">
        <v>309600</v>
      </c>
      <c r="G121299">
        <v>0.40400000000000003</v>
      </c>
      <c r="H121299">
        <v>353800</v>
      </c>
      <c r="I121299">
        <v>285600</v>
      </c>
    </row>
    <row r="121300" spans="1:9" x14ac:dyDescent="0.25">
      <c r="A121300" t="s">
        <v>548</v>
      </c>
      <c r="B121300" t="s">
        <v>572</v>
      </c>
      <c r="C121300">
        <v>51550021601</v>
      </c>
      <c r="D121300">
        <v>2012</v>
      </c>
      <c r="E121300">
        <v>84900</v>
      </c>
      <c r="F121300">
        <v>266000</v>
      </c>
      <c r="G121300">
        <v>0.42499999999999999</v>
      </c>
      <c r="H121300">
        <v>227500</v>
      </c>
      <c r="I121300">
        <v>202400</v>
      </c>
    </row>
    <row r="121301" spans="1:9" x14ac:dyDescent="0.25">
      <c r="A121301" t="s">
        <v>548</v>
      </c>
      <c r="B121301" t="s">
        <v>572</v>
      </c>
      <c r="C121301">
        <v>51550021601</v>
      </c>
      <c r="D121301">
        <v>2013</v>
      </c>
      <c r="E121301">
        <v>75300</v>
      </c>
      <c r="F121301">
        <v>236200</v>
      </c>
      <c r="G121301">
        <v>0.38400000000000001</v>
      </c>
      <c r="H121301">
        <v>224300</v>
      </c>
      <c r="I121301">
        <v>199900</v>
      </c>
    </row>
    <row r="121302" spans="1:9" x14ac:dyDescent="0.25">
      <c r="A121302" t="s">
        <v>548</v>
      </c>
      <c r="B121302" t="s">
        <v>572</v>
      </c>
      <c r="C121302">
        <v>51550021601</v>
      </c>
      <c r="D121302">
        <v>2014</v>
      </c>
      <c r="E121302">
        <v>72100</v>
      </c>
      <c r="F121302">
        <v>226500</v>
      </c>
      <c r="G121302">
        <v>0.36099999999999999</v>
      </c>
      <c r="H121302">
        <v>228400</v>
      </c>
      <c r="I121302">
        <v>203300</v>
      </c>
    </row>
    <row r="121303" spans="1:9" x14ac:dyDescent="0.25">
      <c r="A121303" t="s">
        <v>548</v>
      </c>
      <c r="B121303" t="s">
        <v>572</v>
      </c>
      <c r="C121303">
        <v>51550021601</v>
      </c>
      <c r="D121303">
        <v>2015</v>
      </c>
      <c r="E121303">
        <v>78700</v>
      </c>
      <c r="F121303">
        <v>245800</v>
      </c>
      <c r="G121303">
        <v>0.35899999999999999</v>
      </c>
      <c r="H121303">
        <v>249800</v>
      </c>
      <c r="I121303">
        <v>222200</v>
      </c>
    </row>
    <row r="121304" spans="1:9" x14ac:dyDescent="0.25">
      <c r="A121304" t="s">
        <v>548</v>
      </c>
      <c r="B121304" t="s">
        <v>572</v>
      </c>
      <c r="C121304">
        <v>51550021601</v>
      </c>
      <c r="D121304">
        <v>2016</v>
      </c>
      <c r="E121304">
        <v>80500</v>
      </c>
      <c r="F121304">
        <v>255900</v>
      </c>
      <c r="G121304">
        <v>0.39</v>
      </c>
      <c r="H121304">
        <v>239600</v>
      </c>
      <c r="I121304">
        <v>212600</v>
      </c>
    </row>
    <row r="121305" spans="1:9" x14ac:dyDescent="0.25">
      <c r="A121305" t="s">
        <v>548</v>
      </c>
      <c r="B121305" t="s">
        <v>572</v>
      </c>
      <c r="C121305">
        <v>51550021601</v>
      </c>
      <c r="D121305">
        <v>2017</v>
      </c>
      <c r="E121305">
        <v>84500</v>
      </c>
      <c r="F121305">
        <v>267000</v>
      </c>
      <c r="G121305">
        <v>0.39200000000000002</v>
      </c>
      <c r="H121305">
        <v>247400</v>
      </c>
      <c r="I121305">
        <v>220300</v>
      </c>
    </row>
    <row r="121306" spans="1:9" x14ac:dyDescent="0.25">
      <c r="A121306" t="s">
        <v>548</v>
      </c>
      <c r="B121306" t="s">
        <v>572</v>
      </c>
      <c r="C121306">
        <v>51550021601</v>
      </c>
      <c r="D121306">
        <v>2018</v>
      </c>
      <c r="E121306">
        <v>93200</v>
      </c>
      <c r="F121306">
        <v>293700</v>
      </c>
      <c r="G121306">
        <v>0.40699999999999997</v>
      </c>
      <c r="H121306">
        <v>262400</v>
      </c>
      <c r="I121306">
        <v>233000</v>
      </c>
    </row>
    <row r="121307" spans="1:9" x14ac:dyDescent="0.25">
      <c r="A121307" t="s">
        <v>548</v>
      </c>
      <c r="B121307" t="s">
        <v>572</v>
      </c>
      <c r="C121307">
        <v>51550021601</v>
      </c>
      <c r="D121307">
        <v>2019</v>
      </c>
      <c r="E121307">
        <v>88200</v>
      </c>
      <c r="F121307">
        <v>279000</v>
      </c>
      <c r="G121307">
        <v>0.37</v>
      </c>
      <c r="H121307">
        <v>272800</v>
      </c>
      <c r="I121307">
        <v>243000</v>
      </c>
    </row>
    <row r="121308" spans="1:9" x14ac:dyDescent="0.25">
      <c r="A121308" t="s">
        <v>548</v>
      </c>
      <c r="B121308" t="s">
        <v>572</v>
      </c>
      <c r="C121308">
        <v>51550021601</v>
      </c>
      <c r="D121308">
        <v>2020</v>
      </c>
      <c r="E121308">
        <v>95100</v>
      </c>
      <c r="F121308">
        <v>298700</v>
      </c>
      <c r="G121308">
        <v>0.38200000000000001</v>
      </c>
      <c r="H121308">
        <v>283000</v>
      </c>
      <c r="I121308">
        <v>254200</v>
      </c>
    </row>
    <row r="121309" spans="1:9" x14ac:dyDescent="0.25">
      <c r="A121309" t="s">
        <v>548</v>
      </c>
      <c r="B121309" t="s">
        <v>572</v>
      </c>
      <c r="C121309">
        <v>51550021601</v>
      </c>
      <c r="D121309">
        <v>2021</v>
      </c>
      <c r="E121309">
        <v>102300</v>
      </c>
      <c r="F121309">
        <v>319900</v>
      </c>
      <c r="G121309">
        <v>0.373</v>
      </c>
      <c r="H121309">
        <v>316100</v>
      </c>
      <c r="I121309">
        <v>279800</v>
      </c>
    </row>
    <row r="121310" spans="1:9" x14ac:dyDescent="0.25">
      <c r="A121310" t="s">
        <v>548</v>
      </c>
      <c r="B121310" t="s">
        <v>572</v>
      </c>
      <c r="C121310">
        <v>51550021601</v>
      </c>
      <c r="D121310">
        <v>2022</v>
      </c>
      <c r="E121310">
        <v>109600</v>
      </c>
      <c r="F121310">
        <v>345200</v>
      </c>
      <c r="G121310">
        <v>0.37</v>
      </c>
      <c r="H121310">
        <v>343500</v>
      </c>
      <c r="I121310">
        <v>301700</v>
      </c>
    </row>
    <row r="121311" spans="1:9" x14ac:dyDescent="0.25">
      <c r="A121311" t="s">
        <v>548</v>
      </c>
      <c r="B121311" t="s">
        <v>575</v>
      </c>
      <c r="C121311">
        <v>51650010103</v>
      </c>
      <c r="D121311">
        <v>2012</v>
      </c>
      <c r="E121311">
        <v>74000</v>
      </c>
      <c r="F121311">
        <v>259600</v>
      </c>
      <c r="G121311">
        <v>0.40799999999999997</v>
      </c>
      <c r="H121311">
        <v>208600</v>
      </c>
      <c r="I121311">
        <v>180800</v>
      </c>
    </row>
    <row r="121312" spans="1:9" x14ac:dyDescent="0.25">
      <c r="A121312" t="s">
        <v>548</v>
      </c>
      <c r="B121312" t="s">
        <v>575</v>
      </c>
      <c r="C121312">
        <v>51650010103</v>
      </c>
      <c r="D121312">
        <v>2013</v>
      </c>
      <c r="E121312">
        <v>57900</v>
      </c>
      <c r="F121312">
        <v>205000</v>
      </c>
      <c r="G121312">
        <v>0.31900000000000001</v>
      </c>
      <c r="H121312">
        <v>213500</v>
      </c>
      <c r="I121312">
        <v>181400</v>
      </c>
    </row>
    <row r="121313" spans="1:9" x14ac:dyDescent="0.25">
      <c r="A121313" t="s">
        <v>548</v>
      </c>
      <c r="B121313" t="s">
        <v>575</v>
      </c>
      <c r="C121313">
        <v>51650010103</v>
      </c>
      <c r="D121313">
        <v>2014</v>
      </c>
      <c r="E121313">
        <v>64900</v>
      </c>
      <c r="F121313">
        <v>230700</v>
      </c>
      <c r="G121313">
        <v>0.35699999999999998</v>
      </c>
      <c r="H121313">
        <v>213600</v>
      </c>
      <c r="I121313">
        <v>182600</v>
      </c>
    </row>
    <row r="121314" spans="1:9" x14ac:dyDescent="0.25">
      <c r="A121314" t="s">
        <v>548</v>
      </c>
      <c r="B121314" t="s">
        <v>575</v>
      </c>
      <c r="C121314">
        <v>51650010103</v>
      </c>
      <c r="D121314">
        <v>2015</v>
      </c>
      <c r="E121314">
        <v>55600</v>
      </c>
      <c r="F121314">
        <v>198800</v>
      </c>
      <c r="G121314">
        <v>0.30299999999999999</v>
      </c>
      <c r="H121314">
        <v>216200</v>
      </c>
      <c r="I121314">
        <v>184200</v>
      </c>
    </row>
    <row r="121315" spans="1:9" x14ac:dyDescent="0.25">
      <c r="A121315" t="s">
        <v>548</v>
      </c>
      <c r="B121315" t="s">
        <v>575</v>
      </c>
      <c r="C121315">
        <v>51650010103</v>
      </c>
      <c r="D121315">
        <v>2016</v>
      </c>
      <c r="E121315">
        <v>62100</v>
      </c>
      <c r="F121315">
        <v>222600</v>
      </c>
      <c r="G121315">
        <v>0.33300000000000002</v>
      </c>
      <c r="H121315">
        <v>221200</v>
      </c>
      <c r="I121315">
        <v>189000</v>
      </c>
    </row>
    <row r="121316" spans="1:9" x14ac:dyDescent="0.25">
      <c r="A121316" t="s">
        <v>548</v>
      </c>
      <c r="B121316" t="s">
        <v>575</v>
      </c>
      <c r="C121316">
        <v>51650010103</v>
      </c>
      <c r="D121316">
        <v>2017</v>
      </c>
      <c r="E121316">
        <v>66800</v>
      </c>
      <c r="F121316">
        <v>242900</v>
      </c>
      <c r="G121316">
        <v>0.36</v>
      </c>
      <c r="H121316">
        <v>221400</v>
      </c>
      <c r="I121316">
        <v>187900</v>
      </c>
    </row>
    <row r="121317" spans="1:9" x14ac:dyDescent="0.25">
      <c r="A121317" t="s">
        <v>548</v>
      </c>
      <c r="B121317" t="s">
        <v>575</v>
      </c>
      <c r="C121317">
        <v>51650010103</v>
      </c>
      <c r="D121317">
        <v>2018</v>
      </c>
      <c r="E121317">
        <v>64500</v>
      </c>
      <c r="F121317">
        <v>229000</v>
      </c>
      <c r="G121317">
        <v>0.33600000000000002</v>
      </c>
      <c r="H121317">
        <v>225900</v>
      </c>
      <c r="I121317">
        <v>191900</v>
      </c>
    </row>
    <row r="121318" spans="1:9" x14ac:dyDescent="0.25">
      <c r="A121318" t="s">
        <v>548</v>
      </c>
      <c r="B121318" t="s">
        <v>575</v>
      </c>
      <c r="C121318">
        <v>51650010103</v>
      </c>
      <c r="D121318">
        <v>2019</v>
      </c>
      <c r="E121318">
        <v>66100</v>
      </c>
      <c r="F121318">
        <v>234700</v>
      </c>
      <c r="G121318">
        <v>0.32300000000000001</v>
      </c>
      <c r="H121318">
        <v>239400</v>
      </c>
      <c r="I121318">
        <v>204100</v>
      </c>
    </row>
    <row r="121319" spans="1:9" x14ac:dyDescent="0.25">
      <c r="A121319" t="s">
        <v>548</v>
      </c>
      <c r="B121319" t="s">
        <v>575</v>
      </c>
      <c r="C121319">
        <v>51650010103</v>
      </c>
      <c r="D121319">
        <v>2020</v>
      </c>
      <c r="E121319">
        <v>68700</v>
      </c>
      <c r="F121319">
        <v>244600</v>
      </c>
      <c r="G121319">
        <v>0.315</v>
      </c>
      <c r="H121319">
        <v>253900</v>
      </c>
      <c r="I121319">
        <v>219100</v>
      </c>
    </row>
    <row r="121320" spans="1:9" x14ac:dyDescent="0.25">
      <c r="A121320" t="s">
        <v>548</v>
      </c>
      <c r="B121320" t="s">
        <v>575</v>
      </c>
      <c r="C121320">
        <v>51650010103</v>
      </c>
      <c r="D121320">
        <v>2021</v>
      </c>
      <c r="E121320">
        <v>64000</v>
      </c>
      <c r="F121320">
        <v>228900</v>
      </c>
      <c r="G121320">
        <v>0.26300000000000001</v>
      </c>
      <c r="H121320">
        <v>289100</v>
      </c>
      <c r="I121320">
        <v>243700</v>
      </c>
    </row>
    <row r="121321" spans="1:9" x14ac:dyDescent="0.25">
      <c r="A121321" t="s">
        <v>548</v>
      </c>
      <c r="B121321" t="s">
        <v>575</v>
      </c>
      <c r="C121321">
        <v>51650010103</v>
      </c>
      <c r="D121321">
        <v>2022</v>
      </c>
      <c r="E121321">
        <v>75200</v>
      </c>
      <c r="F121321">
        <v>269200</v>
      </c>
      <c r="G121321">
        <v>0.27500000000000002</v>
      </c>
      <c r="H121321">
        <v>323900</v>
      </c>
      <c r="I121321">
        <v>273800</v>
      </c>
    </row>
    <row r="121322" spans="1:9" x14ac:dyDescent="0.25">
      <c r="A121322" t="s">
        <v>548</v>
      </c>
      <c r="B121322" t="s">
        <v>575</v>
      </c>
      <c r="C121322">
        <v>51650012100</v>
      </c>
      <c r="D121322">
        <v>2012</v>
      </c>
      <c r="E121322">
        <v>98700</v>
      </c>
      <c r="F121322">
        <v>299500</v>
      </c>
      <c r="G121322">
        <v>0.49399999999999999</v>
      </c>
      <c r="H121322">
        <v>239300</v>
      </c>
      <c r="I121322">
        <v>213500</v>
      </c>
    </row>
    <row r="121323" spans="1:9" x14ac:dyDescent="0.25">
      <c r="A121323" t="s">
        <v>548</v>
      </c>
      <c r="B121323" t="s">
        <v>575</v>
      </c>
      <c r="C121323">
        <v>51650012100</v>
      </c>
      <c r="D121323">
        <v>2013</v>
      </c>
      <c r="E121323">
        <v>76700</v>
      </c>
      <c r="F121323">
        <v>232100</v>
      </c>
      <c r="G121323">
        <v>0.40200000000000002</v>
      </c>
      <c r="H121323">
        <v>227900</v>
      </c>
      <c r="I121323">
        <v>204200</v>
      </c>
    </row>
    <row r="121324" spans="1:9" x14ac:dyDescent="0.25">
      <c r="A121324" t="s">
        <v>548</v>
      </c>
      <c r="B121324" t="s">
        <v>575</v>
      </c>
      <c r="C121324">
        <v>51650012100</v>
      </c>
      <c r="D121324">
        <v>2014</v>
      </c>
      <c r="E121324">
        <v>87100</v>
      </c>
      <c r="F121324">
        <v>262800</v>
      </c>
      <c r="G121324">
        <v>0.44</v>
      </c>
      <c r="H121324">
        <v>232300</v>
      </c>
      <c r="I121324">
        <v>211200</v>
      </c>
    </row>
    <row r="121325" spans="1:9" x14ac:dyDescent="0.25">
      <c r="A121325" t="s">
        <v>548</v>
      </c>
      <c r="B121325" t="s">
        <v>575</v>
      </c>
      <c r="C121325">
        <v>51650012100</v>
      </c>
      <c r="D121325">
        <v>2015</v>
      </c>
      <c r="E121325">
        <v>72000</v>
      </c>
      <c r="F121325">
        <v>219700</v>
      </c>
      <c r="G121325">
        <v>0.378</v>
      </c>
      <c r="H121325">
        <v>225200</v>
      </c>
      <c r="I121325">
        <v>204400</v>
      </c>
    </row>
    <row r="121326" spans="1:9" x14ac:dyDescent="0.25">
      <c r="A121326" t="s">
        <v>548</v>
      </c>
      <c r="B121326" t="s">
        <v>575</v>
      </c>
      <c r="C121326">
        <v>51650012100</v>
      </c>
      <c r="D121326">
        <v>2016</v>
      </c>
      <c r="E121326">
        <v>76900</v>
      </c>
      <c r="F121326">
        <v>233300</v>
      </c>
      <c r="G121326">
        <v>0.38800000000000001</v>
      </c>
      <c r="H121326">
        <v>230400</v>
      </c>
      <c r="I121326">
        <v>212200</v>
      </c>
    </row>
    <row r="121327" spans="1:9" x14ac:dyDescent="0.25">
      <c r="A121327" t="s">
        <v>548</v>
      </c>
      <c r="B121327" t="s">
        <v>575</v>
      </c>
      <c r="C121327">
        <v>51650012100</v>
      </c>
      <c r="D121327">
        <v>2017</v>
      </c>
      <c r="E121327">
        <v>79600</v>
      </c>
      <c r="F121327">
        <v>242700</v>
      </c>
      <c r="G121327">
        <v>0.41</v>
      </c>
      <c r="H121327">
        <v>236100</v>
      </c>
      <c r="I121327">
        <v>207800</v>
      </c>
    </row>
    <row r="121328" spans="1:9" x14ac:dyDescent="0.25">
      <c r="A121328" t="s">
        <v>548</v>
      </c>
      <c r="B121328" t="s">
        <v>575</v>
      </c>
      <c r="C121328">
        <v>51650012100</v>
      </c>
      <c r="D121328">
        <v>2018</v>
      </c>
      <c r="E121328">
        <v>72800</v>
      </c>
      <c r="F121328">
        <v>219700</v>
      </c>
      <c r="G121328">
        <v>0.36499999999999999</v>
      </c>
      <c r="H121328">
        <v>238800</v>
      </c>
      <c r="I121328">
        <v>213800</v>
      </c>
    </row>
    <row r="121329" spans="1:9" x14ac:dyDescent="0.25">
      <c r="A121329" t="s">
        <v>548</v>
      </c>
      <c r="B121329" t="s">
        <v>575</v>
      </c>
      <c r="C121329">
        <v>51650012100</v>
      </c>
      <c r="D121329">
        <v>2019</v>
      </c>
      <c r="E121329">
        <v>76100</v>
      </c>
      <c r="F121329">
        <v>231100</v>
      </c>
      <c r="G121329">
        <v>0.36099999999999999</v>
      </c>
      <c r="H121329">
        <v>250700</v>
      </c>
      <c r="I121329">
        <v>226000</v>
      </c>
    </row>
    <row r="121330" spans="1:9" x14ac:dyDescent="0.25">
      <c r="A121330" t="s">
        <v>548</v>
      </c>
      <c r="B121330" t="s">
        <v>575</v>
      </c>
      <c r="C121330">
        <v>51650012100</v>
      </c>
      <c r="D121330">
        <v>2020</v>
      </c>
      <c r="E121330">
        <v>75300</v>
      </c>
      <c r="F121330">
        <v>226500</v>
      </c>
      <c r="G121330">
        <v>0.33600000000000002</v>
      </c>
      <c r="H121330">
        <v>265900</v>
      </c>
      <c r="I121330">
        <v>239200</v>
      </c>
    </row>
    <row r="121331" spans="1:9" x14ac:dyDescent="0.25">
      <c r="A121331" t="s">
        <v>548</v>
      </c>
      <c r="B121331" t="s">
        <v>575</v>
      </c>
      <c r="C121331">
        <v>51650012100</v>
      </c>
      <c r="D121331">
        <v>2021</v>
      </c>
      <c r="E121331">
        <v>82500</v>
      </c>
      <c r="F121331">
        <v>249100</v>
      </c>
      <c r="G121331">
        <v>0.33300000000000002</v>
      </c>
      <c r="H121331">
        <v>296500</v>
      </c>
      <c r="I121331">
        <v>265300</v>
      </c>
    </row>
    <row r="121332" spans="1:9" x14ac:dyDescent="0.25">
      <c r="A121332" t="s">
        <v>548</v>
      </c>
      <c r="B121332" t="s">
        <v>575</v>
      </c>
      <c r="C121332">
        <v>51650012100</v>
      </c>
      <c r="D121332">
        <v>2022</v>
      </c>
      <c r="E121332">
        <v>79300</v>
      </c>
      <c r="F121332">
        <v>241300</v>
      </c>
      <c r="G121332">
        <v>0.28100000000000003</v>
      </c>
      <c r="H121332">
        <v>343000</v>
      </c>
      <c r="I121332">
        <v>302500</v>
      </c>
    </row>
    <row r="121333" spans="1:9" x14ac:dyDescent="0.25">
      <c r="A121333" t="s">
        <v>548</v>
      </c>
      <c r="B121333" t="s">
        <v>576</v>
      </c>
      <c r="C121333">
        <v>51680000201</v>
      </c>
      <c r="D121333">
        <v>2012</v>
      </c>
      <c r="E121333">
        <v>41000</v>
      </c>
      <c r="F121333">
        <v>66500</v>
      </c>
      <c r="G121333">
        <v>0.18099999999999999</v>
      </c>
      <c r="H121333">
        <v>220700</v>
      </c>
      <c r="I121333">
        <v>265800</v>
      </c>
    </row>
    <row r="121334" spans="1:9" x14ac:dyDescent="0.25">
      <c r="A121334" t="s">
        <v>548</v>
      </c>
      <c r="B121334" t="s">
        <v>576</v>
      </c>
      <c r="C121334">
        <v>51680000201</v>
      </c>
      <c r="D121334">
        <v>2013</v>
      </c>
      <c r="E121334">
        <v>43200</v>
      </c>
      <c r="F121334">
        <v>70000</v>
      </c>
      <c r="G121334">
        <v>0.2</v>
      </c>
      <c r="H121334">
        <v>204900</v>
      </c>
      <c r="I121334">
        <v>251700</v>
      </c>
    </row>
    <row r="121335" spans="1:9" x14ac:dyDescent="0.25">
      <c r="A121335" t="s">
        <v>548</v>
      </c>
      <c r="B121335" t="s">
        <v>576</v>
      </c>
      <c r="C121335">
        <v>51680000201</v>
      </c>
      <c r="D121335">
        <v>2014</v>
      </c>
      <c r="E121335">
        <v>40100</v>
      </c>
      <c r="F121335">
        <v>65200</v>
      </c>
      <c r="G121335">
        <v>0.191</v>
      </c>
      <c r="H121335">
        <v>202900</v>
      </c>
      <c r="I121335">
        <v>245600</v>
      </c>
    </row>
    <row r="121336" spans="1:9" x14ac:dyDescent="0.25">
      <c r="A121336" t="s">
        <v>548</v>
      </c>
      <c r="B121336" t="s">
        <v>576</v>
      </c>
      <c r="C121336">
        <v>51680000201</v>
      </c>
      <c r="D121336">
        <v>2015</v>
      </c>
      <c r="E121336">
        <v>42400</v>
      </c>
      <c r="F121336">
        <v>68900</v>
      </c>
      <c r="G121336">
        <v>0.189</v>
      </c>
      <c r="H121336">
        <v>213000</v>
      </c>
      <c r="I121336">
        <v>261100</v>
      </c>
    </row>
    <row r="121337" spans="1:9" x14ac:dyDescent="0.25">
      <c r="A121337" t="s">
        <v>548</v>
      </c>
      <c r="B121337" t="s">
        <v>576</v>
      </c>
      <c r="C121337">
        <v>51680000201</v>
      </c>
      <c r="D121337">
        <v>2016</v>
      </c>
      <c r="E121337">
        <v>39900</v>
      </c>
      <c r="F121337">
        <v>64900</v>
      </c>
      <c r="G121337">
        <v>0.18</v>
      </c>
      <c r="H121337">
        <v>212800</v>
      </c>
      <c r="I121337">
        <v>258100</v>
      </c>
    </row>
    <row r="121338" spans="1:9" x14ac:dyDescent="0.25">
      <c r="A121338" t="s">
        <v>548</v>
      </c>
      <c r="B121338" t="s">
        <v>576</v>
      </c>
      <c r="C121338">
        <v>51680000201</v>
      </c>
      <c r="D121338">
        <v>2017</v>
      </c>
      <c r="E121338">
        <v>41400</v>
      </c>
      <c r="F121338">
        <v>67400</v>
      </c>
      <c r="G121338">
        <v>0.17599999999999999</v>
      </c>
      <c r="H121338">
        <v>225400</v>
      </c>
      <c r="I121338">
        <v>274200</v>
      </c>
    </row>
    <row r="121339" spans="1:9" x14ac:dyDescent="0.25">
      <c r="A121339" t="s">
        <v>548</v>
      </c>
      <c r="B121339" t="s">
        <v>576</v>
      </c>
      <c r="C121339">
        <v>51680000201</v>
      </c>
      <c r="D121339">
        <v>2018</v>
      </c>
      <c r="E121339">
        <v>40900</v>
      </c>
      <c r="F121339">
        <v>66600</v>
      </c>
      <c r="G121339">
        <v>0.17</v>
      </c>
      <c r="H121339">
        <v>235200</v>
      </c>
      <c r="I121339">
        <v>280200</v>
      </c>
    </row>
    <row r="121340" spans="1:9" x14ac:dyDescent="0.25">
      <c r="A121340" t="s">
        <v>548</v>
      </c>
      <c r="B121340" t="s">
        <v>576</v>
      </c>
      <c r="C121340">
        <v>51680000201</v>
      </c>
      <c r="D121340">
        <v>2019</v>
      </c>
      <c r="E121340">
        <v>39600</v>
      </c>
      <c r="F121340">
        <v>64700</v>
      </c>
      <c r="G121340">
        <v>0.16400000000000001</v>
      </c>
      <c r="H121340">
        <v>237900</v>
      </c>
      <c r="I121340">
        <v>281400</v>
      </c>
    </row>
    <row r="121341" spans="1:9" x14ac:dyDescent="0.25">
      <c r="A121341" t="s">
        <v>548</v>
      </c>
      <c r="B121341" t="s">
        <v>576</v>
      </c>
      <c r="C121341">
        <v>51680000201</v>
      </c>
      <c r="D121341">
        <v>2020</v>
      </c>
      <c r="E121341">
        <v>44300</v>
      </c>
      <c r="F121341">
        <v>72300</v>
      </c>
      <c r="G121341">
        <v>0.17199999999999999</v>
      </c>
      <c r="H121341">
        <v>248600</v>
      </c>
      <c r="I121341">
        <v>300300</v>
      </c>
    </row>
    <row r="121342" spans="1:9" x14ac:dyDescent="0.25">
      <c r="A121342" t="s">
        <v>548</v>
      </c>
      <c r="B121342" t="s">
        <v>576</v>
      </c>
      <c r="C121342">
        <v>51680000201</v>
      </c>
      <c r="D121342">
        <v>2021</v>
      </c>
      <c r="E121342">
        <v>49700</v>
      </c>
      <c r="F121342">
        <v>80700</v>
      </c>
      <c r="G121342">
        <v>0.17100000000000001</v>
      </c>
      <c r="H121342">
        <v>280300</v>
      </c>
      <c r="I121342">
        <v>337700</v>
      </c>
    </row>
    <row r="121343" spans="1:9" x14ac:dyDescent="0.25">
      <c r="A121343" t="s">
        <v>548</v>
      </c>
      <c r="B121343" t="s">
        <v>576</v>
      </c>
      <c r="C121343">
        <v>51680000201</v>
      </c>
      <c r="D121343">
        <v>2022</v>
      </c>
      <c r="E121343">
        <v>49100</v>
      </c>
      <c r="F121343">
        <v>80900</v>
      </c>
      <c r="G121343">
        <v>0.14699999999999999</v>
      </c>
      <c r="H121343">
        <v>321400</v>
      </c>
      <c r="I121343">
        <v>388900</v>
      </c>
    </row>
    <row r="121344" spans="1:9" x14ac:dyDescent="0.25">
      <c r="A121344" t="s">
        <v>548</v>
      </c>
      <c r="B121344" t="s">
        <v>576</v>
      </c>
      <c r="C121344">
        <v>51680001600</v>
      </c>
      <c r="D121344">
        <v>2012</v>
      </c>
      <c r="E121344">
        <v>29500</v>
      </c>
      <c r="F121344">
        <v>64500</v>
      </c>
      <c r="G121344">
        <v>0.184</v>
      </c>
      <c r="H121344">
        <v>184000</v>
      </c>
      <c r="I121344">
        <v>175400</v>
      </c>
    </row>
    <row r="121345" spans="1:9" x14ac:dyDescent="0.25">
      <c r="A121345" t="s">
        <v>548</v>
      </c>
      <c r="B121345" t="s">
        <v>576</v>
      </c>
      <c r="C121345">
        <v>51680001600</v>
      </c>
      <c r="D121345">
        <v>2013</v>
      </c>
      <c r="E121345">
        <v>30000</v>
      </c>
      <c r="F121345">
        <v>65900</v>
      </c>
      <c r="G121345">
        <v>0.19500000000000001</v>
      </c>
      <c r="H121345">
        <v>177800</v>
      </c>
      <c r="I121345">
        <v>167200</v>
      </c>
    </row>
    <row r="121346" spans="1:9" x14ac:dyDescent="0.25">
      <c r="A121346" t="s">
        <v>548</v>
      </c>
      <c r="B121346" t="s">
        <v>576</v>
      </c>
      <c r="C121346">
        <v>51680001600</v>
      </c>
      <c r="D121346">
        <v>2014</v>
      </c>
      <c r="E121346">
        <v>30100</v>
      </c>
      <c r="F121346">
        <v>66100</v>
      </c>
      <c r="G121346">
        <v>0.186</v>
      </c>
      <c r="H121346">
        <v>187800</v>
      </c>
      <c r="I121346">
        <v>175800</v>
      </c>
    </row>
    <row r="121347" spans="1:9" x14ac:dyDescent="0.25">
      <c r="A121347" t="s">
        <v>548</v>
      </c>
      <c r="B121347" t="s">
        <v>576</v>
      </c>
      <c r="C121347">
        <v>51680001600</v>
      </c>
      <c r="D121347">
        <v>2015</v>
      </c>
      <c r="E121347">
        <v>30500</v>
      </c>
      <c r="F121347">
        <v>66900</v>
      </c>
      <c r="G121347">
        <v>0.188</v>
      </c>
      <c r="H121347">
        <v>188700</v>
      </c>
      <c r="I121347">
        <v>176700</v>
      </c>
    </row>
    <row r="121348" spans="1:9" x14ac:dyDescent="0.25">
      <c r="A121348" t="s">
        <v>548</v>
      </c>
      <c r="B121348" t="s">
        <v>576</v>
      </c>
      <c r="C121348">
        <v>51680001600</v>
      </c>
      <c r="D121348">
        <v>2016</v>
      </c>
      <c r="E121348">
        <v>31400</v>
      </c>
      <c r="F121348">
        <v>68900</v>
      </c>
      <c r="G121348">
        <v>0.191</v>
      </c>
      <c r="H121348">
        <v>194000</v>
      </c>
      <c r="I121348">
        <v>178700</v>
      </c>
    </row>
    <row r="121349" spans="1:9" x14ac:dyDescent="0.25">
      <c r="A121349" t="s">
        <v>548</v>
      </c>
      <c r="B121349" t="s">
        <v>576</v>
      </c>
      <c r="C121349">
        <v>51680001600</v>
      </c>
      <c r="D121349">
        <v>2017</v>
      </c>
      <c r="E121349">
        <v>31600</v>
      </c>
      <c r="F121349">
        <v>69300</v>
      </c>
      <c r="G121349">
        <v>0.184</v>
      </c>
      <c r="H121349">
        <v>205800</v>
      </c>
      <c r="I121349">
        <v>186800</v>
      </c>
    </row>
    <row r="121350" spans="1:9" x14ac:dyDescent="0.25">
      <c r="A121350" t="s">
        <v>548</v>
      </c>
      <c r="B121350" t="s">
        <v>576</v>
      </c>
      <c r="C121350">
        <v>51680001600</v>
      </c>
      <c r="D121350">
        <v>2018</v>
      </c>
      <c r="E121350">
        <v>29200</v>
      </c>
      <c r="F121350">
        <v>64300</v>
      </c>
      <c r="G121350">
        <v>0.16400000000000001</v>
      </c>
      <c r="H121350">
        <v>212800</v>
      </c>
      <c r="I121350">
        <v>193500</v>
      </c>
    </row>
    <row r="121351" spans="1:9" x14ac:dyDescent="0.25">
      <c r="A121351" t="s">
        <v>548</v>
      </c>
      <c r="B121351" t="s">
        <v>576</v>
      </c>
      <c r="C121351">
        <v>51680001600</v>
      </c>
      <c r="D121351">
        <v>2019</v>
      </c>
      <c r="E121351">
        <v>32500</v>
      </c>
      <c r="F121351">
        <v>71600</v>
      </c>
      <c r="G121351">
        <v>0.17199999999999999</v>
      </c>
      <c r="H121351">
        <v>225900</v>
      </c>
      <c r="I121351">
        <v>205700</v>
      </c>
    </row>
    <row r="121352" spans="1:9" x14ac:dyDescent="0.25">
      <c r="A121352" t="s">
        <v>548</v>
      </c>
      <c r="B121352" t="s">
        <v>576</v>
      </c>
      <c r="C121352">
        <v>51680001600</v>
      </c>
      <c r="D121352">
        <v>2020</v>
      </c>
      <c r="E121352">
        <v>33300</v>
      </c>
      <c r="F121352">
        <v>72900</v>
      </c>
      <c r="G121352">
        <v>0.17100000000000001</v>
      </c>
      <c r="H121352">
        <v>231800</v>
      </c>
      <c r="I121352">
        <v>209300</v>
      </c>
    </row>
    <row r="121353" spans="1:9" x14ac:dyDescent="0.25">
      <c r="A121353" t="s">
        <v>548</v>
      </c>
      <c r="B121353" t="s">
        <v>576</v>
      </c>
      <c r="C121353">
        <v>51680001600</v>
      </c>
      <c r="D121353">
        <v>2021</v>
      </c>
      <c r="E121353">
        <v>34100</v>
      </c>
      <c r="F121353">
        <v>74200</v>
      </c>
      <c r="G121353">
        <v>0.17</v>
      </c>
      <c r="H121353">
        <v>237700</v>
      </c>
      <c r="I121353">
        <v>212900</v>
      </c>
    </row>
    <row r="121354" spans="1:9" x14ac:dyDescent="0.25">
      <c r="A121354" t="s">
        <v>548</v>
      </c>
      <c r="B121354" t="s">
        <v>576</v>
      </c>
      <c r="C121354">
        <v>51680001600</v>
      </c>
      <c r="D121354">
        <v>2022</v>
      </c>
      <c r="E121354">
        <v>34900</v>
      </c>
      <c r="F121354">
        <v>75500</v>
      </c>
      <c r="G121354">
        <v>0.16900000000000001</v>
      </c>
      <c r="H121354">
        <v>243600</v>
      </c>
      <c r="I121354">
        <v>216500</v>
      </c>
    </row>
    <row r="121355" spans="1:9" x14ac:dyDescent="0.25">
      <c r="A121355" t="s">
        <v>548</v>
      </c>
      <c r="B121355" t="s">
        <v>576</v>
      </c>
      <c r="C121355">
        <v>51680001700</v>
      </c>
      <c r="D121355">
        <v>2012</v>
      </c>
      <c r="E121355">
        <v>27300</v>
      </c>
      <c r="F121355">
        <v>73900</v>
      </c>
      <c r="G121355">
        <v>0.16200000000000001</v>
      </c>
      <c r="H121355">
        <v>181900</v>
      </c>
      <c r="I121355">
        <v>168800</v>
      </c>
    </row>
    <row r="121356" spans="1:9" x14ac:dyDescent="0.25">
      <c r="A121356" t="s">
        <v>548</v>
      </c>
      <c r="B121356" t="s">
        <v>576</v>
      </c>
      <c r="C121356">
        <v>51680001700</v>
      </c>
      <c r="D121356">
        <v>2013</v>
      </c>
      <c r="E121356">
        <v>29300</v>
      </c>
      <c r="F121356">
        <v>79500</v>
      </c>
      <c r="G121356">
        <v>0.17399999999999999</v>
      </c>
      <c r="H121356">
        <v>181900</v>
      </c>
      <c r="I121356">
        <v>170000</v>
      </c>
    </row>
    <row r="121357" spans="1:9" x14ac:dyDescent="0.25">
      <c r="A121357" t="s">
        <v>548</v>
      </c>
      <c r="B121357" t="s">
        <v>576</v>
      </c>
      <c r="C121357">
        <v>51680001700</v>
      </c>
      <c r="D121357">
        <v>2014</v>
      </c>
      <c r="E121357">
        <v>30600</v>
      </c>
      <c r="F121357">
        <v>83600</v>
      </c>
      <c r="G121357">
        <v>0.17</v>
      </c>
      <c r="H121357">
        <v>196600</v>
      </c>
      <c r="I121357">
        <v>180000</v>
      </c>
    </row>
    <row r="121358" spans="1:9" x14ac:dyDescent="0.25">
      <c r="A121358" t="s">
        <v>548</v>
      </c>
      <c r="B121358" t="s">
        <v>576</v>
      </c>
      <c r="C121358">
        <v>51680001700</v>
      </c>
      <c r="D121358">
        <v>2015</v>
      </c>
      <c r="E121358">
        <v>30900</v>
      </c>
      <c r="F121358">
        <v>83800</v>
      </c>
      <c r="G121358">
        <v>0.17</v>
      </c>
      <c r="H121358">
        <v>198600</v>
      </c>
      <c r="I121358">
        <v>181500</v>
      </c>
    </row>
    <row r="121359" spans="1:9" x14ac:dyDescent="0.25">
      <c r="A121359" t="s">
        <v>548</v>
      </c>
      <c r="B121359" t="s">
        <v>576</v>
      </c>
      <c r="C121359">
        <v>51680001700</v>
      </c>
      <c r="D121359">
        <v>2016</v>
      </c>
      <c r="E121359">
        <v>31000</v>
      </c>
      <c r="F121359">
        <v>84600</v>
      </c>
      <c r="G121359">
        <v>0.16700000000000001</v>
      </c>
      <c r="H121359">
        <v>207500</v>
      </c>
      <c r="I121359">
        <v>186100</v>
      </c>
    </row>
    <row r="121360" spans="1:9" x14ac:dyDescent="0.25">
      <c r="A121360" t="s">
        <v>548</v>
      </c>
      <c r="B121360" t="s">
        <v>576</v>
      </c>
      <c r="C121360">
        <v>51680001700</v>
      </c>
      <c r="D121360">
        <v>2017</v>
      </c>
      <c r="E121360">
        <v>30400</v>
      </c>
      <c r="F121360">
        <v>83200</v>
      </c>
      <c r="G121360">
        <v>0.16400000000000001</v>
      </c>
      <c r="H121360">
        <v>209600</v>
      </c>
      <c r="I121360">
        <v>185500</v>
      </c>
    </row>
    <row r="121361" spans="1:9" x14ac:dyDescent="0.25">
      <c r="A121361" t="s">
        <v>548</v>
      </c>
      <c r="B121361" t="s">
        <v>576</v>
      </c>
      <c r="C121361">
        <v>51680001700</v>
      </c>
      <c r="D121361">
        <v>2018</v>
      </c>
      <c r="E121361">
        <v>30800</v>
      </c>
      <c r="F121361">
        <v>83500</v>
      </c>
      <c r="G121361">
        <v>0.158</v>
      </c>
      <c r="H121361">
        <v>221100</v>
      </c>
      <c r="I121361">
        <v>195900</v>
      </c>
    </row>
    <row r="121362" spans="1:9" x14ac:dyDescent="0.25">
      <c r="A121362" t="s">
        <v>548</v>
      </c>
      <c r="B121362" t="s">
        <v>576</v>
      </c>
      <c r="C121362">
        <v>51680001700</v>
      </c>
      <c r="D121362">
        <v>2019</v>
      </c>
      <c r="E121362">
        <v>32000</v>
      </c>
      <c r="F121362">
        <v>87700</v>
      </c>
      <c r="G121362">
        <v>0.16</v>
      </c>
      <c r="H121362">
        <v>228300</v>
      </c>
      <c r="I121362">
        <v>201300</v>
      </c>
    </row>
    <row r="121363" spans="1:9" x14ac:dyDescent="0.25">
      <c r="A121363" t="s">
        <v>548</v>
      </c>
      <c r="B121363" t="s">
        <v>576</v>
      </c>
      <c r="C121363">
        <v>51680001700</v>
      </c>
      <c r="D121363">
        <v>2020</v>
      </c>
      <c r="E121363">
        <v>34000</v>
      </c>
      <c r="F121363">
        <v>92800</v>
      </c>
      <c r="G121363">
        <v>0.159</v>
      </c>
      <c r="H121363">
        <v>242100</v>
      </c>
      <c r="I121363">
        <v>214300</v>
      </c>
    </row>
    <row r="121364" spans="1:9" x14ac:dyDescent="0.25">
      <c r="A121364" t="s">
        <v>548</v>
      </c>
      <c r="B121364" t="s">
        <v>576</v>
      </c>
      <c r="C121364">
        <v>51680001700</v>
      </c>
      <c r="D121364">
        <v>2021</v>
      </c>
      <c r="E121364">
        <v>36200</v>
      </c>
      <c r="F121364">
        <v>97900</v>
      </c>
      <c r="G121364">
        <v>0.15</v>
      </c>
      <c r="H121364">
        <v>279500</v>
      </c>
      <c r="I121364">
        <v>243100</v>
      </c>
    </row>
    <row r="121365" spans="1:9" x14ac:dyDescent="0.25">
      <c r="A121365" t="s">
        <v>548</v>
      </c>
      <c r="B121365" t="s">
        <v>576</v>
      </c>
      <c r="C121365">
        <v>51680001700</v>
      </c>
      <c r="D121365">
        <v>2022</v>
      </c>
      <c r="E121365">
        <v>38200</v>
      </c>
      <c r="F121365">
        <v>104100</v>
      </c>
      <c r="G121365">
        <v>0.14000000000000001</v>
      </c>
      <c r="H121365">
        <v>314600</v>
      </c>
      <c r="I121365">
        <v>275200</v>
      </c>
    </row>
    <row r="121366" spans="1:9" x14ac:dyDescent="0.25">
      <c r="A121366" t="s">
        <v>548</v>
      </c>
      <c r="B121366" t="s">
        <v>577</v>
      </c>
      <c r="C121366">
        <v>51683910202</v>
      </c>
      <c r="D121366">
        <v>2012</v>
      </c>
      <c r="E121366">
        <v>103800</v>
      </c>
      <c r="F121366">
        <v>703300</v>
      </c>
      <c r="G121366">
        <v>0.33700000000000002</v>
      </c>
      <c r="H121366">
        <v>303700</v>
      </c>
      <c r="I121366">
        <v>253000</v>
      </c>
    </row>
    <row r="121367" spans="1:9" x14ac:dyDescent="0.25">
      <c r="A121367" t="s">
        <v>548</v>
      </c>
      <c r="B121367" t="s">
        <v>577</v>
      </c>
      <c r="C121367">
        <v>51683910202</v>
      </c>
      <c r="D121367">
        <v>2013</v>
      </c>
      <c r="E121367">
        <v>115300</v>
      </c>
      <c r="F121367">
        <v>780400</v>
      </c>
      <c r="G121367">
        <v>0.32600000000000001</v>
      </c>
      <c r="H121367">
        <v>344000</v>
      </c>
      <c r="I121367">
        <v>291300</v>
      </c>
    </row>
    <row r="121368" spans="1:9" x14ac:dyDescent="0.25">
      <c r="A121368" t="s">
        <v>548</v>
      </c>
      <c r="B121368" t="s">
        <v>577</v>
      </c>
      <c r="C121368">
        <v>51683910202</v>
      </c>
      <c r="D121368">
        <v>2014</v>
      </c>
      <c r="E121368">
        <v>122400</v>
      </c>
      <c r="F121368">
        <v>830200</v>
      </c>
      <c r="G121368">
        <v>0.33100000000000002</v>
      </c>
      <c r="H121368">
        <v>363300</v>
      </c>
      <c r="I121368">
        <v>304900</v>
      </c>
    </row>
    <row r="121369" spans="1:9" x14ac:dyDescent="0.25">
      <c r="A121369" t="s">
        <v>548</v>
      </c>
      <c r="B121369" t="s">
        <v>577</v>
      </c>
      <c r="C121369">
        <v>51683910202</v>
      </c>
      <c r="D121369">
        <v>2015</v>
      </c>
      <c r="E121369">
        <v>114000</v>
      </c>
      <c r="F121369">
        <v>770100</v>
      </c>
      <c r="G121369">
        <v>0.31</v>
      </c>
      <c r="H121369">
        <v>360700</v>
      </c>
      <c r="I121369">
        <v>302400</v>
      </c>
    </row>
    <row r="121370" spans="1:9" x14ac:dyDescent="0.25">
      <c r="A121370" t="s">
        <v>548</v>
      </c>
      <c r="B121370" t="s">
        <v>577</v>
      </c>
      <c r="C121370">
        <v>51683910202</v>
      </c>
      <c r="D121370">
        <v>2016</v>
      </c>
      <c r="E121370">
        <v>121600</v>
      </c>
      <c r="F121370">
        <v>825300</v>
      </c>
      <c r="G121370">
        <v>0.32</v>
      </c>
      <c r="H121370">
        <v>381000</v>
      </c>
      <c r="I121370">
        <v>314400</v>
      </c>
    </row>
    <row r="121371" spans="1:9" x14ac:dyDescent="0.25">
      <c r="A121371" t="s">
        <v>548</v>
      </c>
      <c r="B121371" t="s">
        <v>577</v>
      </c>
      <c r="C121371">
        <v>51683910202</v>
      </c>
      <c r="D121371">
        <v>2017</v>
      </c>
      <c r="E121371">
        <v>123500</v>
      </c>
      <c r="F121371">
        <v>825500</v>
      </c>
      <c r="G121371">
        <v>0.30599999999999999</v>
      </c>
      <c r="H121371">
        <v>402300</v>
      </c>
      <c r="I121371">
        <v>331200</v>
      </c>
    </row>
    <row r="121372" spans="1:9" x14ac:dyDescent="0.25">
      <c r="A121372" t="s">
        <v>548</v>
      </c>
      <c r="B121372" t="s">
        <v>577</v>
      </c>
      <c r="C121372">
        <v>51683910202</v>
      </c>
      <c r="D121372">
        <v>2018</v>
      </c>
      <c r="E121372">
        <v>131500</v>
      </c>
      <c r="F121372">
        <v>885900</v>
      </c>
      <c r="G121372">
        <v>0.32300000000000001</v>
      </c>
      <c r="H121372">
        <v>405700</v>
      </c>
      <c r="I121372">
        <v>334100</v>
      </c>
    </row>
    <row r="121373" spans="1:9" x14ac:dyDescent="0.25">
      <c r="A121373" t="s">
        <v>548</v>
      </c>
      <c r="B121373" t="s">
        <v>577</v>
      </c>
      <c r="C121373">
        <v>51683910202</v>
      </c>
      <c r="D121373">
        <v>2019</v>
      </c>
      <c r="E121373">
        <v>135000</v>
      </c>
      <c r="F121373">
        <v>913400</v>
      </c>
      <c r="G121373">
        <v>0.309</v>
      </c>
      <c r="H121373">
        <v>439200</v>
      </c>
      <c r="I121373">
        <v>358200</v>
      </c>
    </row>
    <row r="121374" spans="1:9" x14ac:dyDescent="0.25">
      <c r="A121374" t="s">
        <v>548</v>
      </c>
      <c r="B121374" t="s">
        <v>577</v>
      </c>
      <c r="C121374">
        <v>51683910202</v>
      </c>
      <c r="D121374">
        <v>2020</v>
      </c>
      <c r="E121374">
        <v>134300</v>
      </c>
      <c r="F121374">
        <v>873300</v>
      </c>
      <c r="G121374">
        <v>0.34100000000000003</v>
      </c>
      <c r="H121374">
        <v>460100</v>
      </c>
      <c r="I121374">
        <v>323900</v>
      </c>
    </row>
    <row r="121375" spans="1:9" x14ac:dyDescent="0.25">
      <c r="A121375" t="s">
        <v>548</v>
      </c>
      <c r="B121375" t="s">
        <v>577</v>
      </c>
      <c r="C121375">
        <v>51683910202</v>
      </c>
      <c r="D121375">
        <v>2021</v>
      </c>
      <c r="E121375">
        <v>164500</v>
      </c>
      <c r="F121375">
        <v>1066300</v>
      </c>
      <c r="G121375">
        <v>0.37</v>
      </c>
      <c r="H121375">
        <v>517700</v>
      </c>
      <c r="I121375">
        <v>365800</v>
      </c>
    </row>
    <row r="121376" spans="1:9" x14ac:dyDescent="0.25">
      <c r="A121376" t="s">
        <v>548</v>
      </c>
      <c r="B121376" t="s">
        <v>577</v>
      </c>
      <c r="C121376">
        <v>51683910202</v>
      </c>
      <c r="D121376">
        <v>2022</v>
      </c>
      <c r="E121376">
        <v>194700</v>
      </c>
      <c r="F121376">
        <v>1259300</v>
      </c>
      <c r="G121376">
        <v>0.39900000000000002</v>
      </c>
      <c r="H121376">
        <v>575300</v>
      </c>
      <c r="I121376">
        <v>407700</v>
      </c>
    </row>
    <row r="121377" spans="1:9" x14ac:dyDescent="0.25">
      <c r="A121377" t="s">
        <v>548</v>
      </c>
      <c r="B121377" t="s">
        <v>577</v>
      </c>
      <c r="C121377">
        <v>51683910402</v>
      </c>
      <c r="D121377">
        <v>2012</v>
      </c>
      <c r="E121377">
        <v>110000</v>
      </c>
      <c r="F121377">
        <v>463200</v>
      </c>
      <c r="G121377">
        <v>0.38300000000000001</v>
      </c>
      <c r="H121377">
        <v>326300</v>
      </c>
      <c r="I121377">
        <v>272900</v>
      </c>
    </row>
    <row r="121378" spans="1:9" x14ac:dyDescent="0.25">
      <c r="A121378" t="s">
        <v>548</v>
      </c>
      <c r="B121378" t="s">
        <v>577</v>
      </c>
      <c r="C121378">
        <v>51683910402</v>
      </c>
      <c r="D121378">
        <v>2013</v>
      </c>
      <c r="E121378">
        <v>118600</v>
      </c>
      <c r="F121378">
        <v>499700</v>
      </c>
      <c r="G121378">
        <v>0.38300000000000001</v>
      </c>
      <c r="H121378">
        <v>350100</v>
      </c>
      <c r="I121378">
        <v>293000</v>
      </c>
    </row>
    <row r="121379" spans="1:9" x14ac:dyDescent="0.25">
      <c r="A121379" t="s">
        <v>548</v>
      </c>
      <c r="B121379" t="s">
        <v>577</v>
      </c>
      <c r="C121379">
        <v>51683910402</v>
      </c>
      <c r="D121379">
        <v>2014</v>
      </c>
      <c r="E121379">
        <v>116900</v>
      </c>
      <c r="F121379">
        <v>495800</v>
      </c>
      <c r="G121379">
        <v>0.38200000000000001</v>
      </c>
      <c r="H121379">
        <v>355700</v>
      </c>
      <c r="I121379">
        <v>293300</v>
      </c>
    </row>
    <row r="121380" spans="1:9" x14ac:dyDescent="0.25">
      <c r="A121380" t="s">
        <v>548</v>
      </c>
      <c r="B121380" t="s">
        <v>577</v>
      </c>
      <c r="C121380">
        <v>51683910402</v>
      </c>
      <c r="D121380">
        <v>2015</v>
      </c>
      <c r="E121380">
        <v>121800</v>
      </c>
      <c r="F121380">
        <v>516600</v>
      </c>
      <c r="G121380">
        <v>0.375</v>
      </c>
      <c r="H121380">
        <v>373100</v>
      </c>
      <c r="I121380">
        <v>309100</v>
      </c>
    </row>
    <row r="121381" spans="1:9" x14ac:dyDescent="0.25">
      <c r="A121381" t="s">
        <v>548</v>
      </c>
      <c r="B121381" t="s">
        <v>577</v>
      </c>
      <c r="C121381">
        <v>51683910402</v>
      </c>
      <c r="D121381">
        <v>2016</v>
      </c>
      <c r="E121381">
        <v>124900</v>
      </c>
      <c r="F121381">
        <v>527800</v>
      </c>
      <c r="G121381">
        <v>0.375</v>
      </c>
      <c r="H121381">
        <v>381100</v>
      </c>
      <c r="I121381">
        <v>316400</v>
      </c>
    </row>
    <row r="121382" spans="1:9" x14ac:dyDescent="0.25">
      <c r="A121382" t="s">
        <v>548</v>
      </c>
      <c r="B121382" t="s">
        <v>577</v>
      </c>
      <c r="C121382">
        <v>51683910402</v>
      </c>
      <c r="D121382">
        <v>2017</v>
      </c>
      <c r="E121382">
        <v>132000</v>
      </c>
      <c r="F121382">
        <v>555900</v>
      </c>
      <c r="G121382">
        <v>0.38</v>
      </c>
      <c r="H121382">
        <v>402100</v>
      </c>
      <c r="I121382">
        <v>330600</v>
      </c>
    </row>
    <row r="121383" spans="1:9" x14ac:dyDescent="0.25">
      <c r="A121383" t="s">
        <v>548</v>
      </c>
      <c r="B121383" t="s">
        <v>577</v>
      </c>
      <c r="C121383">
        <v>51683910402</v>
      </c>
      <c r="D121383">
        <v>2018</v>
      </c>
      <c r="E121383">
        <v>134600</v>
      </c>
      <c r="F121383">
        <v>569900</v>
      </c>
      <c r="G121383">
        <v>0.38</v>
      </c>
      <c r="H121383">
        <v>407300</v>
      </c>
      <c r="I121383">
        <v>334000</v>
      </c>
    </row>
    <row r="121384" spans="1:9" x14ac:dyDescent="0.25">
      <c r="A121384" t="s">
        <v>548</v>
      </c>
      <c r="B121384" t="s">
        <v>577</v>
      </c>
      <c r="C121384">
        <v>51683910402</v>
      </c>
      <c r="D121384">
        <v>2019</v>
      </c>
      <c r="E121384">
        <v>132200</v>
      </c>
      <c r="F121384">
        <v>564500</v>
      </c>
      <c r="G121384">
        <v>0.35399999999999998</v>
      </c>
      <c r="H121384">
        <v>425600</v>
      </c>
      <c r="I121384">
        <v>352200</v>
      </c>
    </row>
    <row r="121385" spans="1:9" x14ac:dyDescent="0.25">
      <c r="A121385" t="s">
        <v>548</v>
      </c>
      <c r="B121385" t="s">
        <v>577</v>
      </c>
      <c r="C121385">
        <v>51683910402</v>
      </c>
      <c r="D121385">
        <v>2020</v>
      </c>
      <c r="E121385">
        <v>142700</v>
      </c>
      <c r="F121385">
        <v>614100</v>
      </c>
      <c r="G121385">
        <v>0.35799999999999998</v>
      </c>
      <c r="H121385">
        <v>459200</v>
      </c>
      <c r="I121385">
        <v>375200</v>
      </c>
    </row>
    <row r="121386" spans="1:9" x14ac:dyDescent="0.25">
      <c r="A121386" t="s">
        <v>548</v>
      </c>
      <c r="B121386" t="s">
        <v>577</v>
      </c>
      <c r="C121386">
        <v>51683910402</v>
      </c>
      <c r="D121386">
        <v>2021</v>
      </c>
      <c r="E121386">
        <v>149400</v>
      </c>
      <c r="F121386">
        <v>637800</v>
      </c>
      <c r="G121386">
        <v>0.33900000000000002</v>
      </c>
      <c r="H121386">
        <v>507600</v>
      </c>
      <c r="I121386">
        <v>416200</v>
      </c>
    </row>
    <row r="121387" spans="1:9" x14ac:dyDescent="0.25">
      <c r="A121387" t="s">
        <v>548</v>
      </c>
      <c r="B121387" t="s">
        <v>577</v>
      </c>
      <c r="C121387">
        <v>51683910402</v>
      </c>
      <c r="D121387">
        <v>2022</v>
      </c>
      <c r="E121387">
        <v>153100</v>
      </c>
      <c r="F121387">
        <v>649000</v>
      </c>
      <c r="G121387">
        <v>0.31</v>
      </c>
      <c r="H121387">
        <v>573200</v>
      </c>
      <c r="I121387">
        <v>469300</v>
      </c>
    </row>
    <row r="121388" spans="1:9" x14ac:dyDescent="0.25">
      <c r="A121388" t="s">
        <v>548</v>
      </c>
      <c r="B121388" t="s">
        <v>578</v>
      </c>
      <c r="C121388">
        <v>51700031901</v>
      </c>
      <c r="D121388">
        <v>2012</v>
      </c>
      <c r="E121388">
        <v>69300</v>
      </c>
      <c r="F121388">
        <v>195700</v>
      </c>
      <c r="G121388">
        <v>0.38100000000000001</v>
      </c>
      <c r="H121388">
        <v>204400</v>
      </c>
      <c r="I121388">
        <v>202800</v>
      </c>
    </row>
    <row r="121389" spans="1:9" x14ac:dyDescent="0.25">
      <c r="A121389" t="s">
        <v>548</v>
      </c>
      <c r="B121389" t="s">
        <v>578</v>
      </c>
      <c r="C121389">
        <v>51700031901</v>
      </c>
      <c r="D121389">
        <v>2013</v>
      </c>
      <c r="E121389">
        <v>71000</v>
      </c>
      <c r="F121389">
        <v>201400</v>
      </c>
      <c r="G121389">
        <v>0.372</v>
      </c>
      <c r="H121389">
        <v>212600</v>
      </c>
      <c r="I121389">
        <v>217000</v>
      </c>
    </row>
    <row r="121390" spans="1:9" x14ac:dyDescent="0.25">
      <c r="A121390" t="s">
        <v>548</v>
      </c>
      <c r="B121390" t="s">
        <v>578</v>
      </c>
      <c r="C121390">
        <v>51700031901</v>
      </c>
      <c r="D121390">
        <v>2014</v>
      </c>
      <c r="E121390">
        <v>72700</v>
      </c>
      <c r="F121390">
        <v>207100</v>
      </c>
      <c r="G121390">
        <v>0.36299999999999999</v>
      </c>
      <c r="H121390">
        <v>220800</v>
      </c>
      <c r="I121390">
        <v>231200</v>
      </c>
    </row>
    <row r="121391" spans="1:9" x14ac:dyDescent="0.25">
      <c r="A121391" t="s">
        <v>548</v>
      </c>
      <c r="B121391" t="s">
        <v>578</v>
      </c>
      <c r="C121391">
        <v>51700031901</v>
      </c>
      <c r="D121391">
        <v>2015</v>
      </c>
      <c r="E121391">
        <v>79200</v>
      </c>
      <c r="F121391">
        <v>228900</v>
      </c>
      <c r="G121391">
        <v>0.39200000000000002</v>
      </c>
      <c r="H121391">
        <v>224700</v>
      </c>
      <c r="I121391">
        <v>231500</v>
      </c>
    </row>
    <row r="121392" spans="1:9" x14ac:dyDescent="0.25">
      <c r="A121392" t="s">
        <v>548</v>
      </c>
      <c r="B121392" t="s">
        <v>578</v>
      </c>
      <c r="C121392">
        <v>51700031901</v>
      </c>
      <c r="D121392">
        <v>2016</v>
      </c>
      <c r="E121392">
        <v>77700</v>
      </c>
      <c r="F121392">
        <v>222200</v>
      </c>
      <c r="G121392">
        <v>0.379</v>
      </c>
      <c r="H121392">
        <v>225300</v>
      </c>
      <c r="I121392">
        <v>234500</v>
      </c>
    </row>
    <row r="121393" spans="1:9" x14ac:dyDescent="0.25">
      <c r="A121393" t="s">
        <v>548</v>
      </c>
      <c r="B121393" t="s">
        <v>578</v>
      </c>
      <c r="C121393">
        <v>51700031901</v>
      </c>
      <c r="D121393">
        <v>2017</v>
      </c>
      <c r="E121393">
        <v>78600</v>
      </c>
      <c r="F121393">
        <v>225900</v>
      </c>
      <c r="G121393">
        <v>0.376</v>
      </c>
      <c r="H121393">
        <v>232900</v>
      </c>
      <c r="I121393">
        <v>240800</v>
      </c>
    </row>
    <row r="121394" spans="1:9" x14ac:dyDescent="0.25">
      <c r="A121394" t="s">
        <v>548</v>
      </c>
      <c r="B121394" t="s">
        <v>578</v>
      </c>
      <c r="C121394">
        <v>51700031901</v>
      </c>
      <c r="D121394">
        <v>2018</v>
      </c>
      <c r="E121394">
        <v>79800</v>
      </c>
      <c r="F121394">
        <v>228800</v>
      </c>
      <c r="G121394">
        <v>0.371</v>
      </c>
      <c r="H121394">
        <v>237100</v>
      </c>
      <c r="I121394">
        <v>247400</v>
      </c>
    </row>
    <row r="121395" spans="1:9" x14ac:dyDescent="0.25">
      <c r="A121395" t="s">
        <v>548</v>
      </c>
      <c r="B121395" t="s">
        <v>578</v>
      </c>
      <c r="C121395">
        <v>51700031901</v>
      </c>
      <c r="D121395">
        <v>2019</v>
      </c>
      <c r="E121395">
        <v>83800</v>
      </c>
      <c r="F121395">
        <v>239500</v>
      </c>
      <c r="G121395">
        <v>0.36899999999999999</v>
      </c>
      <c r="H121395">
        <v>252400</v>
      </c>
      <c r="I121395">
        <v>259300</v>
      </c>
    </row>
    <row r="121396" spans="1:9" x14ac:dyDescent="0.25">
      <c r="A121396" t="s">
        <v>548</v>
      </c>
      <c r="B121396" t="s">
        <v>578</v>
      </c>
      <c r="C121396">
        <v>51700031901</v>
      </c>
      <c r="D121396">
        <v>2020</v>
      </c>
      <c r="E121396">
        <v>80700</v>
      </c>
      <c r="F121396">
        <v>232400</v>
      </c>
      <c r="G121396">
        <v>0.33</v>
      </c>
      <c r="H121396">
        <v>270200</v>
      </c>
      <c r="I121396">
        <v>281300</v>
      </c>
    </row>
    <row r="121397" spans="1:9" x14ac:dyDescent="0.25">
      <c r="A121397" t="s">
        <v>548</v>
      </c>
      <c r="B121397" t="s">
        <v>578</v>
      </c>
      <c r="C121397">
        <v>51700031901</v>
      </c>
      <c r="D121397">
        <v>2021</v>
      </c>
      <c r="E121397">
        <v>84200</v>
      </c>
      <c r="F121397">
        <v>241100</v>
      </c>
      <c r="G121397">
        <v>0.32</v>
      </c>
      <c r="H121397">
        <v>292400</v>
      </c>
      <c r="I121397">
        <v>302700</v>
      </c>
    </row>
    <row r="121398" spans="1:9" x14ac:dyDescent="0.25">
      <c r="A121398" t="s">
        <v>548</v>
      </c>
      <c r="B121398" t="s">
        <v>578</v>
      </c>
      <c r="C121398">
        <v>51700031901</v>
      </c>
      <c r="D121398">
        <v>2022</v>
      </c>
      <c r="E121398">
        <v>93300</v>
      </c>
      <c r="F121398">
        <v>267800</v>
      </c>
      <c r="G121398">
        <v>0.308</v>
      </c>
      <c r="H121398">
        <v>339600</v>
      </c>
      <c r="I121398">
        <v>345700</v>
      </c>
    </row>
    <row r="121399" spans="1:9" x14ac:dyDescent="0.25">
      <c r="A121399" t="s">
        <v>548</v>
      </c>
      <c r="B121399" t="s">
        <v>578</v>
      </c>
      <c r="C121399">
        <v>51700032211</v>
      </c>
      <c r="D121399">
        <v>2012</v>
      </c>
      <c r="E121399">
        <v>61200</v>
      </c>
      <c r="F121399">
        <v>212100</v>
      </c>
      <c r="G121399">
        <v>0.308</v>
      </c>
      <c r="H121399">
        <v>218900</v>
      </c>
      <c r="I121399">
        <v>210100</v>
      </c>
    </row>
    <row r="121400" spans="1:9" x14ac:dyDescent="0.25">
      <c r="A121400" t="s">
        <v>548</v>
      </c>
      <c r="B121400" t="s">
        <v>578</v>
      </c>
      <c r="C121400">
        <v>51700032211</v>
      </c>
      <c r="D121400">
        <v>2013</v>
      </c>
      <c r="E121400">
        <v>61000</v>
      </c>
      <c r="F121400">
        <v>211000</v>
      </c>
      <c r="G121400">
        <v>0.311</v>
      </c>
      <c r="H121400">
        <v>217900</v>
      </c>
      <c r="I121400">
        <v>207100</v>
      </c>
    </row>
    <row r="121401" spans="1:9" x14ac:dyDescent="0.25">
      <c r="A121401" t="s">
        <v>548</v>
      </c>
      <c r="B121401" t="s">
        <v>578</v>
      </c>
      <c r="C121401">
        <v>51700032211</v>
      </c>
      <c r="D121401">
        <v>2014</v>
      </c>
      <c r="E121401">
        <v>64300</v>
      </c>
      <c r="F121401">
        <v>222400</v>
      </c>
      <c r="G121401">
        <v>0.32</v>
      </c>
      <c r="H121401">
        <v>219000</v>
      </c>
      <c r="I121401">
        <v>211800</v>
      </c>
    </row>
    <row r="121402" spans="1:9" x14ac:dyDescent="0.25">
      <c r="A121402" t="s">
        <v>548</v>
      </c>
      <c r="B121402" t="s">
        <v>578</v>
      </c>
      <c r="C121402">
        <v>51700032211</v>
      </c>
      <c r="D121402">
        <v>2015</v>
      </c>
      <c r="E121402">
        <v>60400</v>
      </c>
      <c r="F121402">
        <v>208800</v>
      </c>
      <c r="G121402">
        <v>0.29699999999999999</v>
      </c>
      <c r="H121402">
        <v>222200</v>
      </c>
      <c r="I121402">
        <v>213800</v>
      </c>
    </row>
    <row r="121403" spans="1:9" x14ac:dyDescent="0.25">
      <c r="A121403" t="s">
        <v>548</v>
      </c>
      <c r="B121403" t="s">
        <v>578</v>
      </c>
      <c r="C121403">
        <v>51700032211</v>
      </c>
      <c r="D121403">
        <v>2016</v>
      </c>
      <c r="E121403">
        <v>63800</v>
      </c>
      <c r="F121403">
        <v>220300</v>
      </c>
      <c r="G121403">
        <v>0.32200000000000001</v>
      </c>
      <c r="H121403">
        <v>217700</v>
      </c>
      <c r="I121403">
        <v>208700</v>
      </c>
    </row>
    <row r="121404" spans="1:9" x14ac:dyDescent="0.25">
      <c r="A121404" t="s">
        <v>548</v>
      </c>
      <c r="B121404" t="s">
        <v>578</v>
      </c>
      <c r="C121404">
        <v>51700032211</v>
      </c>
      <c r="D121404">
        <v>2017</v>
      </c>
      <c r="E121404">
        <v>63700</v>
      </c>
      <c r="F121404">
        <v>221200</v>
      </c>
      <c r="G121404">
        <v>0.313</v>
      </c>
      <c r="H121404">
        <v>225400</v>
      </c>
      <c r="I121404">
        <v>215400</v>
      </c>
    </row>
    <row r="121405" spans="1:9" x14ac:dyDescent="0.25">
      <c r="A121405" t="s">
        <v>548</v>
      </c>
      <c r="B121405" t="s">
        <v>578</v>
      </c>
      <c r="C121405">
        <v>51700032211</v>
      </c>
      <c r="D121405">
        <v>2018</v>
      </c>
      <c r="E121405">
        <v>62700</v>
      </c>
      <c r="F121405">
        <v>217100</v>
      </c>
      <c r="G121405">
        <v>0.29799999999999999</v>
      </c>
      <c r="H121405">
        <v>231600</v>
      </c>
      <c r="I121405">
        <v>222000</v>
      </c>
    </row>
    <row r="121406" spans="1:9" x14ac:dyDescent="0.25">
      <c r="A121406" t="s">
        <v>548</v>
      </c>
      <c r="B121406" t="s">
        <v>578</v>
      </c>
      <c r="C121406">
        <v>51700032211</v>
      </c>
      <c r="D121406">
        <v>2019</v>
      </c>
      <c r="E121406">
        <v>65900</v>
      </c>
      <c r="F121406">
        <v>228600</v>
      </c>
      <c r="G121406">
        <v>0.28899999999999998</v>
      </c>
      <c r="H121406">
        <v>250900</v>
      </c>
      <c r="I121406">
        <v>241300</v>
      </c>
    </row>
    <row r="121407" spans="1:9" x14ac:dyDescent="0.25">
      <c r="A121407" t="s">
        <v>548</v>
      </c>
      <c r="B121407" t="s">
        <v>578</v>
      </c>
      <c r="C121407">
        <v>51700032211</v>
      </c>
      <c r="D121407">
        <v>2020</v>
      </c>
      <c r="E121407">
        <v>68700</v>
      </c>
      <c r="F121407">
        <v>234900</v>
      </c>
      <c r="G121407">
        <v>0.28899999999999998</v>
      </c>
      <c r="H121407">
        <v>259100</v>
      </c>
      <c r="I121407">
        <v>249800</v>
      </c>
    </row>
    <row r="121408" spans="1:9" x14ac:dyDescent="0.25">
      <c r="A121408" t="s">
        <v>548</v>
      </c>
      <c r="B121408" t="s">
        <v>578</v>
      </c>
      <c r="C121408">
        <v>51700032211</v>
      </c>
      <c r="D121408">
        <v>2021</v>
      </c>
      <c r="E121408">
        <v>77200</v>
      </c>
      <c r="F121408">
        <v>264700</v>
      </c>
      <c r="G121408">
        <v>0.28599999999999998</v>
      </c>
      <c r="H121408">
        <v>293000</v>
      </c>
      <c r="I121408">
        <v>282300</v>
      </c>
    </row>
    <row r="121409" spans="1:9" x14ac:dyDescent="0.25">
      <c r="A121409" t="s">
        <v>548</v>
      </c>
      <c r="B121409" t="s">
        <v>578</v>
      </c>
      <c r="C121409">
        <v>51700032211</v>
      </c>
      <c r="D121409">
        <v>2022</v>
      </c>
      <c r="E121409">
        <v>75600</v>
      </c>
      <c r="F121409">
        <v>259500</v>
      </c>
      <c r="G121409">
        <v>0.25900000000000001</v>
      </c>
      <c r="H121409">
        <v>317900</v>
      </c>
      <c r="I121409">
        <v>305600</v>
      </c>
    </row>
    <row r="121410" spans="1:9" x14ac:dyDescent="0.25">
      <c r="A121410" t="s">
        <v>548</v>
      </c>
      <c r="B121410" t="s">
        <v>579</v>
      </c>
      <c r="C121410">
        <v>51710002400</v>
      </c>
      <c r="D121410">
        <v>2012</v>
      </c>
      <c r="E121410">
        <v>221500</v>
      </c>
      <c r="F121410">
        <v>912700</v>
      </c>
      <c r="G121410">
        <v>0.52100000000000002</v>
      </c>
      <c r="H121410">
        <v>350500</v>
      </c>
      <c r="I121410">
        <v>409100</v>
      </c>
    </row>
    <row r="121411" spans="1:9" x14ac:dyDescent="0.25">
      <c r="A121411" t="s">
        <v>548</v>
      </c>
      <c r="B121411" t="s">
        <v>579</v>
      </c>
      <c r="C121411">
        <v>51710002400</v>
      </c>
      <c r="D121411">
        <v>2013</v>
      </c>
      <c r="E121411">
        <v>240900</v>
      </c>
      <c r="F121411">
        <v>1026900</v>
      </c>
      <c r="G121411">
        <v>0.53400000000000003</v>
      </c>
      <c r="H121411">
        <v>373100</v>
      </c>
      <c r="I121411">
        <v>416200</v>
      </c>
    </row>
    <row r="121412" spans="1:9" x14ac:dyDescent="0.25">
      <c r="A121412" t="s">
        <v>548</v>
      </c>
      <c r="B121412" t="s">
        <v>579</v>
      </c>
      <c r="C121412">
        <v>51710002400</v>
      </c>
      <c r="D121412">
        <v>2014</v>
      </c>
      <c r="E121412">
        <v>252000</v>
      </c>
      <c r="F121412">
        <v>1066300</v>
      </c>
      <c r="G121412">
        <v>0.55700000000000005</v>
      </c>
      <c r="H121412">
        <v>376500</v>
      </c>
      <c r="I121412">
        <v>422100</v>
      </c>
    </row>
    <row r="121413" spans="1:9" x14ac:dyDescent="0.25">
      <c r="A121413" t="s">
        <v>548</v>
      </c>
      <c r="B121413" t="s">
        <v>579</v>
      </c>
      <c r="C121413">
        <v>51710002400</v>
      </c>
      <c r="D121413">
        <v>2015</v>
      </c>
      <c r="E121413">
        <v>215500</v>
      </c>
      <c r="F121413">
        <v>919500</v>
      </c>
      <c r="G121413">
        <v>0.48399999999999999</v>
      </c>
      <c r="H121413">
        <v>372900</v>
      </c>
      <c r="I121413">
        <v>406400</v>
      </c>
    </row>
    <row r="121414" spans="1:9" x14ac:dyDescent="0.25">
      <c r="A121414" t="s">
        <v>548</v>
      </c>
      <c r="B121414" t="s">
        <v>579</v>
      </c>
      <c r="C121414">
        <v>51710002400</v>
      </c>
      <c r="D121414">
        <v>2016</v>
      </c>
      <c r="E121414">
        <v>206100</v>
      </c>
      <c r="F121414">
        <v>843600</v>
      </c>
      <c r="G121414">
        <v>0.47</v>
      </c>
      <c r="H121414">
        <v>369500</v>
      </c>
      <c r="I121414">
        <v>413300</v>
      </c>
    </row>
    <row r="121415" spans="1:9" x14ac:dyDescent="0.25">
      <c r="A121415" t="s">
        <v>548</v>
      </c>
      <c r="B121415" t="s">
        <v>579</v>
      </c>
      <c r="C121415">
        <v>51710002400</v>
      </c>
      <c r="D121415">
        <v>2017</v>
      </c>
      <c r="E121415">
        <v>197100</v>
      </c>
      <c r="F121415">
        <v>820300</v>
      </c>
      <c r="G121415">
        <v>0.439</v>
      </c>
      <c r="H121415">
        <v>384800</v>
      </c>
      <c r="I121415">
        <v>416500</v>
      </c>
    </row>
    <row r="121416" spans="1:9" x14ac:dyDescent="0.25">
      <c r="A121416" t="s">
        <v>548</v>
      </c>
      <c r="B121416" t="s">
        <v>579</v>
      </c>
      <c r="C121416">
        <v>51710002400</v>
      </c>
      <c r="D121416">
        <v>2018</v>
      </c>
      <c r="E121416">
        <v>218500</v>
      </c>
      <c r="F121416">
        <v>914600</v>
      </c>
      <c r="G121416">
        <v>0.46100000000000002</v>
      </c>
      <c r="H121416">
        <v>397300</v>
      </c>
      <c r="I121416">
        <v>438700</v>
      </c>
    </row>
    <row r="121417" spans="1:9" x14ac:dyDescent="0.25">
      <c r="A121417" t="s">
        <v>548</v>
      </c>
      <c r="B121417" t="s">
        <v>579</v>
      </c>
      <c r="C121417">
        <v>51710002400</v>
      </c>
      <c r="D121417">
        <v>2019</v>
      </c>
      <c r="E121417">
        <v>214100</v>
      </c>
      <c r="F121417">
        <v>884200</v>
      </c>
      <c r="G121417">
        <v>0.45300000000000001</v>
      </c>
      <c r="H121417">
        <v>394500</v>
      </c>
      <c r="I121417">
        <v>444000</v>
      </c>
    </row>
    <row r="121418" spans="1:9" x14ac:dyDescent="0.25">
      <c r="A121418" t="s">
        <v>548</v>
      </c>
      <c r="B121418" t="s">
        <v>579</v>
      </c>
      <c r="C121418">
        <v>51710002400</v>
      </c>
      <c r="D121418">
        <v>2020</v>
      </c>
      <c r="E121418">
        <v>200500</v>
      </c>
      <c r="F121418">
        <v>856200</v>
      </c>
      <c r="G121418">
        <v>0.443</v>
      </c>
      <c r="H121418">
        <v>387400</v>
      </c>
      <c r="I121418">
        <v>409800</v>
      </c>
    </row>
    <row r="121419" spans="1:9" x14ac:dyDescent="0.25">
      <c r="A121419" t="s">
        <v>548</v>
      </c>
      <c r="B121419" t="s">
        <v>579</v>
      </c>
      <c r="C121419">
        <v>51710002400</v>
      </c>
      <c r="D121419">
        <v>2021</v>
      </c>
      <c r="E121419">
        <v>243900</v>
      </c>
      <c r="F121419">
        <v>1004000</v>
      </c>
      <c r="G121419">
        <v>0.48899999999999999</v>
      </c>
      <c r="H121419">
        <v>426100</v>
      </c>
      <c r="I121419">
        <v>467800</v>
      </c>
    </row>
    <row r="121420" spans="1:9" x14ac:dyDescent="0.25">
      <c r="A121420" t="s">
        <v>548</v>
      </c>
      <c r="B121420" t="s">
        <v>579</v>
      </c>
      <c r="C121420">
        <v>51710002400</v>
      </c>
      <c r="D121420">
        <v>2022</v>
      </c>
      <c r="E121420">
        <v>287300</v>
      </c>
      <c r="F121420">
        <v>1151800</v>
      </c>
      <c r="G121420">
        <v>0.53500000000000003</v>
      </c>
      <c r="H121420">
        <v>464800</v>
      </c>
      <c r="I121420">
        <v>525800</v>
      </c>
    </row>
    <row r="121421" spans="1:9" x14ac:dyDescent="0.25">
      <c r="A121421" t="s">
        <v>548</v>
      </c>
      <c r="B121421" t="s">
        <v>579</v>
      </c>
      <c r="C121421">
        <v>51710006502</v>
      </c>
      <c r="D121421">
        <v>2012</v>
      </c>
      <c r="E121421">
        <v>221800</v>
      </c>
      <c r="F121421">
        <v>967700</v>
      </c>
      <c r="G121421">
        <v>0.39300000000000002</v>
      </c>
      <c r="H121421">
        <v>363500</v>
      </c>
      <c r="I121421">
        <v>465900</v>
      </c>
    </row>
    <row r="121422" spans="1:9" x14ac:dyDescent="0.25">
      <c r="A121422" t="s">
        <v>548</v>
      </c>
      <c r="B121422" t="s">
        <v>579</v>
      </c>
      <c r="C121422">
        <v>51710006502</v>
      </c>
      <c r="D121422">
        <v>2013</v>
      </c>
      <c r="E121422">
        <v>219400</v>
      </c>
      <c r="F121422">
        <v>961600</v>
      </c>
      <c r="G121422">
        <v>0.35799999999999998</v>
      </c>
      <c r="H121422">
        <v>382900</v>
      </c>
      <c r="I121422">
        <v>500200</v>
      </c>
    </row>
    <row r="121423" spans="1:9" x14ac:dyDescent="0.25">
      <c r="A121423" t="s">
        <v>548</v>
      </c>
      <c r="B121423" t="s">
        <v>579</v>
      </c>
      <c r="C121423">
        <v>51710006502</v>
      </c>
      <c r="D121423">
        <v>2014</v>
      </c>
      <c r="E121423">
        <v>261500</v>
      </c>
      <c r="F121423">
        <v>1234000</v>
      </c>
      <c r="G121423">
        <v>0.38600000000000001</v>
      </c>
      <c r="H121423">
        <v>417600</v>
      </c>
      <c r="I121423">
        <v>542600</v>
      </c>
    </row>
    <row r="121424" spans="1:9" x14ac:dyDescent="0.25">
      <c r="A121424" t="s">
        <v>548</v>
      </c>
      <c r="B121424" t="s">
        <v>579</v>
      </c>
      <c r="C121424">
        <v>51710006502</v>
      </c>
      <c r="D121424">
        <v>2015</v>
      </c>
      <c r="E121424">
        <v>204700</v>
      </c>
      <c r="F121424">
        <v>862900</v>
      </c>
      <c r="G121424">
        <v>0.33200000000000002</v>
      </c>
      <c r="H121424">
        <v>394000</v>
      </c>
      <c r="I121424">
        <v>499200</v>
      </c>
    </row>
    <row r="121425" spans="1:9" x14ac:dyDescent="0.25">
      <c r="A121425" t="s">
        <v>548</v>
      </c>
      <c r="B121425" t="s">
        <v>579</v>
      </c>
      <c r="C121425">
        <v>51710006502</v>
      </c>
      <c r="D121425">
        <v>2016</v>
      </c>
      <c r="E121425">
        <v>251500</v>
      </c>
      <c r="F121425">
        <v>1204300</v>
      </c>
      <c r="G121425">
        <v>0.40100000000000002</v>
      </c>
      <c r="H121425">
        <v>382400</v>
      </c>
      <c r="I121425">
        <v>494500</v>
      </c>
    </row>
    <row r="121426" spans="1:9" x14ac:dyDescent="0.25">
      <c r="A121426" t="s">
        <v>548</v>
      </c>
      <c r="B121426" t="s">
        <v>579</v>
      </c>
      <c r="C121426">
        <v>51710006502</v>
      </c>
      <c r="D121426">
        <v>2017</v>
      </c>
      <c r="E121426">
        <v>228700</v>
      </c>
      <c r="F121426">
        <v>1063300</v>
      </c>
      <c r="G121426">
        <v>0.35799999999999998</v>
      </c>
      <c r="H121426">
        <v>409900</v>
      </c>
      <c r="I121426">
        <v>526400</v>
      </c>
    </row>
    <row r="121427" spans="1:9" x14ac:dyDescent="0.25">
      <c r="A121427" t="s">
        <v>548</v>
      </c>
      <c r="B121427" t="s">
        <v>579</v>
      </c>
      <c r="C121427">
        <v>51710006502</v>
      </c>
      <c r="D121427">
        <v>2018</v>
      </c>
      <c r="E121427">
        <v>283100</v>
      </c>
      <c r="F121427">
        <v>1280300</v>
      </c>
      <c r="G121427">
        <v>0.40500000000000003</v>
      </c>
      <c r="H121427">
        <v>437400</v>
      </c>
      <c r="I121427">
        <v>558500</v>
      </c>
    </row>
    <row r="121428" spans="1:9" x14ac:dyDescent="0.25">
      <c r="A121428" t="s">
        <v>548</v>
      </c>
      <c r="B121428" t="s">
        <v>579</v>
      </c>
      <c r="C121428">
        <v>51710006502</v>
      </c>
      <c r="D121428">
        <v>2019</v>
      </c>
      <c r="E121428">
        <v>242500</v>
      </c>
      <c r="F121428">
        <v>1069400</v>
      </c>
      <c r="G121428">
        <v>0.36099999999999999</v>
      </c>
      <c r="H121428">
        <v>428800</v>
      </c>
      <c r="I121428">
        <v>544200</v>
      </c>
    </row>
    <row r="121429" spans="1:9" x14ac:dyDescent="0.25">
      <c r="A121429" t="s">
        <v>548</v>
      </c>
      <c r="B121429" t="s">
        <v>579</v>
      </c>
      <c r="C121429">
        <v>51710006502</v>
      </c>
      <c r="D121429">
        <v>2020</v>
      </c>
      <c r="E121429">
        <v>270900</v>
      </c>
      <c r="F121429">
        <v>1204000</v>
      </c>
      <c r="G121429">
        <v>0.375</v>
      </c>
      <c r="H121429">
        <v>455900</v>
      </c>
      <c r="I121429">
        <v>593500</v>
      </c>
    </row>
    <row r="121430" spans="1:9" x14ac:dyDescent="0.25">
      <c r="A121430" t="s">
        <v>548</v>
      </c>
      <c r="B121430" t="s">
        <v>579</v>
      </c>
      <c r="C121430">
        <v>51710006502</v>
      </c>
      <c r="D121430">
        <v>2021</v>
      </c>
      <c r="E121430">
        <v>297500</v>
      </c>
      <c r="F121430">
        <v>1340400</v>
      </c>
      <c r="G121430">
        <v>0.36699999999999999</v>
      </c>
      <c r="H121430">
        <v>527900</v>
      </c>
      <c r="I121430">
        <v>665100</v>
      </c>
    </row>
    <row r="121431" spans="1:9" x14ac:dyDescent="0.25">
      <c r="A121431" t="s">
        <v>548</v>
      </c>
      <c r="B121431" t="s">
        <v>579</v>
      </c>
      <c r="C121431">
        <v>51710006502</v>
      </c>
      <c r="D121431">
        <v>2022</v>
      </c>
      <c r="E121431">
        <v>313600</v>
      </c>
      <c r="F121431">
        <v>1376200</v>
      </c>
      <c r="G121431">
        <v>0.36899999999999999</v>
      </c>
      <c r="H121431">
        <v>565900</v>
      </c>
      <c r="I121431">
        <v>705000</v>
      </c>
    </row>
    <row r="121432" spans="1:9" x14ac:dyDescent="0.25">
      <c r="A121432" t="s">
        <v>548</v>
      </c>
      <c r="B121432" t="s">
        <v>777</v>
      </c>
      <c r="C121432">
        <v>51740212900</v>
      </c>
      <c r="D121432">
        <v>2012</v>
      </c>
      <c r="E121432">
        <v>56900</v>
      </c>
      <c r="F121432">
        <v>198100</v>
      </c>
      <c r="G121432">
        <v>0.41499999999999998</v>
      </c>
      <c r="H121432">
        <v>197100</v>
      </c>
      <c r="I121432">
        <v>143600</v>
      </c>
    </row>
    <row r="121433" spans="1:9" x14ac:dyDescent="0.25">
      <c r="A121433" t="s">
        <v>548</v>
      </c>
      <c r="B121433" t="s">
        <v>777</v>
      </c>
      <c r="C121433">
        <v>51740212900</v>
      </c>
      <c r="D121433">
        <v>2013</v>
      </c>
      <c r="E121433">
        <v>53700</v>
      </c>
      <c r="F121433">
        <v>189400</v>
      </c>
      <c r="G121433">
        <v>0.38700000000000001</v>
      </c>
      <c r="H121433">
        <v>201200</v>
      </c>
      <c r="I121433">
        <v>148400</v>
      </c>
    </row>
    <row r="121434" spans="1:9" x14ac:dyDescent="0.25">
      <c r="A121434" t="s">
        <v>548</v>
      </c>
      <c r="B121434" t="s">
        <v>777</v>
      </c>
      <c r="C121434">
        <v>51740212900</v>
      </c>
      <c r="D121434">
        <v>2014</v>
      </c>
      <c r="E121434">
        <v>50500</v>
      </c>
      <c r="F121434">
        <v>180700</v>
      </c>
      <c r="G121434">
        <v>0.35899999999999999</v>
      </c>
      <c r="H121434">
        <v>205300</v>
      </c>
      <c r="I121434">
        <v>153200</v>
      </c>
    </row>
    <row r="121435" spans="1:9" x14ac:dyDescent="0.25">
      <c r="A121435" t="s">
        <v>548</v>
      </c>
      <c r="B121435" t="s">
        <v>777</v>
      </c>
      <c r="C121435">
        <v>51740212900</v>
      </c>
      <c r="D121435">
        <v>2015</v>
      </c>
      <c r="E121435">
        <v>58900</v>
      </c>
      <c r="F121435">
        <v>211700</v>
      </c>
      <c r="G121435">
        <v>0.42099999999999999</v>
      </c>
      <c r="H121435">
        <v>203200</v>
      </c>
      <c r="I121435">
        <v>152200</v>
      </c>
    </row>
    <row r="121436" spans="1:9" x14ac:dyDescent="0.25">
      <c r="A121436" t="s">
        <v>548</v>
      </c>
      <c r="B121436" t="s">
        <v>777</v>
      </c>
      <c r="C121436">
        <v>51740212900</v>
      </c>
      <c r="D121436">
        <v>2016</v>
      </c>
      <c r="E121436">
        <v>56400</v>
      </c>
      <c r="F121436">
        <v>198000</v>
      </c>
      <c r="G121436">
        <v>0.37</v>
      </c>
      <c r="H121436">
        <v>219200</v>
      </c>
      <c r="I121436">
        <v>162100</v>
      </c>
    </row>
    <row r="121437" spans="1:9" x14ac:dyDescent="0.25">
      <c r="A121437" t="s">
        <v>548</v>
      </c>
      <c r="B121437" t="s">
        <v>777</v>
      </c>
      <c r="C121437">
        <v>51740212900</v>
      </c>
      <c r="D121437">
        <v>2017</v>
      </c>
      <c r="E121437">
        <v>56000</v>
      </c>
      <c r="F121437">
        <v>196700</v>
      </c>
      <c r="G121437">
        <v>0.36399999999999999</v>
      </c>
      <c r="H121437">
        <v>222500</v>
      </c>
      <c r="I121437">
        <v>163200</v>
      </c>
    </row>
    <row r="121438" spans="1:9" x14ac:dyDescent="0.25">
      <c r="A121438" t="s">
        <v>548</v>
      </c>
      <c r="B121438" t="s">
        <v>777</v>
      </c>
      <c r="C121438">
        <v>51740212900</v>
      </c>
      <c r="D121438">
        <v>2018</v>
      </c>
      <c r="E121438">
        <v>57500</v>
      </c>
      <c r="F121438">
        <v>203500</v>
      </c>
      <c r="G121438">
        <v>0.374</v>
      </c>
      <c r="H121438">
        <v>223700</v>
      </c>
      <c r="I121438">
        <v>164600</v>
      </c>
    </row>
    <row r="121439" spans="1:9" x14ac:dyDescent="0.25">
      <c r="A121439" t="s">
        <v>548</v>
      </c>
      <c r="B121439" t="s">
        <v>777</v>
      </c>
      <c r="C121439">
        <v>51740212900</v>
      </c>
      <c r="D121439">
        <v>2019</v>
      </c>
      <c r="E121439">
        <v>57600</v>
      </c>
      <c r="F121439">
        <v>203300</v>
      </c>
      <c r="G121439">
        <v>0.35</v>
      </c>
      <c r="H121439">
        <v>236900</v>
      </c>
      <c r="I121439">
        <v>176000</v>
      </c>
    </row>
    <row r="121440" spans="1:9" x14ac:dyDescent="0.25">
      <c r="A121440" t="s">
        <v>548</v>
      </c>
      <c r="B121440" t="s">
        <v>777</v>
      </c>
      <c r="C121440">
        <v>51740212900</v>
      </c>
      <c r="D121440">
        <v>2020</v>
      </c>
      <c r="E121440">
        <v>59700</v>
      </c>
      <c r="F121440">
        <v>212600</v>
      </c>
      <c r="G121440">
        <v>0.33800000000000002</v>
      </c>
      <c r="H121440">
        <v>254200</v>
      </c>
      <c r="I121440">
        <v>190400</v>
      </c>
    </row>
    <row r="121441" spans="1:9" x14ac:dyDescent="0.25">
      <c r="A121441" t="s">
        <v>548</v>
      </c>
      <c r="B121441" t="s">
        <v>777</v>
      </c>
      <c r="C121441">
        <v>51740212900</v>
      </c>
      <c r="D121441">
        <v>2021</v>
      </c>
      <c r="E121441">
        <v>69200</v>
      </c>
      <c r="F121441">
        <v>245700</v>
      </c>
      <c r="G121441">
        <v>0.34499999999999997</v>
      </c>
      <c r="H121441">
        <v>287400</v>
      </c>
      <c r="I121441">
        <v>214500</v>
      </c>
    </row>
    <row r="121442" spans="1:9" x14ac:dyDescent="0.25">
      <c r="A121442" t="s">
        <v>548</v>
      </c>
      <c r="B121442" t="s">
        <v>777</v>
      </c>
      <c r="C121442">
        <v>51740212900</v>
      </c>
      <c r="D121442">
        <v>2022</v>
      </c>
      <c r="E121442">
        <v>74000</v>
      </c>
      <c r="F121442">
        <v>260300</v>
      </c>
      <c r="G121442">
        <v>0.32</v>
      </c>
      <c r="H121442">
        <v>332800</v>
      </c>
      <c r="I121442">
        <v>246900</v>
      </c>
    </row>
    <row r="121443" spans="1:9" x14ac:dyDescent="0.25">
      <c r="A121443" t="s">
        <v>548</v>
      </c>
      <c r="B121443" t="s">
        <v>777</v>
      </c>
      <c r="C121443">
        <v>51740213001</v>
      </c>
      <c r="D121443">
        <v>2012</v>
      </c>
      <c r="E121443">
        <v>51600</v>
      </c>
      <c r="F121443">
        <v>145100</v>
      </c>
      <c r="G121443">
        <v>0.36099999999999999</v>
      </c>
      <c r="H121443">
        <v>190900</v>
      </c>
      <c r="I121443">
        <v>191900</v>
      </c>
    </row>
    <row r="121444" spans="1:9" x14ac:dyDescent="0.25">
      <c r="A121444" t="s">
        <v>548</v>
      </c>
      <c r="B121444" t="s">
        <v>777</v>
      </c>
      <c r="C121444">
        <v>51740213001</v>
      </c>
      <c r="D121444">
        <v>2013</v>
      </c>
      <c r="E121444">
        <v>54500</v>
      </c>
      <c r="F121444">
        <v>153100</v>
      </c>
      <c r="G121444">
        <v>0.35499999999999998</v>
      </c>
      <c r="H121444">
        <v>207300</v>
      </c>
      <c r="I121444">
        <v>206400</v>
      </c>
    </row>
    <row r="121445" spans="1:9" x14ac:dyDescent="0.25">
      <c r="A121445" t="s">
        <v>548</v>
      </c>
      <c r="B121445" t="s">
        <v>777</v>
      </c>
      <c r="C121445">
        <v>51740213001</v>
      </c>
      <c r="D121445">
        <v>2014</v>
      </c>
      <c r="E121445">
        <v>57400</v>
      </c>
      <c r="F121445">
        <v>161100</v>
      </c>
      <c r="G121445">
        <v>0.34899999999999998</v>
      </c>
      <c r="H121445">
        <v>223700</v>
      </c>
      <c r="I121445">
        <v>220900</v>
      </c>
    </row>
    <row r="121446" spans="1:9" x14ac:dyDescent="0.25">
      <c r="A121446" t="s">
        <v>548</v>
      </c>
      <c r="B121446" t="s">
        <v>777</v>
      </c>
      <c r="C121446">
        <v>51740213001</v>
      </c>
      <c r="D121446">
        <v>2015</v>
      </c>
      <c r="E121446">
        <v>56500</v>
      </c>
      <c r="F121446">
        <v>159000</v>
      </c>
      <c r="G121446">
        <v>0.379</v>
      </c>
      <c r="H121446">
        <v>203300</v>
      </c>
      <c r="I121446">
        <v>198900</v>
      </c>
    </row>
    <row r="121447" spans="1:9" x14ac:dyDescent="0.25">
      <c r="A121447" t="s">
        <v>548</v>
      </c>
      <c r="B121447" t="s">
        <v>777</v>
      </c>
      <c r="C121447">
        <v>51740213001</v>
      </c>
      <c r="D121447">
        <v>2016</v>
      </c>
      <c r="E121447">
        <v>60400</v>
      </c>
      <c r="F121447">
        <v>172000</v>
      </c>
      <c r="G121447">
        <v>0.39600000000000002</v>
      </c>
      <c r="H121447">
        <v>210700</v>
      </c>
      <c r="I121447">
        <v>205900</v>
      </c>
    </row>
    <row r="121448" spans="1:9" x14ac:dyDescent="0.25">
      <c r="A121448" t="s">
        <v>548</v>
      </c>
      <c r="B121448" t="s">
        <v>777</v>
      </c>
      <c r="C121448">
        <v>51740213001</v>
      </c>
      <c r="D121448">
        <v>2017</v>
      </c>
      <c r="E121448">
        <v>62300</v>
      </c>
      <c r="F121448">
        <v>174600</v>
      </c>
      <c r="G121448">
        <v>0.372</v>
      </c>
      <c r="H121448">
        <v>231100</v>
      </c>
      <c r="I121448">
        <v>224100</v>
      </c>
    </row>
    <row r="121449" spans="1:9" x14ac:dyDescent="0.25">
      <c r="A121449" t="s">
        <v>548</v>
      </c>
      <c r="B121449" t="s">
        <v>777</v>
      </c>
      <c r="C121449">
        <v>51740213001</v>
      </c>
      <c r="D121449">
        <v>2018</v>
      </c>
      <c r="E121449">
        <v>60800</v>
      </c>
      <c r="F121449">
        <v>172000</v>
      </c>
      <c r="G121449">
        <v>0.34599999999999997</v>
      </c>
      <c r="H121449">
        <v>243800</v>
      </c>
      <c r="I121449">
        <v>236800</v>
      </c>
    </row>
    <row r="121450" spans="1:9" x14ac:dyDescent="0.25">
      <c r="A121450" t="s">
        <v>548</v>
      </c>
      <c r="B121450" t="s">
        <v>777</v>
      </c>
      <c r="C121450">
        <v>51740213001</v>
      </c>
      <c r="D121450">
        <v>2019</v>
      </c>
      <c r="E121450">
        <v>64700</v>
      </c>
      <c r="F121450">
        <v>184500</v>
      </c>
      <c r="G121450">
        <v>0.379</v>
      </c>
      <c r="H121450">
        <v>237000</v>
      </c>
      <c r="I121450">
        <v>231000</v>
      </c>
    </row>
    <row r="121451" spans="1:9" x14ac:dyDescent="0.25">
      <c r="A121451" t="s">
        <v>548</v>
      </c>
      <c r="B121451" t="s">
        <v>777</v>
      </c>
      <c r="C121451">
        <v>51740213001</v>
      </c>
      <c r="D121451">
        <v>2020</v>
      </c>
      <c r="E121451">
        <v>61800</v>
      </c>
      <c r="F121451">
        <v>172400</v>
      </c>
      <c r="G121451">
        <v>0.32500000000000001</v>
      </c>
      <c r="H121451">
        <v>255800</v>
      </c>
      <c r="I121451">
        <v>251300</v>
      </c>
    </row>
    <row r="121452" spans="1:9" x14ac:dyDescent="0.25">
      <c r="A121452" t="s">
        <v>548</v>
      </c>
      <c r="B121452" t="s">
        <v>777</v>
      </c>
      <c r="C121452">
        <v>51740213001</v>
      </c>
      <c r="D121452">
        <v>2021</v>
      </c>
      <c r="E121452">
        <v>68500</v>
      </c>
      <c r="F121452">
        <v>192100</v>
      </c>
      <c r="G121452">
        <v>0.32200000000000001</v>
      </c>
      <c r="H121452">
        <v>288500</v>
      </c>
      <c r="I121452">
        <v>284300</v>
      </c>
    </row>
    <row r="121453" spans="1:9" x14ac:dyDescent="0.25">
      <c r="A121453" t="s">
        <v>548</v>
      </c>
      <c r="B121453" t="s">
        <v>777</v>
      </c>
      <c r="C121453">
        <v>51740213001</v>
      </c>
      <c r="D121453">
        <v>2022</v>
      </c>
      <c r="E121453">
        <v>80300</v>
      </c>
      <c r="F121453">
        <v>224400</v>
      </c>
      <c r="G121453">
        <v>0.34300000000000003</v>
      </c>
      <c r="H121453">
        <v>320600</v>
      </c>
      <c r="I121453">
        <v>311600</v>
      </c>
    </row>
    <row r="121454" spans="1:9" x14ac:dyDescent="0.25">
      <c r="A121454" t="s">
        <v>548</v>
      </c>
      <c r="B121454" t="s">
        <v>777</v>
      </c>
      <c r="C121454">
        <v>51740213103</v>
      </c>
      <c r="D121454">
        <v>2012</v>
      </c>
      <c r="E121454">
        <v>50200</v>
      </c>
      <c r="F121454">
        <v>185800</v>
      </c>
      <c r="G121454">
        <v>0.30299999999999999</v>
      </c>
      <c r="H121454">
        <v>201200</v>
      </c>
      <c r="I121454">
        <v>167600</v>
      </c>
    </row>
    <row r="121455" spans="1:9" x14ac:dyDescent="0.25">
      <c r="A121455" t="s">
        <v>548</v>
      </c>
      <c r="B121455" t="s">
        <v>777</v>
      </c>
      <c r="C121455">
        <v>51740213103</v>
      </c>
      <c r="D121455">
        <v>2013</v>
      </c>
      <c r="E121455">
        <v>38300</v>
      </c>
      <c r="F121455">
        <v>144100</v>
      </c>
      <c r="G121455">
        <v>0.25700000000000001</v>
      </c>
      <c r="H121455">
        <v>182800</v>
      </c>
      <c r="I121455">
        <v>153900</v>
      </c>
    </row>
    <row r="121456" spans="1:9" x14ac:dyDescent="0.25">
      <c r="A121456" t="s">
        <v>548</v>
      </c>
      <c r="B121456" t="s">
        <v>777</v>
      </c>
      <c r="C121456">
        <v>51740213103</v>
      </c>
      <c r="D121456">
        <v>2014</v>
      </c>
      <c r="E121456">
        <v>44400</v>
      </c>
      <c r="F121456">
        <v>167500</v>
      </c>
      <c r="G121456">
        <v>0.28499999999999998</v>
      </c>
      <c r="H121456">
        <v>191000</v>
      </c>
      <c r="I121456">
        <v>160500</v>
      </c>
    </row>
    <row r="121457" spans="1:9" x14ac:dyDescent="0.25">
      <c r="A121457" t="s">
        <v>548</v>
      </c>
      <c r="B121457" t="s">
        <v>777</v>
      </c>
      <c r="C121457">
        <v>51740213103</v>
      </c>
      <c r="D121457">
        <v>2015</v>
      </c>
      <c r="E121457">
        <v>47000</v>
      </c>
      <c r="F121457">
        <v>171800</v>
      </c>
      <c r="G121457">
        <v>0.29599999999999999</v>
      </c>
      <c r="H121457">
        <v>191300</v>
      </c>
      <c r="I121457">
        <v>158900</v>
      </c>
    </row>
    <row r="121458" spans="1:9" x14ac:dyDescent="0.25">
      <c r="A121458" t="s">
        <v>548</v>
      </c>
      <c r="B121458" t="s">
        <v>777</v>
      </c>
      <c r="C121458">
        <v>51740213103</v>
      </c>
      <c r="D121458">
        <v>2016</v>
      </c>
      <c r="E121458">
        <v>42800</v>
      </c>
      <c r="F121458">
        <v>161500</v>
      </c>
      <c r="G121458">
        <v>0.27400000000000002</v>
      </c>
      <c r="H121458">
        <v>192300</v>
      </c>
      <c r="I121458">
        <v>161100</v>
      </c>
    </row>
    <row r="121459" spans="1:9" x14ac:dyDescent="0.25">
      <c r="A121459" t="s">
        <v>548</v>
      </c>
      <c r="B121459" t="s">
        <v>777</v>
      </c>
      <c r="C121459">
        <v>51740213103</v>
      </c>
      <c r="D121459">
        <v>2017</v>
      </c>
      <c r="E121459">
        <v>47300</v>
      </c>
      <c r="F121459">
        <v>177900</v>
      </c>
      <c r="G121459">
        <v>0.29499999999999998</v>
      </c>
      <c r="H121459">
        <v>198900</v>
      </c>
      <c r="I121459">
        <v>165500</v>
      </c>
    </row>
    <row r="121460" spans="1:9" x14ac:dyDescent="0.25">
      <c r="A121460" t="s">
        <v>548</v>
      </c>
      <c r="B121460" t="s">
        <v>777</v>
      </c>
      <c r="C121460">
        <v>51740213103</v>
      </c>
      <c r="D121460">
        <v>2018</v>
      </c>
      <c r="E121460">
        <v>45800</v>
      </c>
      <c r="F121460">
        <v>173800</v>
      </c>
      <c r="G121460">
        <v>0.26100000000000001</v>
      </c>
      <c r="H121460">
        <v>219000</v>
      </c>
      <c r="I121460">
        <v>181200</v>
      </c>
    </row>
    <row r="121461" spans="1:9" x14ac:dyDescent="0.25">
      <c r="A121461" t="s">
        <v>548</v>
      </c>
      <c r="B121461" t="s">
        <v>777</v>
      </c>
      <c r="C121461">
        <v>51740213103</v>
      </c>
      <c r="D121461">
        <v>2019</v>
      </c>
      <c r="E121461">
        <v>46300</v>
      </c>
      <c r="F121461">
        <v>173900</v>
      </c>
      <c r="G121461">
        <v>0.25600000000000001</v>
      </c>
      <c r="H121461">
        <v>221200</v>
      </c>
      <c r="I121461">
        <v>185200</v>
      </c>
    </row>
    <row r="121462" spans="1:9" x14ac:dyDescent="0.25">
      <c r="A121462" t="s">
        <v>548</v>
      </c>
      <c r="B121462" t="s">
        <v>777</v>
      </c>
      <c r="C121462">
        <v>51740213103</v>
      </c>
      <c r="D121462">
        <v>2020</v>
      </c>
      <c r="E121462">
        <v>57700</v>
      </c>
      <c r="F121462">
        <v>212000</v>
      </c>
      <c r="G121462">
        <v>0.28499999999999998</v>
      </c>
      <c r="H121462">
        <v>243800</v>
      </c>
      <c r="I121462">
        <v>203700</v>
      </c>
    </row>
    <row r="121463" spans="1:9" x14ac:dyDescent="0.25">
      <c r="A121463" t="s">
        <v>548</v>
      </c>
      <c r="B121463" t="s">
        <v>777</v>
      </c>
      <c r="C121463">
        <v>51740213103</v>
      </c>
      <c r="D121463">
        <v>2021</v>
      </c>
      <c r="E121463">
        <v>57500</v>
      </c>
      <c r="F121463">
        <v>213000</v>
      </c>
      <c r="G121463">
        <v>0.26300000000000001</v>
      </c>
      <c r="H121463">
        <v>266700</v>
      </c>
      <c r="I121463">
        <v>221900</v>
      </c>
    </row>
    <row r="121464" spans="1:9" x14ac:dyDescent="0.25">
      <c r="A121464" t="s">
        <v>548</v>
      </c>
      <c r="B121464" t="s">
        <v>777</v>
      </c>
      <c r="C121464">
        <v>51740213103</v>
      </c>
      <c r="D121464">
        <v>2022</v>
      </c>
      <c r="E121464">
        <v>64900</v>
      </c>
      <c r="F121464">
        <v>239700</v>
      </c>
      <c r="G121464">
        <v>0.25800000000000001</v>
      </c>
      <c r="H121464">
        <v>306600</v>
      </c>
      <c r="I121464">
        <v>252300</v>
      </c>
    </row>
    <row r="121465" spans="1:9" x14ac:dyDescent="0.25">
      <c r="A121465" t="s">
        <v>548</v>
      </c>
      <c r="B121465" t="s">
        <v>777</v>
      </c>
      <c r="C121465">
        <v>51740213104</v>
      </c>
      <c r="D121465">
        <v>2012</v>
      </c>
      <c r="E121465">
        <v>46200</v>
      </c>
      <c r="F121465">
        <v>166200</v>
      </c>
      <c r="G121465">
        <v>0.26300000000000001</v>
      </c>
      <c r="H121465">
        <v>183800</v>
      </c>
      <c r="I121465">
        <v>170800</v>
      </c>
    </row>
    <row r="121466" spans="1:9" x14ac:dyDescent="0.25">
      <c r="A121466" t="s">
        <v>548</v>
      </c>
      <c r="B121466" t="s">
        <v>777</v>
      </c>
      <c r="C121466">
        <v>51740213104</v>
      </c>
      <c r="D121466">
        <v>2013</v>
      </c>
      <c r="E121466">
        <v>47200</v>
      </c>
      <c r="F121466">
        <v>171600</v>
      </c>
      <c r="G121466">
        <v>0.26800000000000002</v>
      </c>
      <c r="H121466">
        <v>184000</v>
      </c>
      <c r="I121466">
        <v>172500</v>
      </c>
    </row>
    <row r="121467" spans="1:9" x14ac:dyDescent="0.25">
      <c r="A121467" t="s">
        <v>548</v>
      </c>
      <c r="B121467" t="s">
        <v>777</v>
      </c>
      <c r="C121467">
        <v>51740213104</v>
      </c>
      <c r="D121467">
        <v>2014</v>
      </c>
      <c r="E121467">
        <v>48200</v>
      </c>
      <c r="F121467">
        <v>177000</v>
      </c>
      <c r="G121467">
        <v>0.27300000000000002</v>
      </c>
      <c r="H121467">
        <v>184200</v>
      </c>
      <c r="I121467">
        <v>174200</v>
      </c>
    </row>
    <row r="121468" spans="1:9" x14ac:dyDescent="0.25">
      <c r="A121468" t="s">
        <v>548</v>
      </c>
      <c r="B121468" t="s">
        <v>777</v>
      </c>
      <c r="C121468">
        <v>51740213104</v>
      </c>
      <c r="D121468">
        <v>2015</v>
      </c>
      <c r="E121468">
        <v>46100</v>
      </c>
      <c r="F121468">
        <v>170500</v>
      </c>
      <c r="G121468">
        <v>0.26100000000000001</v>
      </c>
      <c r="H121468">
        <v>190000</v>
      </c>
      <c r="I121468">
        <v>175300</v>
      </c>
    </row>
    <row r="121469" spans="1:9" x14ac:dyDescent="0.25">
      <c r="A121469" t="s">
        <v>548</v>
      </c>
      <c r="B121469" t="s">
        <v>777</v>
      </c>
      <c r="C121469">
        <v>51740213104</v>
      </c>
      <c r="D121469">
        <v>2016</v>
      </c>
      <c r="E121469">
        <v>51600</v>
      </c>
      <c r="F121469">
        <v>180800</v>
      </c>
      <c r="G121469">
        <v>0.26400000000000001</v>
      </c>
      <c r="H121469">
        <v>201200</v>
      </c>
      <c r="I121469">
        <v>186600</v>
      </c>
    </row>
    <row r="121470" spans="1:9" x14ac:dyDescent="0.25">
      <c r="A121470" t="s">
        <v>548</v>
      </c>
      <c r="B121470" t="s">
        <v>777</v>
      </c>
      <c r="C121470">
        <v>51740213104</v>
      </c>
      <c r="D121470">
        <v>2017</v>
      </c>
      <c r="E121470">
        <v>53000</v>
      </c>
      <c r="F121470">
        <v>190500</v>
      </c>
      <c r="G121470">
        <v>0.27600000000000002</v>
      </c>
      <c r="H121470">
        <v>201900</v>
      </c>
      <c r="I121470">
        <v>185000</v>
      </c>
    </row>
    <row r="121471" spans="1:9" x14ac:dyDescent="0.25">
      <c r="A121471" t="s">
        <v>548</v>
      </c>
      <c r="B121471" t="s">
        <v>777</v>
      </c>
      <c r="C121471">
        <v>51740213104</v>
      </c>
      <c r="D121471">
        <v>2018</v>
      </c>
      <c r="E121471">
        <v>57200</v>
      </c>
      <c r="F121471">
        <v>204400</v>
      </c>
      <c r="G121471">
        <v>0.26500000000000001</v>
      </c>
      <c r="H121471">
        <v>226300</v>
      </c>
      <c r="I121471">
        <v>206600</v>
      </c>
    </row>
    <row r="121472" spans="1:9" x14ac:dyDescent="0.25">
      <c r="A121472" t="s">
        <v>548</v>
      </c>
      <c r="B121472" t="s">
        <v>777</v>
      </c>
      <c r="C121472">
        <v>51740213104</v>
      </c>
      <c r="D121472">
        <v>2019</v>
      </c>
      <c r="E121472">
        <v>52600</v>
      </c>
      <c r="F121472">
        <v>188300</v>
      </c>
      <c r="G121472">
        <v>0.25800000000000001</v>
      </c>
      <c r="H121472">
        <v>212400</v>
      </c>
      <c r="I121472">
        <v>196600</v>
      </c>
    </row>
    <row r="121473" spans="1:9" x14ac:dyDescent="0.25">
      <c r="A121473" t="s">
        <v>548</v>
      </c>
      <c r="B121473" t="s">
        <v>777</v>
      </c>
      <c r="C121473">
        <v>51740213104</v>
      </c>
      <c r="D121473">
        <v>2020</v>
      </c>
      <c r="E121473">
        <v>59200</v>
      </c>
      <c r="F121473">
        <v>213000</v>
      </c>
      <c r="G121473">
        <v>0.26600000000000001</v>
      </c>
      <c r="H121473">
        <v>236200</v>
      </c>
      <c r="I121473">
        <v>217000</v>
      </c>
    </row>
    <row r="121474" spans="1:9" x14ac:dyDescent="0.25">
      <c r="A121474" t="s">
        <v>548</v>
      </c>
      <c r="B121474" t="s">
        <v>777</v>
      </c>
      <c r="C121474">
        <v>51740213104</v>
      </c>
      <c r="D121474">
        <v>2021</v>
      </c>
      <c r="E121474">
        <v>65400</v>
      </c>
      <c r="F121474">
        <v>233400</v>
      </c>
      <c r="G121474">
        <v>0.251</v>
      </c>
      <c r="H121474">
        <v>275400</v>
      </c>
      <c r="I121474">
        <v>249300</v>
      </c>
    </row>
    <row r="121475" spans="1:9" x14ac:dyDescent="0.25">
      <c r="A121475" t="s">
        <v>548</v>
      </c>
      <c r="B121475" t="s">
        <v>777</v>
      </c>
      <c r="C121475">
        <v>51740213104</v>
      </c>
      <c r="D121475">
        <v>2022</v>
      </c>
      <c r="E121475">
        <v>80500</v>
      </c>
      <c r="F121475">
        <v>287900</v>
      </c>
      <c r="G121475">
        <v>0.26600000000000001</v>
      </c>
      <c r="H121475">
        <v>315300</v>
      </c>
      <c r="I121475">
        <v>289000</v>
      </c>
    </row>
    <row r="121476" spans="1:9" x14ac:dyDescent="0.25">
      <c r="A121476" t="s">
        <v>548</v>
      </c>
      <c r="B121476" t="s">
        <v>580</v>
      </c>
      <c r="C121476">
        <v>51760050200</v>
      </c>
      <c r="D121476">
        <v>2012</v>
      </c>
      <c r="E121476">
        <v>135200</v>
      </c>
      <c r="F121476">
        <v>731900</v>
      </c>
      <c r="G121476">
        <v>0.49099999999999999</v>
      </c>
      <c r="H121476">
        <v>346200</v>
      </c>
      <c r="I121476">
        <v>258400</v>
      </c>
    </row>
    <row r="121477" spans="1:9" x14ac:dyDescent="0.25">
      <c r="A121477" t="s">
        <v>548</v>
      </c>
      <c r="B121477" t="s">
        <v>580</v>
      </c>
      <c r="C121477">
        <v>51760050200</v>
      </c>
      <c r="D121477">
        <v>2013</v>
      </c>
      <c r="E121477">
        <v>117200</v>
      </c>
      <c r="F121477">
        <v>635000</v>
      </c>
      <c r="G121477">
        <v>0.40799999999999997</v>
      </c>
      <c r="H121477">
        <v>358100</v>
      </c>
      <c r="I121477">
        <v>269600</v>
      </c>
    </row>
    <row r="121478" spans="1:9" x14ac:dyDescent="0.25">
      <c r="A121478" t="s">
        <v>548</v>
      </c>
      <c r="B121478" t="s">
        <v>580</v>
      </c>
      <c r="C121478">
        <v>51760050200</v>
      </c>
      <c r="D121478">
        <v>2014</v>
      </c>
      <c r="E121478">
        <v>108300</v>
      </c>
      <c r="F121478">
        <v>587400</v>
      </c>
      <c r="G121478">
        <v>0.36499999999999999</v>
      </c>
      <c r="H121478">
        <v>372100</v>
      </c>
      <c r="I121478">
        <v>278000</v>
      </c>
    </row>
    <row r="121479" spans="1:9" x14ac:dyDescent="0.25">
      <c r="A121479" t="s">
        <v>548</v>
      </c>
      <c r="B121479" t="s">
        <v>580</v>
      </c>
      <c r="C121479">
        <v>51760050200</v>
      </c>
      <c r="D121479">
        <v>2015</v>
      </c>
      <c r="E121479">
        <v>117100</v>
      </c>
      <c r="F121479">
        <v>634600</v>
      </c>
      <c r="G121479">
        <v>0.36199999999999999</v>
      </c>
      <c r="H121479">
        <v>398300</v>
      </c>
      <c r="I121479">
        <v>303300</v>
      </c>
    </row>
    <row r="121480" spans="1:9" x14ac:dyDescent="0.25">
      <c r="A121480" t="s">
        <v>548</v>
      </c>
      <c r="B121480" t="s">
        <v>580</v>
      </c>
      <c r="C121480">
        <v>51760050200</v>
      </c>
      <c r="D121480">
        <v>2016</v>
      </c>
      <c r="E121480">
        <v>117900</v>
      </c>
      <c r="F121480">
        <v>639600</v>
      </c>
      <c r="G121480">
        <v>0.34599999999999997</v>
      </c>
      <c r="H121480">
        <v>420100</v>
      </c>
      <c r="I121480">
        <v>320100</v>
      </c>
    </row>
    <row r="121481" spans="1:9" x14ac:dyDescent="0.25">
      <c r="A121481" t="s">
        <v>548</v>
      </c>
      <c r="B121481" t="s">
        <v>580</v>
      </c>
      <c r="C121481">
        <v>51760050200</v>
      </c>
      <c r="D121481">
        <v>2017</v>
      </c>
      <c r="E121481">
        <v>116900</v>
      </c>
      <c r="F121481">
        <v>633900</v>
      </c>
      <c r="G121481">
        <v>0.32100000000000001</v>
      </c>
      <c r="H121481">
        <v>459300</v>
      </c>
      <c r="I121481">
        <v>341900</v>
      </c>
    </row>
    <row r="121482" spans="1:9" x14ac:dyDescent="0.25">
      <c r="A121482" t="s">
        <v>548</v>
      </c>
      <c r="B121482" t="s">
        <v>580</v>
      </c>
      <c r="C121482">
        <v>51760050200</v>
      </c>
      <c r="D121482">
        <v>2018</v>
      </c>
      <c r="E121482">
        <v>137600</v>
      </c>
      <c r="F121482">
        <v>745200</v>
      </c>
      <c r="G121482">
        <v>0.36799999999999999</v>
      </c>
      <c r="H121482">
        <v>467300</v>
      </c>
      <c r="I121482">
        <v>350700</v>
      </c>
    </row>
    <row r="121483" spans="1:9" x14ac:dyDescent="0.25">
      <c r="A121483" t="s">
        <v>548</v>
      </c>
      <c r="B121483" t="s">
        <v>580</v>
      </c>
      <c r="C121483">
        <v>51760050200</v>
      </c>
      <c r="D121483">
        <v>2019</v>
      </c>
      <c r="E121483">
        <v>131600</v>
      </c>
      <c r="F121483">
        <v>712400</v>
      </c>
      <c r="G121483">
        <v>0.32700000000000001</v>
      </c>
      <c r="H121483">
        <v>499400</v>
      </c>
      <c r="I121483">
        <v>377700</v>
      </c>
    </row>
    <row r="121484" spans="1:9" x14ac:dyDescent="0.25">
      <c r="A121484" t="s">
        <v>548</v>
      </c>
      <c r="B121484" t="s">
        <v>580</v>
      </c>
      <c r="C121484">
        <v>51760050200</v>
      </c>
      <c r="D121484">
        <v>2020</v>
      </c>
      <c r="E121484">
        <v>140200</v>
      </c>
      <c r="F121484">
        <v>758500</v>
      </c>
      <c r="G121484">
        <v>0.33100000000000002</v>
      </c>
      <c r="H121484">
        <v>516500</v>
      </c>
      <c r="I121484">
        <v>396900</v>
      </c>
    </row>
    <row r="121485" spans="1:9" x14ac:dyDescent="0.25">
      <c r="A121485" t="s">
        <v>548</v>
      </c>
      <c r="B121485" t="s">
        <v>580</v>
      </c>
      <c r="C121485">
        <v>51760050200</v>
      </c>
      <c r="D121485">
        <v>2021</v>
      </c>
      <c r="E121485">
        <v>150400</v>
      </c>
      <c r="F121485">
        <v>816000</v>
      </c>
      <c r="G121485">
        <v>0.31900000000000001</v>
      </c>
      <c r="H121485">
        <v>596000</v>
      </c>
      <c r="I121485">
        <v>442100</v>
      </c>
    </row>
    <row r="121486" spans="1:9" x14ac:dyDescent="0.25">
      <c r="A121486" t="s">
        <v>548</v>
      </c>
      <c r="B121486" t="s">
        <v>580</v>
      </c>
      <c r="C121486">
        <v>51760050200</v>
      </c>
      <c r="D121486">
        <v>2022</v>
      </c>
      <c r="E121486">
        <v>183100</v>
      </c>
      <c r="F121486">
        <v>995800</v>
      </c>
      <c r="G121486">
        <v>0.33300000000000002</v>
      </c>
      <c r="H121486">
        <v>687200</v>
      </c>
      <c r="I121486">
        <v>515400</v>
      </c>
    </row>
    <row r="121487" spans="1:9" x14ac:dyDescent="0.25">
      <c r="A121487" t="s">
        <v>548</v>
      </c>
      <c r="B121487" t="s">
        <v>580</v>
      </c>
      <c r="C121487">
        <v>51760070100</v>
      </c>
      <c r="D121487">
        <v>2012</v>
      </c>
      <c r="E121487">
        <v>92600</v>
      </c>
      <c r="F121487">
        <v>197300</v>
      </c>
      <c r="G121487">
        <v>0.46600000000000003</v>
      </c>
      <c r="H121487">
        <v>238700</v>
      </c>
      <c r="I121487">
        <v>214900</v>
      </c>
    </row>
    <row r="121488" spans="1:9" x14ac:dyDescent="0.25">
      <c r="A121488" t="s">
        <v>548</v>
      </c>
      <c r="B121488" t="s">
        <v>580</v>
      </c>
      <c r="C121488">
        <v>51760070100</v>
      </c>
      <c r="D121488">
        <v>2013</v>
      </c>
      <c r="E121488">
        <v>65900</v>
      </c>
      <c r="F121488">
        <v>139600</v>
      </c>
      <c r="G121488">
        <v>0.32700000000000001</v>
      </c>
      <c r="H121488">
        <v>247300</v>
      </c>
      <c r="I121488">
        <v>218100</v>
      </c>
    </row>
    <row r="121489" spans="1:9" x14ac:dyDescent="0.25">
      <c r="A121489" t="s">
        <v>548</v>
      </c>
      <c r="B121489" t="s">
        <v>580</v>
      </c>
      <c r="C121489">
        <v>51760070100</v>
      </c>
      <c r="D121489">
        <v>2014</v>
      </c>
      <c r="E121489">
        <v>67800</v>
      </c>
      <c r="F121489">
        <v>143900</v>
      </c>
      <c r="G121489">
        <v>0.31</v>
      </c>
      <c r="H121489">
        <v>268000</v>
      </c>
      <c r="I121489">
        <v>236700</v>
      </c>
    </row>
    <row r="121490" spans="1:9" x14ac:dyDescent="0.25">
      <c r="A121490" t="s">
        <v>548</v>
      </c>
      <c r="B121490" t="s">
        <v>580</v>
      </c>
      <c r="C121490">
        <v>51760070100</v>
      </c>
      <c r="D121490">
        <v>2015</v>
      </c>
      <c r="E121490">
        <v>67700</v>
      </c>
      <c r="F121490">
        <v>141800</v>
      </c>
      <c r="G121490">
        <v>0.29699999999999999</v>
      </c>
      <c r="H121490">
        <v>273500</v>
      </c>
      <c r="I121490">
        <v>244700</v>
      </c>
    </row>
    <row r="121491" spans="1:9" x14ac:dyDescent="0.25">
      <c r="A121491" t="s">
        <v>548</v>
      </c>
      <c r="B121491" t="s">
        <v>580</v>
      </c>
      <c r="C121491">
        <v>51760070100</v>
      </c>
      <c r="D121491">
        <v>2016</v>
      </c>
      <c r="E121491">
        <v>76800</v>
      </c>
      <c r="F121491">
        <v>162400</v>
      </c>
      <c r="G121491">
        <v>0.33200000000000002</v>
      </c>
      <c r="H121491">
        <v>278900</v>
      </c>
      <c r="I121491">
        <v>248100</v>
      </c>
    </row>
    <row r="121492" spans="1:9" x14ac:dyDescent="0.25">
      <c r="A121492" t="s">
        <v>548</v>
      </c>
      <c r="B121492" t="s">
        <v>580</v>
      </c>
      <c r="C121492">
        <v>51760070100</v>
      </c>
      <c r="D121492">
        <v>2017</v>
      </c>
      <c r="E121492">
        <v>71700</v>
      </c>
      <c r="F121492">
        <v>152500</v>
      </c>
      <c r="G121492">
        <v>0.28699999999999998</v>
      </c>
      <c r="H121492">
        <v>299000</v>
      </c>
      <c r="I121492">
        <v>269400</v>
      </c>
    </row>
    <row r="121493" spans="1:9" x14ac:dyDescent="0.25">
      <c r="A121493" t="s">
        <v>548</v>
      </c>
      <c r="B121493" t="s">
        <v>580</v>
      </c>
      <c r="C121493">
        <v>51760070100</v>
      </c>
      <c r="D121493">
        <v>2018</v>
      </c>
      <c r="E121493">
        <v>86300</v>
      </c>
      <c r="F121493">
        <v>182200</v>
      </c>
      <c r="G121493">
        <v>0.32700000000000001</v>
      </c>
      <c r="H121493">
        <v>323700</v>
      </c>
      <c r="I121493">
        <v>284600</v>
      </c>
    </row>
    <row r="121494" spans="1:9" x14ac:dyDescent="0.25">
      <c r="A121494" t="s">
        <v>548</v>
      </c>
      <c r="B121494" t="s">
        <v>580</v>
      </c>
      <c r="C121494">
        <v>51760070100</v>
      </c>
      <c r="D121494">
        <v>2019</v>
      </c>
      <c r="E121494">
        <v>71700</v>
      </c>
      <c r="F121494">
        <v>152100</v>
      </c>
      <c r="G121494">
        <v>0.27600000000000002</v>
      </c>
      <c r="H121494">
        <v>324500</v>
      </c>
      <c r="I121494">
        <v>280800</v>
      </c>
    </row>
    <row r="121495" spans="1:9" x14ac:dyDescent="0.25">
      <c r="A121495" t="s">
        <v>548</v>
      </c>
      <c r="B121495" t="s">
        <v>580</v>
      </c>
      <c r="C121495">
        <v>51760070100</v>
      </c>
      <c r="D121495">
        <v>2020</v>
      </c>
      <c r="E121495">
        <v>75000</v>
      </c>
      <c r="F121495">
        <v>159800</v>
      </c>
      <c r="G121495">
        <v>0.27100000000000002</v>
      </c>
      <c r="H121495">
        <v>342500</v>
      </c>
      <c r="I121495">
        <v>299800</v>
      </c>
    </row>
    <row r="121496" spans="1:9" x14ac:dyDescent="0.25">
      <c r="A121496" t="s">
        <v>548</v>
      </c>
      <c r="B121496" t="s">
        <v>580</v>
      </c>
      <c r="C121496">
        <v>51760070100</v>
      </c>
      <c r="D121496">
        <v>2021</v>
      </c>
      <c r="E121496">
        <v>82300</v>
      </c>
      <c r="F121496">
        <v>175200</v>
      </c>
      <c r="G121496">
        <v>0.25</v>
      </c>
      <c r="H121496">
        <v>406300</v>
      </c>
      <c r="I121496">
        <v>360000</v>
      </c>
    </row>
    <row r="121497" spans="1:9" x14ac:dyDescent="0.25">
      <c r="A121497" t="s">
        <v>548</v>
      </c>
      <c r="B121497" t="s">
        <v>580</v>
      </c>
      <c r="C121497">
        <v>51760070100</v>
      </c>
      <c r="D121497">
        <v>2022</v>
      </c>
      <c r="E121497">
        <v>107700</v>
      </c>
      <c r="F121497">
        <v>229600</v>
      </c>
      <c r="G121497">
        <v>0.31</v>
      </c>
      <c r="H121497">
        <v>433300</v>
      </c>
      <c r="I121497">
        <v>376700</v>
      </c>
    </row>
    <row r="121498" spans="1:9" x14ac:dyDescent="0.25">
      <c r="A121498" t="s">
        <v>548</v>
      </c>
      <c r="B121498" t="s">
        <v>580</v>
      </c>
      <c r="C121498">
        <v>51760070400</v>
      </c>
      <c r="D121498">
        <v>2012</v>
      </c>
      <c r="E121498">
        <v>66700</v>
      </c>
      <c r="F121498">
        <v>143500</v>
      </c>
      <c r="G121498">
        <v>0.376</v>
      </c>
      <c r="H121498">
        <v>237200</v>
      </c>
      <c r="I121498">
        <v>191800</v>
      </c>
    </row>
    <row r="121499" spans="1:9" x14ac:dyDescent="0.25">
      <c r="A121499" t="s">
        <v>548</v>
      </c>
      <c r="B121499" t="s">
        <v>580</v>
      </c>
      <c r="C121499">
        <v>51760070400</v>
      </c>
      <c r="D121499">
        <v>2013</v>
      </c>
      <c r="E121499">
        <v>60300</v>
      </c>
      <c r="F121499">
        <v>130700</v>
      </c>
      <c r="G121499">
        <v>0.32300000000000001</v>
      </c>
      <c r="H121499">
        <v>257200</v>
      </c>
      <c r="I121499">
        <v>206600</v>
      </c>
    </row>
    <row r="121500" spans="1:9" x14ac:dyDescent="0.25">
      <c r="A121500" t="s">
        <v>548</v>
      </c>
      <c r="B121500" t="s">
        <v>580</v>
      </c>
      <c r="C121500">
        <v>51760070400</v>
      </c>
      <c r="D121500">
        <v>2014</v>
      </c>
      <c r="E121500">
        <v>53900</v>
      </c>
      <c r="F121500">
        <v>117900</v>
      </c>
      <c r="G121500">
        <v>0.27</v>
      </c>
      <c r="H121500">
        <v>277200</v>
      </c>
      <c r="I121500">
        <v>221400</v>
      </c>
    </row>
    <row r="121501" spans="1:9" x14ac:dyDescent="0.25">
      <c r="A121501" t="s">
        <v>548</v>
      </c>
      <c r="B121501" t="s">
        <v>580</v>
      </c>
      <c r="C121501">
        <v>51760070400</v>
      </c>
      <c r="D121501">
        <v>2015</v>
      </c>
      <c r="E121501">
        <v>69500</v>
      </c>
      <c r="F121501">
        <v>152800</v>
      </c>
      <c r="G121501">
        <v>0.33</v>
      </c>
      <c r="H121501">
        <v>292800</v>
      </c>
      <c r="I121501">
        <v>232600</v>
      </c>
    </row>
    <row r="121502" spans="1:9" x14ac:dyDescent="0.25">
      <c r="A121502" t="s">
        <v>548</v>
      </c>
      <c r="B121502" t="s">
        <v>580</v>
      </c>
      <c r="C121502">
        <v>51760070400</v>
      </c>
      <c r="D121502">
        <v>2016</v>
      </c>
      <c r="E121502">
        <v>62100</v>
      </c>
      <c r="F121502">
        <v>136600</v>
      </c>
      <c r="G121502">
        <v>0.28100000000000003</v>
      </c>
      <c r="H121502">
        <v>306700</v>
      </c>
      <c r="I121502">
        <v>245000</v>
      </c>
    </row>
    <row r="121503" spans="1:9" x14ac:dyDescent="0.25">
      <c r="A121503" t="s">
        <v>548</v>
      </c>
      <c r="B121503" t="s">
        <v>580</v>
      </c>
      <c r="C121503">
        <v>51760070400</v>
      </c>
      <c r="D121503">
        <v>2017</v>
      </c>
      <c r="E121503">
        <v>71900</v>
      </c>
      <c r="F121503">
        <v>157900</v>
      </c>
      <c r="G121503">
        <v>0.32900000000000001</v>
      </c>
      <c r="H121503">
        <v>301800</v>
      </c>
      <c r="I121503">
        <v>242200</v>
      </c>
    </row>
    <row r="121504" spans="1:9" x14ac:dyDescent="0.25">
      <c r="A121504" t="s">
        <v>548</v>
      </c>
      <c r="B121504" t="s">
        <v>580</v>
      </c>
      <c r="C121504">
        <v>51760070400</v>
      </c>
      <c r="D121504">
        <v>2018</v>
      </c>
      <c r="E121504">
        <v>63100</v>
      </c>
      <c r="F121504">
        <v>138600</v>
      </c>
      <c r="G121504">
        <v>0.26400000000000001</v>
      </c>
      <c r="H121504">
        <v>333600</v>
      </c>
      <c r="I121504">
        <v>263500</v>
      </c>
    </row>
    <row r="121505" spans="1:9" x14ac:dyDescent="0.25">
      <c r="A121505" t="s">
        <v>548</v>
      </c>
      <c r="B121505" t="s">
        <v>580</v>
      </c>
      <c r="C121505">
        <v>51760070400</v>
      </c>
      <c r="D121505">
        <v>2019</v>
      </c>
      <c r="E121505">
        <v>62800</v>
      </c>
      <c r="F121505">
        <v>137200</v>
      </c>
      <c r="G121505">
        <v>0.253</v>
      </c>
      <c r="H121505">
        <v>345400</v>
      </c>
      <c r="I121505">
        <v>274900</v>
      </c>
    </row>
    <row r="121506" spans="1:9" x14ac:dyDescent="0.25">
      <c r="A121506" t="s">
        <v>548</v>
      </c>
      <c r="B121506" t="s">
        <v>580</v>
      </c>
      <c r="C121506">
        <v>51760070400</v>
      </c>
      <c r="D121506">
        <v>2020</v>
      </c>
      <c r="E121506">
        <v>63900</v>
      </c>
      <c r="F121506">
        <v>139600</v>
      </c>
      <c r="G121506">
        <v>0.24199999999999999</v>
      </c>
      <c r="H121506">
        <v>364600</v>
      </c>
      <c r="I121506">
        <v>293200</v>
      </c>
    </row>
    <row r="121507" spans="1:9" x14ac:dyDescent="0.25">
      <c r="A121507" t="s">
        <v>548</v>
      </c>
      <c r="B121507" t="s">
        <v>580</v>
      </c>
      <c r="C121507">
        <v>51760070400</v>
      </c>
      <c r="D121507">
        <v>2021</v>
      </c>
      <c r="E121507">
        <v>86500</v>
      </c>
      <c r="F121507">
        <v>188600</v>
      </c>
      <c r="G121507">
        <v>0.28299999999999997</v>
      </c>
      <c r="H121507">
        <v>423000</v>
      </c>
      <c r="I121507">
        <v>336800</v>
      </c>
    </row>
    <row r="121508" spans="1:9" x14ac:dyDescent="0.25">
      <c r="A121508" t="s">
        <v>548</v>
      </c>
      <c r="B121508" t="s">
        <v>580</v>
      </c>
      <c r="C121508">
        <v>51760070400</v>
      </c>
      <c r="D121508">
        <v>2022</v>
      </c>
      <c r="E121508">
        <v>82400</v>
      </c>
      <c r="F121508">
        <v>181100</v>
      </c>
      <c r="G121508">
        <v>0.23400000000000001</v>
      </c>
      <c r="H121508">
        <v>494400</v>
      </c>
      <c r="I121508">
        <v>389900</v>
      </c>
    </row>
    <row r="121509" spans="1:9" x14ac:dyDescent="0.25">
      <c r="A121509" t="s">
        <v>548</v>
      </c>
      <c r="B121509" t="s">
        <v>582</v>
      </c>
      <c r="C121509">
        <v>51800075102</v>
      </c>
      <c r="D121509">
        <v>2012</v>
      </c>
      <c r="E121509">
        <v>118800</v>
      </c>
      <c r="F121509">
        <v>284300</v>
      </c>
      <c r="G121509">
        <v>0.34499999999999997</v>
      </c>
      <c r="H121509">
        <v>244900</v>
      </c>
      <c r="I121509">
        <v>400100</v>
      </c>
    </row>
    <row r="121510" spans="1:9" x14ac:dyDescent="0.25">
      <c r="A121510" t="s">
        <v>548</v>
      </c>
      <c r="B121510" t="s">
        <v>582</v>
      </c>
      <c r="C121510">
        <v>51800075102</v>
      </c>
      <c r="D121510">
        <v>2013</v>
      </c>
      <c r="E121510">
        <v>113100</v>
      </c>
      <c r="F121510">
        <v>265800</v>
      </c>
      <c r="G121510">
        <v>0.32700000000000001</v>
      </c>
      <c r="H121510">
        <v>248400</v>
      </c>
      <c r="I121510">
        <v>402400</v>
      </c>
    </row>
    <row r="121511" spans="1:9" x14ac:dyDescent="0.25">
      <c r="A121511" t="s">
        <v>548</v>
      </c>
      <c r="B121511" t="s">
        <v>582</v>
      </c>
      <c r="C121511">
        <v>51800075102</v>
      </c>
      <c r="D121511">
        <v>2014</v>
      </c>
      <c r="E121511">
        <v>101500</v>
      </c>
      <c r="F121511">
        <v>243100</v>
      </c>
      <c r="G121511">
        <v>0.3</v>
      </c>
      <c r="H121511">
        <v>243400</v>
      </c>
      <c r="I121511">
        <v>396900</v>
      </c>
    </row>
    <row r="121512" spans="1:9" x14ac:dyDescent="0.25">
      <c r="A121512" t="s">
        <v>548</v>
      </c>
      <c r="B121512" t="s">
        <v>582</v>
      </c>
      <c r="C121512">
        <v>51800075102</v>
      </c>
      <c r="D121512">
        <v>2015</v>
      </c>
      <c r="E121512">
        <v>115300</v>
      </c>
      <c r="F121512">
        <v>274400</v>
      </c>
      <c r="G121512">
        <v>0.33800000000000002</v>
      </c>
      <c r="H121512">
        <v>254600</v>
      </c>
      <c r="I121512">
        <v>403500</v>
      </c>
    </row>
    <row r="121513" spans="1:9" x14ac:dyDescent="0.25">
      <c r="A121513" t="s">
        <v>548</v>
      </c>
      <c r="B121513" t="s">
        <v>582</v>
      </c>
      <c r="C121513">
        <v>51800075102</v>
      </c>
      <c r="D121513">
        <v>2016</v>
      </c>
      <c r="E121513">
        <v>120200</v>
      </c>
      <c r="F121513">
        <v>284700</v>
      </c>
      <c r="G121513">
        <v>0.33800000000000002</v>
      </c>
      <c r="H121513">
        <v>258800</v>
      </c>
      <c r="I121513">
        <v>414900</v>
      </c>
    </row>
    <row r="121514" spans="1:9" x14ac:dyDescent="0.25">
      <c r="A121514" t="s">
        <v>548</v>
      </c>
      <c r="B121514" t="s">
        <v>582</v>
      </c>
      <c r="C121514">
        <v>51800075102</v>
      </c>
      <c r="D121514">
        <v>2017</v>
      </c>
      <c r="E121514">
        <v>117000</v>
      </c>
      <c r="F121514">
        <v>278000</v>
      </c>
      <c r="G121514">
        <v>0.317</v>
      </c>
      <c r="H121514">
        <v>267900</v>
      </c>
      <c r="I121514">
        <v>430100</v>
      </c>
    </row>
    <row r="121515" spans="1:9" x14ac:dyDescent="0.25">
      <c r="A121515" t="s">
        <v>548</v>
      </c>
      <c r="B121515" t="s">
        <v>582</v>
      </c>
      <c r="C121515">
        <v>51800075102</v>
      </c>
      <c r="D121515">
        <v>2018</v>
      </c>
      <c r="E121515">
        <v>130100</v>
      </c>
      <c r="F121515">
        <v>309400</v>
      </c>
      <c r="G121515">
        <v>0.34899999999999998</v>
      </c>
      <c r="H121515">
        <v>270100</v>
      </c>
      <c r="I121515">
        <v>434800</v>
      </c>
    </row>
    <row r="121516" spans="1:9" x14ac:dyDescent="0.25">
      <c r="A121516" t="s">
        <v>548</v>
      </c>
      <c r="B121516" t="s">
        <v>582</v>
      </c>
      <c r="C121516">
        <v>51800075102</v>
      </c>
      <c r="D121516">
        <v>2019</v>
      </c>
      <c r="E121516">
        <v>127700</v>
      </c>
      <c r="F121516">
        <v>303000</v>
      </c>
      <c r="G121516">
        <v>0.34200000000000003</v>
      </c>
      <c r="H121516">
        <v>274200</v>
      </c>
      <c r="I121516">
        <v>432100</v>
      </c>
    </row>
    <row r="121517" spans="1:9" x14ac:dyDescent="0.25">
      <c r="A121517" t="s">
        <v>548</v>
      </c>
      <c r="B121517" t="s">
        <v>582</v>
      </c>
      <c r="C121517">
        <v>51800075102</v>
      </c>
      <c r="D121517">
        <v>2020</v>
      </c>
      <c r="E121517">
        <v>123700</v>
      </c>
      <c r="F121517">
        <v>289800</v>
      </c>
      <c r="G121517">
        <v>0.32</v>
      </c>
      <c r="H121517">
        <v>289800</v>
      </c>
      <c r="I121517">
        <v>442400</v>
      </c>
    </row>
    <row r="121518" spans="1:9" x14ac:dyDescent="0.25">
      <c r="A121518" t="s">
        <v>548</v>
      </c>
      <c r="B121518" t="s">
        <v>582</v>
      </c>
      <c r="C121518">
        <v>51800075102</v>
      </c>
      <c r="D121518">
        <v>2021</v>
      </c>
      <c r="E121518">
        <v>130800</v>
      </c>
      <c r="F121518">
        <v>309400</v>
      </c>
      <c r="G121518">
        <v>0.30599999999999999</v>
      </c>
      <c r="H121518">
        <v>320700</v>
      </c>
      <c r="I121518">
        <v>491300</v>
      </c>
    </row>
    <row r="121519" spans="1:9" x14ac:dyDescent="0.25">
      <c r="A121519" t="s">
        <v>548</v>
      </c>
      <c r="B121519" t="s">
        <v>582</v>
      </c>
      <c r="C121519">
        <v>51800075102</v>
      </c>
      <c r="D121519">
        <v>2022</v>
      </c>
      <c r="E121519">
        <v>137900</v>
      </c>
      <c r="F121519">
        <v>329000</v>
      </c>
      <c r="G121519">
        <v>0.29199999999999998</v>
      </c>
      <c r="H121519">
        <v>351600</v>
      </c>
      <c r="I121519">
        <v>540200</v>
      </c>
    </row>
    <row r="121520" spans="1:9" x14ac:dyDescent="0.25">
      <c r="A121520" t="s">
        <v>548</v>
      </c>
      <c r="B121520" t="s">
        <v>582</v>
      </c>
      <c r="C121520">
        <v>51800075201</v>
      </c>
      <c r="D121520">
        <v>2012</v>
      </c>
      <c r="E121520">
        <v>62700</v>
      </c>
      <c r="F121520">
        <v>134100</v>
      </c>
      <c r="G121520">
        <v>0.28299999999999997</v>
      </c>
      <c r="H121520">
        <v>213100</v>
      </c>
      <c r="I121520">
        <v>278600</v>
      </c>
    </row>
    <row r="121521" spans="1:9" x14ac:dyDescent="0.25">
      <c r="A121521" t="s">
        <v>548</v>
      </c>
      <c r="B121521" t="s">
        <v>582</v>
      </c>
      <c r="C121521">
        <v>51800075201</v>
      </c>
      <c r="D121521">
        <v>2013</v>
      </c>
      <c r="E121521">
        <v>67400</v>
      </c>
      <c r="F121521">
        <v>144300</v>
      </c>
      <c r="G121521">
        <v>0.29899999999999999</v>
      </c>
      <c r="H121521">
        <v>220200</v>
      </c>
      <c r="I121521">
        <v>283400</v>
      </c>
    </row>
    <row r="121522" spans="1:9" x14ac:dyDescent="0.25">
      <c r="A121522" t="s">
        <v>548</v>
      </c>
      <c r="B121522" t="s">
        <v>582</v>
      </c>
      <c r="C121522">
        <v>51800075201</v>
      </c>
      <c r="D121522">
        <v>2014</v>
      </c>
      <c r="E121522">
        <v>72300</v>
      </c>
      <c r="F121522">
        <v>154400</v>
      </c>
      <c r="G121522">
        <v>0.33300000000000002</v>
      </c>
      <c r="H121522">
        <v>210000</v>
      </c>
      <c r="I121522">
        <v>271700</v>
      </c>
    </row>
    <row r="121523" spans="1:9" x14ac:dyDescent="0.25">
      <c r="A121523" t="s">
        <v>548</v>
      </c>
      <c r="B121523" t="s">
        <v>582</v>
      </c>
      <c r="C121523">
        <v>51800075201</v>
      </c>
      <c r="D121523">
        <v>2015</v>
      </c>
      <c r="E121523">
        <v>66200</v>
      </c>
      <c r="F121523">
        <v>143200</v>
      </c>
      <c r="G121523">
        <v>0.27700000000000002</v>
      </c>
      <c r="H121523">
        <v>235500</v>
      </c>
      <c r="I121523">
        <v>302000</v>
      </c>
    </row>
    <row r="121524" spans="1:9" x14ac:dyDescent="0.25">
      <c r="A121524" t="s">
        <v>548</v>
      </c>
      <c r="B121524" t="s">
        <v>582</v>
      </c>
      <c r="C121524">
        <v>51800075201</v>
      </c>
      <c r="D121524">
        <v>2016</v>
      </c>
      <c r="E121524">
        <v>63600</v>
      </c>
      <c r="F121524">
        <v>137000</v>
      </c>
      <c r="G121524">
        <v>0.27100000000000002</v>
      </c>
      <c r="H121524">
        <v>233100</v>
      </c>
      <c r="I121524">
        <v>296900</v>
      </c>
    </row>
    <row r="121525" spans="1:9" x14ac:dyDescent="0.25">
      <c r="A121525" t="s">
        <v>548</v>
      </c>
      <c r="B121525" t="s">
        <v>582</v>
      </c>
      <c r="C121525">
        <v>51800075201</v>
      </c>
      <c r="D121525">
        <v>2017</v>
      </c>
      <c r="E121525">
        <v>69000</v>
      </c>
      <c r="F121525">
        <v>148500</v>
      </c>
      <c r="G121525">
        <v>0.27900000000000003</v>
      </c>
      <c r="H121525">
        <v>245700</v>
      </c>
      <c r="I121525">
        <v>311700</v>
      </c>
    </row>
    <row r="121526" spans="1:9" x14ac:dyDescent="0.25">
      <c r="A121526" t="s">
        <v>548</v>
      </c>
      <c r="B121526" t="s">
        <v>582</v>
      </c>
      <c r="C121526">
        <v>51800075201</v>
      </c>
      <c r="D121526">
        <v>2018</v>
      </c>
      <c r="E121526">
        <v>69200</v>
      </c>
      <c r="F121526">
        <v>147900</v>
      </c>
      <c r="G121526">
        <v>0.29199999999999998</v>
      </c>
      <c r="H121526">
        <v>236400</v>
      </c>
      <c r="I121526">
        <v>295700</v>
      </c>
    </row>
    <row r="121527" spans="1:9" x14ac:dyDescent="0.25">
      <c r="A121527" t="s">
        <v>548</v>
      </c>
      <c r="B121527" t="s">
        <v>582</v>
      </c>
      <c r="C121527">
        <v>51800075201</v>
      </c>
      <c r="D121527">
        <v>2019</v>
      </c>
      <c r="E121527">
        <v>79100</v>
      </c>
      <c r="F121527">
        <v>171300</v>
      </c>
      <c r="G121527">
        <v>0.317</v>
      </c>
      <c r="H121527">
        <v>253600</v>
      </c>
      <c r="I121527">
        <v>315600</v>
      </c>
    </row>
    <row r="121528" spans="1:9" x14ac:dyDescent="0.25">
      <c r="A121528" t="s">
        <v>548</v>
      </c>
      <c r="B121528" t="s">
        <v>582</v>
      </c>
      <c r="C121528">
        <v>51800075201</v>
      </c>
      <c r="D121528">
        <v>2020</v>
      </c>
      <c r="E121528">
        <v>88600</v>
      </c>
      <c r="F121528">
        <v>186200</v>
      </c>
      <c r="G121528">
        <v>0.33400000000000002</v>
      </c>
      <c r="H121528">
        <v>261900</v>
      </c>
      <c r="I121528">
        <v>326000</v>
      </c>
    </row>
    <row r="121529" spans="1:9" x14ac:dyDescent="0.25">
      <c r="A121529" t="s">
        <v>548</v>
      </c>
      <c r="B121529" t="s">
        <v>582</v>
      </c>
      <c r="C121529">
        <v>51800075201</v>
      </c>
      <c r="D121529">
        <v>2021</v>
      </c>
      <c r="E121529">
        <v>81500</v>
      </c>
      <c r="F121529">
        <v>172600</v>
      </c>
      <c r="G121529">
        <v>0.27300000000000002</v>
      </c>
      <c r="H121529">
        <v>298600</v>
      </c>
      <c r="I121529">
        <v>369400</v>
      </c>
    </row>
    <row r="121530" spans="1:9" x14ac:dyDescent="0.25">
      <c r="A121530" t="s">
        <v>548</v>
      </c>
      <c r="B121530" t="s">
        <v>582</v>
      </c>
      <c r="C121530">
        <v>51800075201</v>
      </c>
      <c r="D121530">
        <v>2022</v>
      </c>
      <c r="E121530">
        <v>74400</v>
      </c>
      <c r="F121530">
        <v>159000</v>
      </c>
      <c r="G121530">
        <v>0.21199999999999999</v>
      </c>
      <c r="H121530">
        <v>335300</v>
      </c>
      <c r="I121530">
        <v>412800</v>
      </c>
    </row>
    <row r="121531" spans="1:9" x14ac:dyDescent="0.25">
      <c r="A121531" t="s">
        <v>548</v>
      </c>
      <c r="B121531" t="s">
        <v>582</v>
      </c>
      <c r="C121531">
        <v>51800075203</v>
      </c>
      <c r="D121531">
        <v>2012</v>
      </c>
      <c r="E121531">
        <v>78700</v>
      </c>
      <c r="F121531">
        <v>264000</v>
      </c>
      <c r="G121531">
        <v>0.309</v>
      </c>
      <c r="H121531">
        <v>222300</v>
      </c>
      <c r="I121531">
        <v>253500</v>
      </c>
    </row>
    <row r="121532" spans="1:9" x14ac:dyDescent="0.25">
      <c r="A121532" t="s">
        <v>548</v>
      </c>
      <c r="B121532" t="s">
        <v>582</v>
      </c>
      <c r="C121532">
        <v>51800075203</v>
      </c>
      <c r="D121532">
        <v>2013</v>
      </c>
      <c r="E121532">
        <v>74000</v>
      </c>
      <c r="F121532">
        <v>247100</v>
      </c>
      <c r="G121532">
        <v>0.29499999999999998</v>
      </c>
      <c r="H121532">
        <v>218900</v>
      </c>
      <c r="I121532">
        <v>248800</v>
      </c>
    </row>
    <row r="121533" spans="1:9" x14ac:dyDescent="0.25">
      <c r="A121533" t="s">
        <v>548</v>
      </c>
      <c r="B121533" t="s">
        <v>582</v>
      </c>
      <c r="C121533">
        <v>51800075203</v>
      </c>
      <c r="D121533">
        <v>2014</v>
      </c>
      <c r="E121533">
        <v>69300</v>
      </c>
      <c r="F121533">
        <v>230200</v>
      </c>
      <c r="G121533">
        <v>0.28100000000000003</v>
      </c>
      <c r="H121533">
        <v>215500</v>
      </c>
      <c r="I121533">
        <v>244100</v>
      </c>
    </row>
    <row r="121534" spans="1:9" x14ac:dyDescent="0.25">
      <c r="A121534" t="s">
        <v>548</v>
      </c>
      <c r="B121534" t="s">
        <v>582</v>
      </c>
      <c r="C121534">
        <v>51800075203</v>
      </c>
      <c r="D121534">
        <v>2015</v>
      </c>
      <c r="E121534">
        <v>75700</v>
      </c>
      <c r="F121534">
        <v>255100</v>
      </c>
      <c r="G121534">
        <v>0.29099999999999998</v>
      </c>
      <c r="H121534">
        <v>227500</v>
      </c>
      <c r="I121534">
        <v>257400</v>
      </c>
    </row>
    <row r="121535" spans="1:9" x14ac:dyDescent="0.25">
      <c r="A121535" t="s">
        <v>548</v>
      </c>
      <c r="B121535" t="s">
        <v>582</v>
      </c>
      <c r="C121535">
        <v>51800075203</v>
      </c>
      <c r="D121535">
        <v>2016</v>
      </c>
      <c r="E121535">
        <v>74700</v>
      </c>
      <c r="F121535">
        <v>247200</v>
      </c>
      <c r="G121535">
        <v>0.28899999999999998</v>
      </c>
      <c r="H121535">
        <v>226400</v>
      </c>
      <c r="I121535">
        <v>255100</v>
      </c>
    </row>
    <row r="121536" spans="1:9" x14ac:dyDescent="0.25">
      <c r="A121536" t="s">
        <v>548</v>
      </c>
      <c r="B121536" t="s">
        <v>582</v>
      </c>
      <c r="C121536">
        <v>51800075203</v>
      </c>
      <c r="D121536">
        <v>2017</v>
      </c>
      <c r="E121536">
        <v>79200</v>
      </c>
      <c r="F121536">
        <v>267300</v>
      </c>
      <c r="G121536">
        <v>0.29199999999999998</v>
      </c>
      <c r="H121536">
        <v>241300</v>
      </c>
      <c r="I121536">
        <v>269200</v>
      </c>
    </row>
    <row r="121537" spans="1:9" x14ac:dyDescent="0.25">
      <c r="A121537" t="s">
        <v>548</v>
      </c>
      <c r="B121537" t="s">
        <v>582</v>
      </c>
      <c r="C121537">
        <v>51800075203</v>
      </c>
      <c r="D121537">
        <v>2018</v>
      </c>
      <c r="E121537">
        <v>87500</v>
      </c>
      <c r="F121537">
        <v>292000</v>
      </c>
      <c r="G121537">
        <v>0.32</v>
      </c>
      <c r="H121537">
        <v>244800</v>
      </c>
      <c r="I121537">
        <v>271300</v>
      </c>
    </row>
    <row r="121538" spans="1:9" x14ac:dyDescent="0.25">
      <c r="A121538" t="s">
        <v>548</v>
      </c>
      <c r="B121538" t="s">
        <v>582</v>
      </c>
      <c r="C121538">
        <v>51800075203</v>
      </c>
      <c r="D121538">
        <v>2019</v>
      </c>
      <c r="E121538">
        <v>83600</v>
      </c>
      <c r="F121538">
        <v>278800</v>
      </c>
      <c r="G121538">
        <v>0.28999999999999998</v>
      </c>
      <c r="H121538">
        <v>257100</v>
      </c>
      <c r="I121538">
        <v>285900</v>
      </c>
    </row>
    <row r="121539" spans="1:9" x14ac:dyDescent="0.25">
      <c r="A121539" t="s">
        <v>548</v>
      </c>
      <c r="B121539" t="s">
        <v>582</v>
      </c>
      <c r="C121539">
        <v>51800075203</v>
      </c>
      <c r="D121539">
        <v>2020</v>
      </c>
      <c r="E121539">
        <v>84200</v>
      </c>
      <c r="F121539">
        <v>281900</v>
      </c>
      <c r="G121539">
        <v>0.27300000000000002</v>
      </c>
      <c r="H121539">
        <v>275900</v>
      </c>
      <c r="I121539">
        <v>305900</v>
      </c>
    </row>
    <row r="121540" spans="1:9" x14ac:dyDescent="0.25">
      <c r="A121540" t="s">
        <v>548</v>
      </c>
      <c r="B121540" t="s">
        <v>582</v>
      </c>
      <c r="C121540">
        <v>51800075203</v>
      </c>
      <c r="D121540">
        <v>2021</v>
      </c>
      <c r="E121540">
        <v>89800</v>
      </c>
      <c r="F121540">
        <v>298200</v>
      </c>
      <c r="G121540">
        <v>0.26400000000000001</v>
      </c>
      <c r="H121540">
        <v>303300</v>
      </c>
      <c r="I121540">
        <v>337700</v>
      </c>
    </row>
    <row r="121541" spans="1:9" x14ac:dyDescent="0.25">
      <c r="A121541" t="s">
        <v>548</v>
      </c>
      <c r="B121541" t="s">
        <v>582</v>
      </c>
      <c r="C121541">
        <v>51800075203</v>
      </c>
      <c r="D121541">
        <v>2022</v>
      </c>
      <c r="E121541">
        <v>96600</v>
      </c>
      <c r="F121541">
        <v>319600</v>
      </c>
      <c r="G121541">
        <v>0.25700000000000001</v>
      </c>
      <c r="H121541">
        <v>335900</v>
      </c>
      <c r="I121541">
        <v>371500</v>
      </c>
    </row>
    <row r="121542" spans="1:9" x14ac:dyDescent="0.25">
      <c r="A121542" t="s">
        <v>548</v>
      </c>
      <c r="B121542" t="s">
        <v>582</v>
      </c>
      <c r="C121542">
        <v>51800075301</v>
      </c>
      <c r="D121542">
        <v>2012</v>
      </c>
      <c r="E121542">
        <v>88200</v>
      </c>
      <c r="F121542">
        <v>153000</v>
      </c>
      <c r="G121542">
        <v>0.38100000000000001</v>
      </c>
      <c r="H121542">
        <v>220600</v>
      </c>
      <c r="I121542">
        <v>304000</v>
      </c>
    </row>
    <row r="121543" spans="1:9" x14ac:dyDescent="0.25">
      <c r="A121543" t="s">
        <v>548</v>
      </c>
      <c r="B121543" t="s">
        <v>582</v>
      </c>
      <c r="C121543">
        <v>51800075301</v>
      </c>
      <c r="D121543">
        <v>2013</v>
      </c>
      <c r="E121543">
        <v>78700</v>
      </c>
      <c r="F121543">
        <v>136800</v>
      </c>
      <c r="G121543">
        <v>0.34100000000000003</v>
      </c>
      <c r="H121543">
        <v>220300</v>
      </c>
      <c r="I121543">
        <v>304000</v>
      </c>
    </row>
    <row r="121544" spans="1:9" x14ac:dyDescent="0.25">
      <c r="A121544" t="s">
        <v>548</v>
      </c>
      <c r="B121544" t="s">
        <v>582</v>
      </c>
      <c r="C121544">
        <v>51800075301</v>
      </c>
      <c r="D121544">
        <v>2014</v>
      </c>
      <c r="E121544">
        <v>97800</v>
      </c>
      <c r="F121544">
        <v>170900</v>
      </c>
      <c r="G121544">
        <v>0.42699999999999999</v>
      </c>
      <c r="H121544">
        <v>221600</v>
      </c>
      <c r="I121544">
        <v>300800</v>
      </c>
    </row>
    <row r="121545" spans="1:9" x14ac:dyDescent="0.25">
      <c r="A121545" t="s">
        <v>548</v>
      </c>
      <c r="B121545" t="s">
        <v>582</v>
      </c>
      <c r="C121545">
        <v>51800075301</v>
      </c>
      <c r="D121545">
        <v>2015</v>
      </c>
      <c r="E121545">
        <v>64300</v>
      </c>
      <c r="F121545">
        <v>111700</v>
      </c>
      <c r="G121545">
        <v>0.25800000000000001</v>
      </c>
      <c r="H121545">
        <v>228600</v>
      </c>
      <c r="I121545">
        <v>327300</v>
      </c>
    </row>
    <row r="121546" spans="1:9" x14ac:dyDescent="0.25">
      <c r="A121546" t="s">
        <v>548</v>
      </c>
      <c r="B121546" t="s">
        <v>582</v>
      </c>
      <c r="C121546">
        <v>51800075301</v>
      </c>
      <c r="D121546">
        <v>2016</v>
      </c>
      <c r="E121546">
        <v>84500</v>
      </c>
      <c r="F121546">
        <v>148100</v>
      </c>
      <c r="G121546">
        <v>0.34</v>
      </c>
      <c r="H121546">
        <v>232900</v>
      </c>
      <c r="I121546">
        <v>330700</v>
      </c>
    </row>
    <row r="121547" spans="1:9" x14ac:dyDescent="0.25">
      <c r="A121547" t="s">
        <v>548</v>
      </c>
      <c r="B121547" t="s">
        <v>582</v>
      </c>
      <c r="C121547">
        <v>51800075301</v>
      </c>
      <c r="D121547">
        <v>2017</v>
      </c>
      <c r="E121547">
        <v>78100</v>
      </c>
      <c r="F121547">
        <v>136200</v>
      </c>
      <c r="G121547">
        <v>0.31</v>
      </c>
      <c r="H121547">
        <v>247300</v>
      </c>
      <c r="I121547">
        <v>332400</v>
      </c>
    </row>
    <row r="121548" spans="1:9" x14ac:dyDescent="0.25">
      <c r="A121548" t="s">
        <v>548</v>
      </c>
      <c r="B121548" t="s">
        <v>582</v>
      </c>
      <c r="C121548">
        <v>51800075301</v>
      </c>
      <c r="D121548">
        <v>2018</v>
      </c>
      <c r="E121548">
        <v>99800</v>
      </c>
      <c r="F121548">
        <v>173700</v>
      </c>
      <c r="G121548">
        <v>0.39</v>
      </c>
      <c r="H121548">
        <v>242400</v>
      </c>
      <c r="I121548">
        <v>335800</v>
      </c>
    </row>
    <row r="121549" spans="1:9" x14ac:dyDescent="0.25">
      <c r="A121549" t="s">
        <v>548</v>
      </c>
      <c r="B121549" t="s">
        <v>582</v>
      </c>
      <c r="C121549">
        <v>51800075301</v>
      </c>
      <c r="D121549">
        <v>2019</v>
      </c>
      <c r="E121549">
        <v>91400</v>
      </c>
      <c r="F121549">
        <v>159000</v>
      </c>
      <c r="G121549">
        <v>0.33200000000000002</v>
      </c>
      <c r="H121549">
        <v>262000</v>
      </c>
      <c r="I121549">
        <v>363100</v>
      </c>
    </row>
    <row r="121550" spans="1:9" x14ac:dyDescent="0.25">
      <c r="A121550" t="s">
        <v>548</v>
      </c>
      <c r="B121550" t="s">
        <v>582</v>
      </c>
      <c r="C121550">
        <v>51800075301</v>
      </c>
      <c r="D121550">
        <v>2020</v>
      </c>
      <c r="E121550">
        <v>87200</v>
      </c>
      <c r="F121550">
        <v>153000</v>
      </c>
      <c r="G121550">
        <v>0.307</v>
      </c>
      <c r="H121550">
        <v>270200</v>
      </c>
      <c r="I121550">
        <v>374400</v>
      </c>
    </row>
    <row r="121551" spans="1:9" x14ac:dyDescent="0.25">
      <c r="A121551" t="s">
        <v>548</v>
      </c>
      <c r="B121551" t="s">
        <v>582</v>
      </c>
      <c r="C121551">
        <v>51800075301</v>
      </c>
      <c r="D121551">
        <v>2021</v>
      </c>
      <c r="E121551">
        <v>84000</v>
      </c>
      <c r="F121551">
        <v>146400</v>
      </c>
      <c r="G121551">
        <v>0.26900000000000002</v>
      </c>
      <c r="H121551">
        <v>296100</v>
      </c>
      <c r="I121551">
        <v>410700</v>
      </c>
    </row>
    <row r="121552" spans="1:9" x14ac:dyDescent="0.25">
      <c r="A121552" t="s">
        <v>548</v>
      </c>
      <c r="B121552" t="s">
        <v>582</v>
      </c>
      <c r="C121552">
        <v>51800075301</v>
      </c>
      <c r="D121552">
        <v>2022</v>
      </c>
      <c r="E121552">
        <v>100400</v>
      </c>
      <c r="F121552">
        <v>174200</v>
      </c>
      <c r="G121552">
        <v>0.27400000000000002</v>
      </c>
      <c r="H121552">
        <v>358600</v>
      </c>
      <c r="I121552">
        <v>482300</v>
      </c>
    </row>
    <row r="121553" spans="1:9" x14ac:dyDescent="0.25">
      <c r="A121553" t="s">
        <v>548</v>
      </c>
      <c r="B121553" t="s">
        <v>582</v>
      </c>
      <c r="C121553">
        <v>51800075402</v>
      </c>
      <c r="D121553">
        <v>2012</v>
      </c>
      <c r="E121553">
        <v>66600</v>
      </c>
      <c r="F121553">
        <v>270200</v>
      </c>
      <c r="G121553">
        <v>0.309</v>
      </c>
      <c r="H121553">
        <v>202100</v>
      </c>
      <c r="I121553">
        <v>210000</v>
      </c>
    </row>
    <row r="121554" spans="1:9" x14ac:dyDescent="0.25">
      <c r="A121554" t="s">
        <v>548</v>
      </c>
      <c r="B121554" t="s">
        <v>582</v>
      </c>
      <c r="C121554">
        <v>51800075402</v>
      </c>
      <c r="D121554">
        <v>2013</v>
      </c>
      <c r="E121554">
        <v>65600</v>
      </c>
      <c r="F121554">
        <v>265700</v>
      </c>
      <c r="G121554">
        <v>0.30299999999999999</v>
      </c>
      <c r="H121554">
        <v>203600</v>
      </c>
      <c r="I121554">
        <v>211000</v>
      </c>
    </row>
    <row r="121555" spans="1:9" x14ac:dyDescent="0.25">
      <c r="A121555" t="s">
        <v>548</v>
      </c>
      <c r="B121555" t="s">
        <v>582</v>
      </c>
      <c r="C121555">
        <v>51800075402</v>
      </c>
      <c r="D121555">
        <v>2014</v>
      </c>
      <c r="E121555">
        <v>64600</v>
      </c>
      <c r="F121555">
        <v>261200</v>
      </c>
      <c r="G121555">
        <v>0.29699999999999999</v>
      </c>
      <c r="H121555">
        <v>205100</v>
      </c>
      <c r="I121555">
        <v>212000</v>
      </c>
    </row>
    <row r="121556" spans="1:9" x14ac:dyDescent="0.25">
      <c r="A121556" t="s">
        <v>548</v>
      </c>
      <c r="B121556" t="s">
        <v>582</v>
      </c>
      <c r="C121556">
        <v>51800075402</v>
      </c>
      <c r="D121556">
        <v>2015</v>
      </c>
      <c r="E121556">
        <v>63200</v>
      </c>
      <c r="F121556">
        <v>255800</v>
      </c>
      <c r="G121556">
        <v>0.27600000000000002</v>
      </c>
      <c r="H121556">
        <v>215500</v>
      </c>
      <c r="I121556">
        <v>223000</v>
      </c>
    </row>
    <row r="121557" spans="1:9" x14ac:dyDescent="0.25">
      <c r="A121557" t="s">
        <v>548</v>
      </c>
      <c r="B121557" t="s">
        <v>582</v>
      </c>
      <c r="C121557">
        <v>51800075402</v>
      </c>
      <c r="D121557">
        <v>2016</v>
      </c>
      <c r="E121557">
        <v>66600</v>
      </c>
      <c r="F121557">
        <v>269300</v>
      </c>
      <c r="G121557">
        <v>0.28799999999999998</v>
      </c>
      <c r="H121557">
        <v>217600</v>
      </c>
      <c r="I121557">
        <v>225500</v>
      </c>
    </row>
    <row r="121558" spans="1:9" x14ac:dyDescent="0.25">
      <c r="A121558" t="s">
        <v>548</v>
      </c>
      <c r="B121558" t="s">
        <v>582</v>
      </c>
      <c r="C121558">
        <v>51800075402</v>
      </c>
      <c r="D121558">
        <v>2017</v>
      </c>
      <c r="E121558">
        <v>72300</v>
      </c>
      <c r="F121558">
        <v>290800</v>
      </c>
      <c r="G121558">
        <v>0.30399999999999999</v>
      </c>
      <c r="H121558">
        <v>224000</v>
      </c>
      <c r="I121558">
        <v>231800</v>
      </c>
    </row>
    <row r="121559" spans="1:9" x14ac:dyDescent="0.25">
      <c r="A121559" t="s">
        <v>548</v>
      </c>
      <c r="B121559" t="s">
        <v>582</v>
      </c>
      <c r="C121559">
        <v>51800075402</v>
      </c>
      <c r="D121559">
        <v>2018</v>
      </c>
      <c r="E121559">
        <v>74100</v>
      </c>
      <c r="F121559">
        <v>299600</v>
      </c>
      <c r="G121559">
        <v>0.29399999999999998</v>
      </c>
      <c r="H121559">
        <v>236600</v>
      </c>
      <c r="I121559">
        <v>245600</v>
      </c>
    </row>
    <row r="121560" spans="1:9" x14ac:dyDescent="0.25">
      <c r="A121560" t="s">
        <v>548</v>
      </c>
      <c r="B121560" t="s">
        <v>582</v>
      </c>
      <c r="C121560">
        <v>51800075402</v>
      </c>
      <c r="D121560">
        <v>2019</v>
      </c>
      <c r="E121560">
        <v>78200</v>
      </c>
      <c r="F121560">
        <v>313000</v>
      </c>
      <c r="G121560">
        <v>0.30199999999999999</v>
      </c>
      <c r="H121560">
        <v>244400</v>
      </c>
      <c r="I121560">
        <v>252500</v>
      </c>
    </row>
    <row r="121561" spans="1:9" x14ac:dyDescent="0.25">
      <c r="A121561" t="s">
        <v>548</v>
      </c>
      <c r="B121561" t="s">
        <v>582</v>
      </c>
      <c r="C121561">
        <v>51800075402</v>
      </c>
      <c r="D121561">
        <v>2020</v>
      </c>
      <c r="E121561">
        <v>82300</v>
      </c>
      <c r="F121561">
        <v>330800</v>
      </c>
      <c r="G121561">
        <v>0.29899999999999999</v>
      </c>
      <c r="H121561">
        <v>254900</v>
      </c>
      <c r="I121561">
        <v>268200</v>
      </c>
    </row>
    <row r="121562" spans="1:9" x14ac:dyDescent="0.25">
      <c r="A121562" t="s">
        <v>548</v>
      </c>
      <c r="B121562" t="s">
        <v>582</v>
      </c>
      <c r="C121562">
        <v>51800075402</v>
      </c>
      <c r="D121562">
        <v>2021</v>
      </c>
      <c r="E121562">
        <v>85000</v>
      </c>
      <c r="F121562">
        <v>343500</v>
      </c>
      <c r="G121562">
        <v>0.27300000000000002</v>
      </c>
      <c r="H121562">
        <v>293400</v>
      </c>
      <c r="I121562">
        <v>303500</v>
      </c>
    </row>
    <row r="121563" spans="1:9" x14ac:dyDescent="0.25">
      <c r="A121563" t="s">
        <v>548</v>
      </c>
      <c r="B121563" t="s">
        <v>582</v>
      </c>
      <c r="C121563">
        <v>51800075402</v>
      </c>
      <c r="D121563">
        <v>2022</v>
      </c>
      <c r="E121563">
        <v>85500</v>
      </c>
      <c r="F121563">
        <v>341500</v>
      </c>
      <c r="G121563">
        <v>0.247</v>
      </c>
      <c r="H121563">
        <v>322100</v>
      </c>
      <c r="I121563">
        <v>337300</v>
      </c>
    </row>
    <row r="121564" spans="1:9" x14ac:dyDescent="0.25">
      <c r="A121564" t="s">
        <v>548</v>
      </c>
      <c r="B121564" t="s">
        <v>582</v>
      </c>
      <c r="C121564">
        <v>51800075702</v>
      </c>
      <c r="D121564">
        <v>2012</v>
      </c>
      <c r="E121564">
        <v>47900</v>
      </c>
      <c r="F121564">
        <v>123100</v>
      </c>
      <c r="G121564">
        <v>0.29799999999999999</v>
      </c>
      <c r="H121564">
        <v>195000</v>
      </c>
      <c r="I121564">
        <v>185000</v>
      </c>
    </row>
    <row r="121565" spans="1:9" x14ac:dyDescent="0.25">
      <c r="A121565" t="s">
        <v>548</v>
      </c>
      <c r="B121565" t="s">
        <v>582</v>
      </c>
      <c r="C121565">
        <v>51800075702</v>
      </c>
      <c r="D121565">
        <v>2013</v>
      </c>
      <c r="E121565">
        <v>48000</v>
      </c>
      <c r="F121565">
        <v>123700</v>
      </c>
      <c r="G121565">
        <v>0.29199999999999998</v>
      </c>
      <c r="H121565">
        <v>194300</v>
      </c>
      <c r="I121565">
        <v>188300</v>
      </c>
    </row>
    <row r="121566" spans="1:9" x14ac:dyDescent="0.25">
      <c r="A121566" t="s">
        <v>548</v>
      </c>
      <c r="B121566" t="s">
        <v>582</v>
      </c>
      <c r="C121566">
        <v>51800075702</v>
      </c>
      <c r="D121566">
        <v>2014</v>
      </c>
      <c r="E121566">
        <v>48100</v>
      </c>
      <c r="F121566">
        <v>124300</v>
      </c>
      <c r="G121566">
        <v>0.28599999999999998</v>
      </c>
      <c r="H121566">
        <v>193600</v>
      </c>
      <c r="I121566">
        <v>191600</v>
      </c>
    </row>
    <row r="121567" spans="1:9" x14ac:dyDescent="0.25">
      <c r="A121567" t="s">
        <v>548</v>
      </c>
      <c r="B121567" t="s">
        <v>582</v>
      </c>
      <c r="C121567">
        <v>51800075702</v>
      </c>
      <c r="D121567">
        <v>2015</v>
      </c>
      <c r="E121567">
        <v>50500</v>
      </c>
      <c r="F121567">
        <v>129800</v>
      </c>
      <c r="G121567">
        <v>0.29599999999999999</v>
      </c>
      <c r="H121567">
        <v>195900</v>
      </c>
      <c r="I121567">
        <v>194200</v>
      </c>
    </row>
    <row r="121568" spans="1:9" x14ac:dyDescent="0.25">
      <c r="A121568" t="s">
        <v>548</v>
      </c>
      <c r="B121568" t="s">
        <v>582</v>
      </c>
      <c r="C121568">
        <v>51800075702</v>
      </c>
      <c r="D121568">
        <v>2016</v>
      </c>
      <c r="E121568">
        <v>55200</v>
      </c>
      <c r="F121568">
        <v>142900</v>
      </c>
      <c r="G121568">
        <v>0.312</v>
      </c>
      <c r="H121568">
        <v>205400</v>
      </c>
      <c r="I121568">
        <v>202800</v>
      </c>
    </row>
    <row r="121569" spans="1:9" x14ac:dyDescent="0.25">
      <c r="A121569" t="s">
        <v>548</v>
      </c>
      <c r="B121569" t="s">
        <v>582</v>
      </c>
      <c r="C121569">
        <v>51800075702</v>
      </c>
      <c r="D121569">
        <v>2017</v>
      </c>
      <c r="E121569">
        <v>49700</v>
      </c>
      <c r="F121569">
        <v>128000</v>
      </c>
      <c r="G121569">
        <v>0.28199999999999997</v>
      </c>
      <c r="H121569">
        <v>207800</v>
      </c>
      <c r="I121569">
        <v>200700</v>
      </c>
    </row>
    <row r="121570" spans="1:9" x14ac:dyDescent="0.25">
      <c r="A121570" t="s">
        <v>548</v>
      </c>
      <c r="B121570" t="s">
        <v>582</v>
      </c>
      <c r="C121570">
        <v>51800075702</v>
      </c>
      <c r="D121570">
        <v>2018</v>
      </c>
      <c r="E121570">
        <v>46000</v>
      </c>
      <c r="F121570">
        <v>119000</v>
      </c>
      <c r="G121570">
        <v>0.23699999999999999</v>
      </c>
      <c r="H121570">
        <v>222800</v>
      </c>
      <c r="I121570">
        <v>221000</v>
      </c>
    </row>
    <row r="121571" spans="1:9" x14ac:dyDescent="0.25">
      <c r="A121571" t="s">
        <v>548</v>
      </c>
      <c r="B121571" t="s">
        <v>582</v>
      </c>
      <c r="C121571">
        <v>51800075702</v>
      </c>
      <c r="D121571">
        <v>2019</v>
      </c>
      <c r="E121571">
        <v>59800</v>
      </c>
      <c r="F121571">
        <v>154300</v>
      </c>
      <c r="G121571">
        <v>0.30399999999999999</v>
      </c>
      <c r="H121571">
        <v>229700</v>
      </c>
      <c r="I121571">
        <v>224300</v>
      </c>
    </row>
    <row r="121572" spans="1:9" x14ac:dyDescent="0.25">
      <c r="A121572" t="s">
        <v>548</v>
      </c>
      <c r="B121572" t="s">
        <v>582</v>
      </c>
      <c r="C121572">
        <v>51800075702</v>
      </c>
      <c r="D121572">
        <v>2020</v>
      </c>
      <c r="E121572">
        <v>59800</v>
      </c>
      <c r="F121572">
        <v>154000</v>
      </c>
      <c r="G121572">
        <v>0.27600000000000002</v>
      </c>
      <c r="H121572">
        <v>247400</v>
      </c>
      <c r="I121572">
        <v>246000</v>
      </c>
    </row>
    <row r="121573" spans="1:9" x14ac:dyDescent="0.25">
      <c r="A121573" t="s">
        <v>548</v>
      </c>
      <c r="B121573" t="s">
        <v>582</v>
      </c>
      <c r="C121573">
        <v>51800075702</v>
      </c>
      <c r="D121573">
        <v>2021</v>
      </c>
      <c r="E121573">
        <v>62200</v>
      </c>
      <c r="F121573">
        <v>160600</v>
      </c>
      <c r="G121573">
        <v>0.26200000000000001</v>
      </c>
      <c r="H121573">
        <v>275700</v>
      </c>
      <c r="I121573">
        <v>270000</v>
      </c>
    </row>
    <row r="121574" spans="1:9" x14ac:dyDescent="0.25">
      <c r="A121574" t="s">
        <v>548</v>
      </c>
      <c r="B121574" t="s">
        <v>582</v>
      </c>
      <c r="C121574">
        <v>51800075702</v>
      </c>
      <c r="D121574">
        <v>2022</v>
      </c>
      <c r="E121574">
        <v>77300</v>
      </c>
      <c r="F121574">
        <v>200300</v>
      </c>
      <c r="G121574">
        <v>0.27800000000000002</v>
      </c>
      <c r="H121574">
        <v>319300</v>
      </c>
      <c r="I121574">
        <v>317300</v>
      </c>
    </row>
    <row r="121575" spans="1:9" x14ac:dyDescent="0.25">
      <c r="A121575" t="s">
        <v>548</v>
      </c>
      <c r="B121575" t="s">
        <v>583</v>
      </c>
      <c r="C121575">
        <v>51810040404</v>
      </c>
      <c r="D121575">
        <v>2012</v>
      </c>
      <c r="E121575">
        <v>123100</v>
      </c>
      <c r="F121575">
        <v>494900</v>
      </c>
      <c r="G121575">
        <v>0.42799999999999999</v>
      </c>
      <c r="H121575">
        <v>262400</v>
      </c>
      <c r="I121575">
        <v>270100</v>
      </c>
    </row>
    <row r="121576" spans="1:9" x14ac:dyDescent="0.25">
      <c r="A121576" t="s">
        <v>548</v>
      </c>
      <c r="B121576" t="s">
        <v>583</v>
      </c>
      <c r="C121576">
        <v>51810040404</v>
      </c>
      <c r="D121576">
        <v>2013</v>
      </c>
      <c r="E121576">
        <v>113500</v>
      </c>
      <c r="F121576">
        <v>453900</v>
      </c>
      <c r="G121576">
        <v>0.41199999999999998</v>
      </c>
      <c r="H121576">
        <v>244800</v>
      </c>
      <c r="I121576">
        <v>258900</v>
      </c>
    </row>
    <row r="121577" spans="1:9" x14ac:dyDescent="0.25">
      <c r="A121577" t="s">
        <v>548</v>
      </c>
      <c r="B121577" t="s">
        <v>583</v>
      </c>
      <c r="C121577">
        <v>51810040404</v>
      </c>
      <c r="D121577">
        <v>2014</v>
      </c>
      <c r="E121577">
        <v>99000</v>
      </c>
      <c r="F121577">
        <v>397400</v>
      </c>
      <c r="G121577">
        <v>0.35599999999999998</v>
      </c>
      <c r="H121577">
        <v>253800</v>
      </c>
      <c r="I121577">
        <v>262500</v>
      </c>
    </row>
    <row r="121578" spans="1:9" x14ac:dyDescent="0.25">
      <c r="A121578" t="s">
        <v>548</v>
      </c>
      <c r="B121578" t="s">
        <v>583</v>
      </c>
      <c r="C121578">
        <v>51810040404</v>
      </c>
      <c r="D121578">
        <v>2015</v>
      </c>
      <c r="E121578">
        <v>119700</v>
      </c>
      <c r="F121578">
        <v>477600</v>
      </c>
      <c r="G121578">
        <v>0.39300000000000002</v>
      </c>
      <c r="H121578">
        <v>275500</v>
      </c>
      <c r="I121578">
        <v>283700</v>
      </c>
    </row>
    <row r="121579" spans="1:9" x14ac:dyDescent="0.25">
      <c r="A121579" t="s">
        <v>548</v>
      </c>
      <c r="B121579" t="s">
        <v>583</v>
      </c>
      <c r="C121579">
        <v>51810040404</v>
      </c>
      <c r="D121579">
        <v>2016</v>
      </c>
      <c r="E121579">
        <v>118900</v>
      </c>
      <c r="F121579">
        <v>475000</v>
      </c>
      <c r="G121579">
        <v>0.38900000000000001</v>
      </c>
      <c r="H121579">
        <v>273800</v>
      </c>
      <c r="I121579">
        <v>287900</v>
      </c>
    </row>
    <row r="121580" spans="1:9" x14ac:dyDescent="0.25">
      <c r="A121580" t="s">
        <v>548</v>
      </c>
      <c r="B121580" t="s">
        <v>583</v>
      </c>
      <c r="C121580">
        <v>51810040404</v>
      </c>
      <c r="D121580">
        <v>2017</v>
      </c>
      <c r="E121580">
        <v>118800</v>
      </c>
      <c r="F121580">
        <v>476000</v>
      </c>
      <c r="G121580">
        <v>0.38300000000000001</v>
      </c>
      <c r="H121580">
        <v>280900</v>
      </c>
      <c r="I121580">
        <v>292600</v>
      </c>
    </row>
    <row r="121581" spans="1:9" x14ac:dyDescent="0.25">
      <c r="A121581" t="s">
        <v>548</v>
      </c>
      <c r="B121581" t="s">
        <v>583</v>
      </c>
      <c r="C121581">
        <v>51810040404</v>
      </c>
      <c r="D121581">
        <v>2018</v>
      </c>
      <c r="E121581">
        <v>115800</v>
      </c>
      <c r="F121581">
        <v>462400</v>
      </c>
      <c r="G121581">
        <v>0.37</v>
      </c>
      <c r="H121581">
        <v>282300</v>
      </c>
      <c r="I121581">
        <v>294200</v>
      </c>
    </row>
    <row r="121582" spans="1:9" x14ac:dyDescent="0.25">
      <c r="A121582" t="s">
        <v>548</v>
      </c>
      <c r="B121582" t="s">
        <v>583</v>
      </c>
      <c r="C121582">
        <v>51810040404</v>
      </c>
      <c r="D121582">
        <v>2019</v>
      </c>
      <c r="E121582">
        <v>127200</v>
      </c>
      <c r="F121582">
        <v>510600</v>
      </c>
      <c r="G121582">
        <v>0.38700000000000001</v>
      </c>
      <c r="H121582">
        <v>298400</v>
      </c>
      <c r="I121582">
        <v>310400</v>
      </c>
    </row>
    <row r="121583" spans="1:9" x14ac:dyDescent="0.25">
      <c r="A121583" t="s">
        <v>548</v>
      </c>
      <c r="B121583" t="s">
        <v>583</v>
      </c>
      <c r="C121583">
        <v>51810040404</v>
      </c>
      <c r="D121583">
        <v>2020</v>
      </c>
      <c r="E121583">
        <v>131500</v>
      </c>
      <c r="F121583">
        <v>524700</v>
      </c>
      <c r="G121583">
        <v>0.373</v>
      </c>
      <c r="H121583">
        <v>315300</v>
      </c>
      <c r="I121583">
        <v>332700</v>
      </c>
    </row>
    <row r="121584" spans="1:9" x14ac:dyDescent="0.25">
      <c r="A121584" t="s">
        <v>548</v>
      </c>
      <c r="B121584" t="s">
        <v>583</v>
      </c>
      <c r="C121584">
        <v>51810040404</v>
      </c>
      <c r="D121584">
        <v>2021</v>
      </c>
      <c r="E121584">
        <v>127200</v>
      </c>
      <c r="F121584">
        <v>507500</v>
      </c>
      <c r="G121584">
        <v>0.33800000000000002</v>
      </c>
      <c r="H121584">
        <v>346200</v>
      </c>
      <c r="I121584">
        <v>355800</v>
      </c>
    </row>
    <row r="121585" spans="1:9" x14ac:dyDescent="0.25">
      <c r="A121585" t="s">
        <v>548</v>
      </c>
      <c r="B121585" t="s">
        <v>583</v>
      </c>
      <c r="C121585">
        <v>51810040404</v>
      </c>
      <c r="D121585">
        <v>2022</v>
      </c>
      <c r="E121585">
        <v>150600</v>
      </c>
      <c r="F121585">
        <v>602600</v>
      </c>
      <c r="G121585">
        <v>0.34499999999999997</v>
      </c>
      <c r="H121585">
        <v>398800</v>
      </c>
      <c r="I121585">
        <v>408800</v>
      </c>
    </row>
    <row r="121586" spans="1:9" x14ac:dyDescent="0.25">
      <c r="A121586" t="s">
        <v>548</v>
      </c>
      <c r="B121586" t="s">
        <v>583</v>
      </c>
      <c r="C121586">
        <v>51810040802</v>
      </c>
      <c r="D121586">
        <v>2012</v>
      </c>
      <c r="E121586">
        <v>88000</v>
      </c>
      <c r="F121586">
        <v>424800</v>
      </c>
      <c r="G121586">
        <v>0.49299999999999999</v>
      </c>
      <c r="H121586">
        <v>239500</v>
      </c>
      <c r="I121586">
        <v>144100</v>
      </c>
    </row>
    <row r="121587" spans="1:9" x14ac:dyDescent="0.25">
      <c r="A121587" t="s">
        <v>548</v>
      </c>
      <c r="B121587" t="s">
        <v>583</v>
      </c>
      <c r="C121587">
        <v>51810040802</v>
      </c>
      <c r="D121587">
        <v>2013</v>
      </c>
      <c r="E121587">
        <v>86100</v>
      </c>
      <c r="F121587">
        <v>414700</v>
      </c>
      <c r="G121587">
        <v>0.47899999999999998</v>
      </c>
      <c r="H121587">
        <v>240200</v>
      </c>
      <c r="I121587">
        <v>145600</v>
      </c>
    </row>
    <row r="121588" spans="1:9" x14ac:dyDescent="0.25">
      <c r="A121588" t="s">
        <v>548</v>
      </c>
      <c r="B121588" t="s">
        <v>583</v>
      </c>
      <c r="C121588">
        <v>51810040802</v>
      </c>
      <c r="D121588">
        <v>2014</v>
      </c>
      <c r="E121588">
        <v>84200</v>
      </c>
      <c r="F121588">
        <v>404600</v>
      </c>
      <c r="G121588">
        <v>0.46500000000000002</v>
      </c>
      <c r="H121588">
        <v>240900</v>
      </c>
      <c r="I121588">
        <v>147100</v>
      </c>
    </row>
    <row r="121589" spans="1:9" x14ac:dyDescent="0.25">
      <c r="A121589" t="s">
        <v>548</v>
      </c>
      <c r="B121589" t="s">
        <v>583</v>
      </c>
      <c r="C121589">
        <v>51810040802</v>
      </c>
      <c r="D121589">
        <v>2015</v>
      </c>
      <c r="E121589">
        <v>99000</v>
      </c>
      <c r="F121589">
        <v>465400</v>
      </c>
      <c r="G121589">
        <v>0.48</v>
      </c>
      <c r="H121589">
        <v>270100</v>
      </c>
      <c r="I121589">
        <v>164100</v>
      </c>
    </row>
    <row r="121590" spans="1:9" x14ac:dyDescent="0.25">
      <c r="A121590" t="s">
        <v>548</v>
      </c>
      <c r="B121590" t="s">
        <v>583</v>
      </c>
      <c r="C121590">
        <v>51810040802</v>
      </c>
      <c r="D121590">
        <v>2016</v>
      </c>
      <c r="E121590">
        <v>87500</v>
      </c>
      <c r="F121590">
        <v>419200</v>
      </c>
      <c r="G121590">
        <v>0.436</v>
      </c>
      <c r="H121590">
        <v>266600</v>
      </c>
      <c r="I121590">
        <v>162300</v>
      </c>
    </row>
    <row r="121591" spans="1:9" x14ac:dyDescent="0.25">
      <c r="A121591" t="s">
        <v>548</v>
      </c>
      <c r="B121591" t="s">
        <v>583</v>
      </c>
      <c r="C121591">
        <v>51810040802</v>
      </c>
      <c r="D121591">
        <v>2017</v>
      </c>
      <c r="E121591">
        <v>94200</v>
      </c>
      <c r="F121591">
        <v>444000</v>
      </c>
      <c r="G121591">
        <v>0.45700000000000002</v>
      </c>
      <c r="H121591">
        <v>270400</v>
      </c>
      <c r="I121591">
        <v>164300</v>
      </c>
    </row>
    <row r="121592" spans="1:9" x14ac:dyDescent="0.25">
      <c r="A121592" t="s">
        <v>548</v>
      </c>
      <c r="B121592" t="s">
        <v>583</v>
      </c>
      <c r="C121592">
        <v>51810040802</v>
      </c>
      <c r="D121592">
        <v>2018</v>
      </c>
      <c r="E121592">
        <v>92800</v>
      </c>
      <c r="F121592">
        <v>440700</v>
      </c>
      <c r="G121592">
        <v>0.41899999999999998</v>
      </c>
      <c r="H121592">
        <v>291300</v>
      </c>
      <c r="I121592">
        <v>177000</v>
      </c>
    </row>
    <row r="121593" spans="1:9" x14ac:dyDescent="0.25">
      <c r="A121593" t="s">
        <v>548</v>
      </c>
      <c r="B121593" t="s">
        <v>583</v>
      </c>
      <c r="C121593">
        <v>51810040802</v>
      </c>
      <c r="D121593">
        <v>2019</v>
      </c>
      <c r="E121593">
        <v>92800</v>
      </c>
      <c r="F121593">
        <v>441700</v>
      </c>
      <c r="G121593">
        <v>0.41299999999999998</v>
      </c>
      <c r="H121593">
        <v>297200</v>
      </c>
      <c r="I121593">
        <v>180700</v>
      </c>
    </row>
    <row r="121594" spans="1:9" x14ac:dyDescent="0.25">
      <c r="A121594" t="s">
        <v>548</v>
      </c>
      <c r="B121594" t="s">
        <v>583</v>
      </c>
      <c r="C121594">
        <v>51810040802</v>
      </c>
      <c r="D121594">
        <v>2020</v>
      </c>
      <c r="E121594">
        <v>99700</v>
      </c>
      <c r="F121594">
        <v>467800</v>
      </c>
      <c r="G121594">
        <v>0.40600000000000003</v>
      </c>
      <c r="H121594">
        <v>316900</v>
      </c>
      <c r="I121594">
        <v>194500</v>
      </c>
    </row>
    <row r="121595" spans="1:9" x14ac:dyDescent="0.25">
      <c r="A121595" t="s">
        <v>548</v>
      </c>
      <c r="B121595" t="s">
        <v>583</v>
      </c>
      <c r="C121595">
        <v>51810040802</v>
      </c>
      <c r="D121595">
        <v>2021</v>
      </c>
      <c r="E121595">
        <v>106600</v>
      </c>
      <c r="F121595">
        <v>503400</v>
      </c>
      <c r="G121595">
        <v>0.39100000000000001</v>
      </c>
      <c r="H121595">
        <v>353700</v>
      </c>
      <c r="I121595">
        <v>217200</v>
      </c>
    </row>
    <row r="121596" spans="1:9" x14ac:dyDescent="0.25">
      <c r="A121596" t="s">
        <v>548</v>
      </c>
      <c r="B121596" t="s">
        <v>583</v>
      </c>
      <c r="C121596">
        <v>51810040802</v>
      </c>
      <c r="D121596">
        <v>2022</v>
      </c>
      <c r="E121596">
        <v>125100</v>
      </c>
      <c r="F121596">
        <v>597900</v>
      </c>
      <c r="G121596">
        <v>0.40600000000000003</v>
      </c>
      <c r="H121596">
        <v>407600</v>
      </c>
      <c r="I121596">
        <v>248100</v>
      </c>
    </row>
    <row r="121597" spans="1:9" x14ac:dyDescent="0.25">
      <c r="A121597" t="s">
        <v>548</v>
      </c>
      <c r="B121597" t="s">
        <v>583</v>
      </c>
      <c r="C121597">
        <v>51810041200</v>
      </c>
      <c r="D121597">
        <v>2012</v>
      </c>
      <c r="E121597">
        <v>118800</v>
      </c>
      <c r="F121597">
        <v>338500</v>
      </c>
      <c r="G121597">
        <v>0.51800000000000002</v>
      </c>
      <c r="H121597">
        <v>280800</v>
      </c>
      <c r="I121597">
        <v>292900</v>
      </c>
    </row>
    <row r="121598" spans="1:9" x14ac:dyDescent="0.25">
      <c r="A121598" t="s">
        <v>548</v>
      </c>
      <c r="B121598" t="s">
        <v>583</v>
      </c>
      <c r="C121598">
        <v>51810041200</v>
      </c>
      <c r="D121598">
        <v>2013</v>
      </c>
      <c r="E121598">
        <v>111700</v>
      </c>
      <c r="F121598">
        <v>314900</v>
      </c>
      <c r="G121598">
        <v>0.49</v>
      </c>
      <c r="H121598">
        <v>274200</v>
      </c>
      <c r="I121598">
        <v>288100</v>
      </c>
    </row>
    <row r="121599" spans="1:9" x14ac:dyDescent="0.25">
      <c r="A121599" t="s">
        <v>548</v>
      </c>
      <c r="B121599" t="s">
        <v>583</v>
      </c>
      <c r="C121599">
        <v>51810041200</v>
      </c>
      <c r="D121599">
        <v>2014</v>
      </c>
      <c r="E121599">
        <v>119300</v>
      </c>
      <c r="F121599">
        <v>336400</v>
      </c>
      <c r="G121599">
        <v>0.498</v>
      </c>
      <c r="H121599">
        <v>287900</v>
      </c>
      <c r="I121599">
        <v>303300</v>
      </c>
    </row>
    <row r="121600" spans="1:9" x14ac:dyDescent="0.25">
      <c r="A121600" t="s">
        <v>548</v>
      </c>
      <c r="B121600" t="s">
        <v>583</v>
      </c>
      <c r="C121600">
        <v>51810041200</v>
      </c>
      <c r="D121600">
        <v>2015</v>
      </c>
      <c r="E121600">
        <v>117000</v>
      </c>
      <c r="F121600">
        <v>329100</v>
      </c>
      <c r="G121600">
        <v>0.50600000000000001</v>
      </c>
      <c r="H121600">
        <v>277900</v>
      </c>
      <c r="I121600">
        <v>290800</v>
      </c>
    </row>
    <row r="121601" spans="1:9" x14ac:dyDescent="0.25">
      <c r="A121601" t="s">
        <v>548</v>
      </c>
      <c r="B121601" t="s">
        <v>583</v>
      </c>
      <c r="C121601">
        <v>51810041200</v>
      </c>
      <c r="D121601">
        <v>2016</v>
      </c>
      <c r="E121601">
        <v>124500</v>
      </c>
      <c r="F121601">
        <v>352400</v>
      </c>
      <c r="G121601">
        <v>0.51800000000000002</v>
      </c>
      <c r="H121601">
        <v>290000</v>
      </c>
      <c r="I121601">
        <v>304400</v>
      </c>
    </row>
    <row r="121602" spans="1:9" x14ac:dyDescent="0.25">
      <c r="A121602" t="s">
        <v>548</v>
      </c>
      <c r="B121602" t="s">
        <v>583</v>
      </c>
      <c r="C121602">
        <v>51810041200</v>
      </c>
      <c r="D121602">
        <v>2017</v>
      </c>
      <c r="E121602">
        <v>127300</v>
      </c>
      <c r="F121602">
        <v>362200</v>
      </c>
      <c r="G121602">
        <v>0.53300000000000003</v>
      </c>
      <c r="H121602">
        <v>289000</v>
      </c>
      <c r="I121602">
        <v>304500</v>
      </c>
    </row>
    <row r="121603" spans="1:9" x14ac:dyDescent="0.25">
      <c r="A121603" t="s">
        <v>548</v>
      </c>
      <c r="B121603" t="s">
        <v>583</v>
      </c>
      <c r="C121603">
        <v>51810041200</v>
      </c>
      <c r="D121603">
        <v>2018</v>
      </c>
      <c r="E121603">
        <v>122600</v>
      </c>
      <c r="F121603">
        <v>346200</v>
      </c>
      <c r="G121603">
        <v>0.47399999999999998</v>
      </c>
      <c r="H121603">
        <v>311200</v>
      </c>
      <c r="I121603">
        <v>326200</v>
      </c>
    </row>
    <row r="121604" spans="1:9" x14ac:dyDescent="0.25">
      <c r="A121604" t="s">
        <v>548</v>
      </c>
      <c r="B121604" t="s">
        <v>583</v>
      </c>
      <c r="C121604">
        <v>51810041200</v>
      </c>
      <c r="D121604">
        <v>2019</v>
      </c>
      <c r="E121604">
        <v>125600</v>
      </c>
      <c r="F121604">
        <v>356900</v>
      </c>
      <c r="G121604">
        <v>0.48</v>
      </c>
      <c r="H121604">
        <v>317300</v>
      </c>
      <c r="I121604">
        <v>332000</v>
      </c>
    </row>
    <row r="121605" spans="1:9" x14ac:dyDescent="0.25">
      <c r="A121605" t="s">
        <v>548</v>
      </c>
      <c r="B121605" t="s">
        <v>583</v>
      </c>
      <c r="C121605">
        <v>51810041200</v>
      </c>
      <c r="D121605">
        <v>2020</v>
      </c>
      <c r="E121605">
        <v>132100</v>
      </c>
      <c r="F121605">
        <v>384200</v>
      </c>
      <c r="G121605">
        <v>0.48299999999999998</v>
      </c>
      <c r="H121605">
        <v>327200</v>
      </c>
      <c r="I121605">
        <v>343200</v>
      </c>
    </row>
    <row r="121606" spans="1:9" x14ac:dyDescent="0.25">
      <c r="A121606" t="s">
        <v>548</v>
      </c>
      <c r="B121606" t="s">
        <v>583</v>
      </c>
      <c r="C121606">
        <v>51810041200</v>
      </c>
      <c r="D121606">
        <v>2021</v>
      </c>
      <c r="E121606">
        <v>140100</v>
      </c>
      <c r="F121606">
        <v>393600</v>
      </c>
      <c r="G121606">
        <v>0.45700000000000002</v>
      </c>
      <c r="H121606">
        <v>368200</v>
      </c>
      <c r="I121606">
        <v>383200</v>
      </c>
    </row>
    <row r="121607" spans="1:9" x14ac:dyDescent="0.25">
      <c r="A121607" t="s">
        <v>548</v>
      </c>
      <c r="B121607" t="s">
        <v>583</v>
      </c>
      <c r="C121607">
        <v>51810041200</v>
      </c>
      <c r="D121607">
        <v>2022</v>
      </c>
      <c r="E121607">
        <v>148100</v>
      </c>
      <c r="F121607">
        <v>403000</v>
      </c>
      <c r="G121607">
        <v>0.43099999999999999</v>
      </c>
      <c r="H121607">
        <v>409200</v>
      </c>
      <c r="I121607">
        <v>423200</v>
      </c>
    </row>
    <row r="121608" spans="1:9" x14ac:dyDescent="0.25">
      <c r="A121608" t="s">
        <v>548</v>
      </c>
      <c r="B121608" t="s">
        <v>583</v>
      </c>
      <c r="C121608">
        <v>51810041400</v>
      </c>
      <c r="D121608">
        <v>2012</v>
      </c>
      <c r="E121608">
        <v>131300</v>
      </c>
      <c r="F121608">
        <v>372400</v>
      </c>
      <c r="G121608">
        <v>0.442</v>
      </c>
      <c r="H121608">
        <v>303400</v>
      </c>
      <c r="I121608">
        <v>370600</v>
      </c>
    </row>
    <row r="121609" spans="1:9" x14ac:dyDescent="0.25">
      <c r="A121609" t="s">
        <v>548</v>
      </c>
      <c r="B121609" t="s">
        <v>583</v>
      </c>
      <c r="C121609">
        <v>51810041400</v>
      </c>
      <c r="D121609">
        <v>2013</v>
      </c>
      <c r="E121609">
        <v>128000</v>
      </c>
      <c r="F121609">
        <v>363800</v>
      </c>
      <c r="G121609">
        <v>0.432</v>
      </c>
      <c r="H121609">
        <v>300300</v>
      </c>
      <c r="I121609">
        <v>370200</v>
      </c>
    </row>
    <row r="121610" spans="1:9" x14ac:dyDescent="0.25">
      <c r="A121610" t="s">
        <v>548</v>
      </c>
      <c r="B121610" t="s">
        <v>583</v>
      </c>
      <c r="C121610">
        <v>51810041400</v>
      </c>
      <c r="D121610">
        <v>2014</v>
      </c>
      <c r="E121610">
        <v>139300</v>
      </c>
      <c r="F121610">
        <v>398300</v>
      </c>
      <c r="G121610">
        <v>0.46500000000000002</v>
      </c>
      <c r="H121610">
        <v>304200</v>
      </c>
      <c r="I121610">
        <v>377900</v>
      </c>
    </row>
    <row r="121611" spans="1:9" x14ac:dyDescent="0.25">
      <c r="A121611" t="s">
        <v>548</v>
      </c>
      <c r="B121611" t="s">
        <v>583</v>
      </c>
      <c r="C121611">
        <v>51810041400</v>
      </c>
      <c r="D121611">
        <v>2015</v>
      </c>
      <c r="E121611">
        <v>143800</v>
      </c>
      <c r="F121611">
        <v>419100</v>
      </c>
      <c r="G121611">
        <v>0.47099999999999997</v>
      </c>
      <c r="H121611">
        <v>313900</v>
      </c>
      <c r="I121611">
        <v>389800</v>
      </c>
    </row>
    <row r="121612" spans="1:9" x14ac:dyDescent="0.25">
      <c r="A121612" t="s">
        <v>548</v>
      </c>
      <c r="B121612" t="s">
        <v>583</v>
      </c>
      <c r="C121612">
        <v>51810041400</v>
      </c>
      <c r="D121612">
        <v>2016</v>
      </c>
      <c r="E121612">
        <v>144400</v>
      </c>
      <c r="F121612">
        <v>415300</v>
      </c>
      <c r="G121612">
        <v>0.45</v>
      </c>
      <c r="H121612">
        <v>325800</v>
      </c>
      <c r="I121612">
        <v>407100</v>
      </c>
    </row>
    <row r="121613" spans="1:9" x14ac:dyDescent="0.25">
      <c r="A121613" t="s">
        <v>548</v>
      </c>
      <c r="B121613" t="s">
        <v>583</v>
      </c>
      <c r="C121613">
        <v>51810041400</v>
      </c>
      <c r="D121613">
        <v>2017</v>
      </c>
      <c r="E121613">
        <v>152100</v>
      </c>
      <c r="F121613">
        <v>434700</v>
      </c>
      <c r="G121613">
        <v>0.45700000000000002</v>
      </c>
      <c r="H121613">
        <v>338500</v>
      </c>
      <c r="I121613">
        <v>419300</v>
      </c>
    </row>
    <row r="121614" spans="1:9" x14ac:dyDescent="0.25">
      <c r="A121614" t="s">
        <v>548</v>
      </c>
      <c r="B121614" t="s">
        <v>583</v>
      </c>
      <c r="C121614">
        <v>51810041400</v>
      </c>
      <c r="D121614">
        <v>2018</v>
      </c>
      <c r="E121614">
        <v>150700</v>
      </c>
      <c r="F121614">
        <v>430100</v>
      </c>
      <c r="G121614">
        <v>0.45800000000000002</v>
      </c>
      <c r="H121614">
        <v>336500</v>
      </c>
      <c r="I121614">
        <v>413400</v>
      </c>
    </row>
    <row r="121615" spans="1:9" x14ac:dyDescent="0.25">
      <c r="A121615" t="s">
        <v>548</v>
      </c>
      <c r="B121615" t="s">
        <v>583</v>
      </c>
      <c r="C121615">
        <v>51810041400</v>
      </c>
      <c r="D121615">
        <v>2019</v>
      </c>
      <c r="E121615">
        <v>144000</v>
      </c>
      <c r="F121615">
        <v>410200</v>
      </c>
      <c r="G121615">
        <v>0.437</v>
      </c>
      <c r="H121615">
        <v>338300</v>
      </c>
      <c r="I121615">
        <v>414700</v>
      </c>
    </row>
    <row r="121616" spans="1:9" x14ac:dyDescent="0.25">
      <c r="A121616" t="s">
        <v>548</v>
      </c>
      <c r="B121616" t="s">
        <v>583</v>
      </c>
      <c r="C121616">
        <v>51810041400</v>
      </c>
      <c r="D121616">
        <v>2020</v>
      </c>
      <c r="E121616">
        <v>156700</v>
      </c>
      <c r="F121616">
        <v>447200</v>
      </c>
      <c r="G121616">
        <v>0.44800000000000001</v>
      </c>
      <c r="H121616">
        <v>356900</v>
      </c>
      <c r="I121616">
        <v>444500</v>
      </c>
    </row>
    <row r="121617" spans="1:9" x14ac:dyDescent="0.25">
      <c r="A121617" t="s">
        <v>548</v>
      </c>
      <c r="B121617" t="s">
        <v>583</v>
      </c>
      <c r="C121617">
        <v>51810041400</v>
      </c>
      <c r="D121617">
        <v>2021</v>
      </c>
      <c r="E121617">
        <v>163700</v>
      </c>
      <c r="F121617">
        <v>468500</v>
      </c>
      <c r="G121617">
        <v>0.42</v>
      </c>
      <c r="H121617">
        <v>399300</v>
      </c>
      <c r="I121617">
        <v>492400</v>
      </c>
    </row>
    <row r="121618" spans="1:9" x14ac:dyDescent="0.25">
      <c r="A121618" t="s">
        <v>548</v>
      </c>
      <c r="B121618" t="s">
        <v>583</v>
      </c>
      <c r="C121618">
        <v>51810041400</v>
      </c>
      <c r="D121618">
        <v>2022</v>
      </c>
      <c r="E121618">
        <v>170700</v>
      </c>
      <c r="F121618">
        <v>487400</v>
      </c>
      <c r="G121618">
        <v>0.38</v>
      </c>
      <c r="H121618">
        <v>461500</v>
      </c>
      <c r="I121618">
        <v>564400</v>
      </c>
    </row>
    <row r="121619" spans="1:9" x14ac:dyDescent="0.25">
      <c r="A121619" t="s">
        <v>548</v>
      </c>
      <c r="B121619" t="s">
        <v>583</v>
      </c>
      <c r="C121619">
        <v>51810041600</v>
      </c>
      <c r="D121619">
        <v>2012</v>
      </c>
      <c r="E121619">
        <v>135400</v>
      </c>
      <c r="F121619">
        <v>365300</v>
      </c>
      <c r="G121619">
        <v>0.48299999999999998</v>
      </c>
      <c r="H121619">
        <v>283000</v>
      </c>
      <c r="I121619">
        <v>370000</v>
      </c>
    </row>
    <row r="121620" spans="1:9" x14ac:dyDescent="0.25">
      <c r="A121620" t="s">
        <v>548</v>
      </c>
      <c r="B121620" t="s">
        <v>583</v>
      </c>
      <c r="C121620">
        <v>51810041600</v>
      </c>
      <c r="D121620">
        <v>2013</v>
      </c>
      <c r="E121620">
        <v>120900</v>
      </c>
      <c r="F121620">
        <v>332200</v>
      </c>
      <c r="G121620">
        <v>0.47299999999999998</v>
      </c>
      <c r="H121620">
        <v>262100</v>
      </c>
      <c r="I121620">
        <v>340300</v>
      </c>
    </row>
    <row r="121621" spans="1:9" x14ac:dyDescent="0.25">
      <c r="A121621" t="s">
        <v>548</v>
      </c>
      <c r="B121621" t="s">
        <v>583</v>
      </c>
      <c r="C121621">
        <v>51810041600</v>
      </c>
      <c r="D121621">
        <v>2014</v>
      </c>
      <c r="E121621">
        <v>131200</v>
      </c>
      <c r="F121621">
        <v>361700</v>
      </c>
      <c r="G121621">
        <v>0.47399999999999998</v>
      </c>
      <c r="H121621">
        <v>279500</v>
      </c>
      <c r="I121621">
        <v>370600</v>
      </c>
    </row>
    <row r="121622" spans="1:9" x14ac:dyDescent="0.25">
      <c r="A121622" t="s">
        <v>548</v>
      </c>
      <c r="B121622" t="s">
        <v>583</v>
      </c>
      <c r="C121622">
        <v>51810041600</v>
      </c>
      <c r="D121622">
        <v>2015</v>
      </c>
      <c r="E121622">
        <v>137100</v>
      </c>
      <c r="F121622">
        <v>384200</v>
      </c>
      <c r="G121622">
        <v>0.48899999999999999</v>
      </c>
      <c r="H121622">
        <v>287700</v>
      </c>
      <c r="I121622">
        <v>381900</v>
      </c>
    </row>
    <row r="121623" spans="1:9" x14ac:dyDescent="0.25">
      <c r="A121623" t="s">
        <v>548</v>
      </c>
      <c r="B121623" t="s">
        <v>583</v>
      </c>
      <c r="C121623">
        <v>51810041600</v>
      </c>
      <c r="D121623">
        <v>2016</v>
      </c>
      <c r="E121623">
        <v>136600</v>
      </c>
      <c r="F121623">
        <v>375600</v>
      </c>
      <c r="G121623">
        <v>0.47799999999999998</v>
      </c>
      <c r="H121623">
        <v>291500</v>
      </c>
      <c r="I121623">
        <v>386200</v>
      </c>
    </row>
    <row r="121624" spans="1:9" x14ac:dyDescent="0.25">
      <c r="A121624" t="s">
        <v>548</v>
      </c>
      <c r="B121624" t="s">
        <v>583</v>
      </c>
      <c r="C121624">
        <v>51810041600</v>
      </c>
      <c r="D121624">
        <v>2017</v>
      </c>
      <c r="E121624">
        <v>125100</v>
      </c>
      <c r="F121624">
        <v>337500</v>
      </c>
      <c r="G121624">
        <v>0.432</v>
      </c>
      <c r="H121624">
        <v>294300</v>
      </c>
      <c r="I121624">
        <v>378600</v>
      </c>
    </row>
    <row r="121625" spans="1:9" x14ac:dyDescent="0.25">
      <c r="A121625" t="s">
        <v>548</v>
      </c>
      <c r="B121625" t="s">
        <v>583</v>
      </c>
      <c r="C121625">
        <v>51810041600</v>
      </c>
      <c r="D121625">
        <v>2018</v>
      </c>
      <c r="E121625">
        <v>120400</v>
      </c>
      <c r="F121625">
        <v>327700</v>
      </c>
      <c r="G121625">
        <v>0.41599999999999998</v>
      </c>
      <c r="H121625">
        <v>297300</v>
      </c>
      <c r="I121625">
        <v>383600</v>
      </c>
    </row>
    <row r="121626" spans="1:9" x14ac:dyDescent="0.25">
      <c r="A121626" t="s">
        <v>548</v>
      </c>
      <c r="B121626" t="s">
        <v>583</v>
      </c>
      <c r="C121626">
        <v>51810041600</v>
      </c>
      <c r="D121626">
        <v>2019</v>
      </c>
      <c r="E121626">
        <v>129500</v>
      </c>
      <c r="F121626">
        <v>360200</v>
      </c>
      <c r="G121626">
        <v>0.44700000000000001</v>
      </c>
      <c r="H121626">
        <v>302400</v>
      </c>
      <c r="I121626">
        <v>394500</v>
      </c>
    </row>
    <row r="121627" spans="1:9" x14ac:dyDescent="0.25">
      <c r="A121627" t="s">
        <v>548</v>
      </c>
      <c r="B121627" t="s">
        <v>583</v>
      </c>
      <c r="C121627">
        <v>51810041600</v>
      </c>
      <c r="D121627">
        <v>2020</v>
      </c>
      <c r="E121627">
        <v>148700</v>
      </c>
      <c r="F121627">
        <v>410800</v>
      </c>
      <c r="G121627">
        <v>0.48799999999999999</v>
      </c>
      <c r="H121627">
        <v>312900</v>
      </c>
      <c r="I121627">
        <v>409700</v>
      </c>
    </row>
    <row r="121628" spans="1:9" x14ac:dyDescent="0.25">
      <c r="A121628" t="s">
        <v>548</v>
      </c>
      <c r="B121628" t="s">
        <v>583</v>
      </c>
      <c r="C121628">
        <v>51810041600</v>
      </c>
      <c r="D121628">
        <v>2021</v>
      </c>
      <c r="E121628">
        <v>153000</v>
      </c>
      <c r="F121628">
        <v>419900</v>
      </c>
      <c r="G121628">
        <v>0.443</v>
      </c>
      <c r="H121628">
        <v>354500</v>
      </c>
      <c r="I121628">
        <v>465600</v>
      </c>
    </row>
    <row r="121629" spans="1:9" x14ac:dyDescent="0.25">
      <c r="A121629" t="s">
        <v>548</v>
      </c>
      <c r="B121629" t="s">
        <v>583</v>
      </c>
      <c r="C121629">
        <v>51810041600</v>
      </c>
      <c r="D121629">
        <v>2022</v>
      </c>
      <c r="E121629">
        <v>173700</v>
      </c>
      <c r="F121629">
        <v>467300</v>
      </c>
      <c r="G121629">
        <v>0.43</v>
      </c>
      <c r="H121629">
        <v>407800</v>
      </c>
      <c r="I121629">
        <v>529500</v>
      </c>
    </row>
    <row r="121630" spans="1:9" x14ac:dyDescent="0.25">
      <c r="A121630" t="s">
        <v>548</v>
      </c>
      <c r="B121630" t="s">
        <v>583</v>
      </c>
      <c r="C121630">
        <v>51810041802</v>
      </c>
      <c r="D121630">
        <v>2012</v>
      </c>
      <c r="E121630">
        <v>211200</v>
      </c>
      <c r="F121630">
        <v>870500</v>
      </c>
      <c r="G121630">
        <v>0.53900000000000003</v>
      </c>
      <c r="H121630">
        <v>376600</v>
      </c>
      <c r="I121630">
        <v>327600</v>
      </c>
    </row>
    <row r="121631" spans="1:9" x14ac:dyDescent="0.25">
      <c r="A121631" t="s">
        <v>548</v>
      </c>
      <c r="B121631" t="s">
        <v>583</v>
      </c>
      <c r="C121631">
        <v>51810041802</v>
      </c>
      <c r="D121631">
        <v>2013</v>
      </c>
      <c r="E121631">
        <v>237600</v>
      </c>
      <c r="F121631">
        <v>985800</v>
      </c>
      <c r="G121631">
        <v>0.59099999999999997</v>
      </c>
      <c r="H121631">
        <v>380100</v>
      </c>
      <c r="I121631">
        <v>333300</v>
      </c>
    </row>
    <row r="121632" spans="1:9" x14ac:dyDescent="0.25">
      <c r="A121632" t="s">
        <v>548</v>
      </c>
      <c r="B121632" t="s">
        <v>583</v>
      </c>
      <c r="C121632">
        <v>51810041802</v>
      </c>
      <c r="D121632">
        <v>2014</v>
      </c>
      <c r="E121632">
        <v>232500</v>
      </c>
      <c r="F121632">
        <v>983400</v>
      </c>
      <c r="G121632">
        <v>0.54800000000000004</v>
      </c>
      <c r="H121632">
        <v>401900</v>
      </c>
      <c r="I121632">
        <v>355000</v>
      </c>
    </row>
    <row r="121633" spans="1:9" x14ac:dyDescent="0.25">
      <c r="A121633" t="s">
        <v>548</v>
      </c>
      <c r="B121633" t="s">
        <v>583</v>
      </c>
      <c r="C121633">
        <v>51810041802</v>
      </c>
      <c r="D121633">
        <v>2015</v>
      </c>
      <c r="E121633">
        <v>262700</v>
      </c>
      <c r="F121633">
        <v>1082400</v>
      </c>
      <c r="G121633">
        <v>0.57599999999999996</v>
      </c>
      <c r="H121633">
        <v>425800</v>
      </c>
      <c r="I121633">
        <v>375400</v>
      </c>
    </row>
    <row r="121634" spans="1:9" x14ac:dyDescent="0.25">
      <c r="A121634" t="s">
        <v>548</v>
      </c>
      <c r="B121634" t="s">
        <v>583</v>
      </c>
      <c r="C121634">
        <v>51810041802</v>
      </c>
      <c r="D121634">
        <v>2016</v>
      </c>
      <c r="E121634">
        <v>291100</v>
      </c>
      <c r="F121634">
        <v>1183300</v>
      </c>
      <c r="G121634">
        <v>0.59499999999999997</v>
      </c>
      <c r="H121634">
        <v>449300</v>
      </c>
      <c r="I121634">
        <v>401100</v>
      </c>
    </row>
    <row r="121635" spans="1:9" x14ac:dyDescent="0.25">
      <c r="A121635" t="s">
        <v>548</v>
      </c>
      <c r="B121635" t="s">
        <v>583</v>
      </c>
      <c r="C121635">
        <v>51810041802</v>
      </c>
      <c r="D121635">
        <v>2017</v>
      </c>
      <c r="E121635">
        <v>257900</v>
      </c>
      <c r="F121635">
        <v>1074900</v>
      </c>
      <c r="G121635">
        <v>0.55700000000000005</v>
      </c>
      <c r="H121635">
        <v>432200</v>
      </c>
      <c r="I121635">
        <v>385700</v>
      </c>
    </row>
    <row r="121636" spans="1:9" x14ac:dyDescent="0.25">
      <c r="A121636" t="s">
        <v>548</v>
      </c>
      <c r="B121636" t="s">
        <v>583</v>
      </c>
      <c r="C121636">
        <v>51810041802</v>
      </c>
      <c r="D121636">
        <v>2018</v>
      </c>
      <c r="E121636">
        <v>313100</v>
      </c>
      <c r="F121636">
        <v>1280200</v>
      </c>
      <c r="G121636">
        <v>0.61199999999999999</v>
      </c>
      <c r="H121636">
        <v>468500</v>
      </c>
      <c r="I121636">
        <v>418600</v>
      </c>
    </row>
    <row r="121637" spans="1:9" x14ac:dyDescent="0.25">
      <c r="A121637" t="s">
        <v>548</v>
      </c>
      <c r="B121637" t="s">
        <v>583</v>
      </c>
      <c r="C121637">
        <v>51810041802</v>
      </c>
      <c r="D121637">
        <v>2019</v>
      </c>
      <c r="E121637">
        <v>316300</v>
      </c>
      <c r="F121637">
        <v>1308900</v>
      </c>
      <c r="G121637">
        <v>0.621</v>
      </c>
      <c r="H121637">
        <v>471700</v>
      </c>
      <c r="I121637">
        <v>416700</v>
      </c>
    </row>
    <row r="121638" spans="1:9" x14ac:dyDescent="0.25">
      <c r="A121638" t="s">
        <v>548</v>
      </c>
      <c r="B121638" t="s">
        <v>583</v>
      </c>
      <c r="C121638">
        <v>51810041802</v>
      </c>
      <c r="D121638">
        <v>2020</v>
      </c>
      <c r="E121638">
        <v>312000</v>
      </c>
      <c r="F121638">
        <v>1285100</v>
      </c>
      <c r="G121638">
        <v>0.59199999999999997</v>
      </c>
      <c r="H121638">
        <v>490300</v>
      </c>
      <c r="I121638">
        <v>437300</v>
      </c>
    </row>
    <row r="121639" spans="1:9" x14ac:dyDescent="0.25">
      <c r="A121639" t="s">
        <v>548</v>
      </c>
      <c r="B121639" t="s">
        <v>583</v>
      </c>
      <c r="C121639">
        <v>51810041802</v>
      </c>
      <c r="D121639">
        <v>2021</v>
      </c>
      <c r="E121639">
        <v>361700</v>
      </c>
      <c r="F121639">
        <v>1459400</v>
      </c>
      <c r="G121639">
        <v>0.59599999999999997</v>
      </c>
      <c r="H121639">
        <v>577100</v>
      </c>
      <c r="I121639">
        <v>500100</v>
      </c>
    </row>
    <row r="121640" spans="1:9" x14ac:dyDescent="0.25">
      <c r="A121640" t="s">
        <v>548</v>
      </c>
      <c r="B121640" t="s">
        <v>583</v>
      </c>
      <c r="C121640">
        <v>51810041802</v>
      </c>
      <c r="D121640">
        <v>2022</v>
      </c>
      <c r="E121640">
        <v>304600</v>
      </c>
      <c r="F121640">
        <v>1246300</v>
      </c>
      <c r="G121640">
        <v>0.48399999999999999</v>
      </c>
      <c r="H121640">
        <v>614100</v>
      </c>
      <c r="I121640">
        <v>528800</v>
      </c>
    </row>
    <row r="121641" spans="1:9" x14ac:dyDescent="0.25">
      <c r="A121641" t="s">
        <v>548</v>
      </c>
      <c r="B121641" t="s">
        <v>583</v>
      </c>
      <c r="C121641">
        <v>51810042000</v>
      </c>
      <c r="D121641">
        <v>2012</v>
      </c>
      <c r="E121641">
        <v>152000</v>
      </c>
      <c r="F121641">
        <v>306900</v>
      </c>
      <c r="G121641">
        <v>0.5</v>
      </c>
      <c r="H121641">
        <v>300500</v>
      </c>
      <c r="I121641">
        <v>551200</v>
      </c>
    </row>
    <row r="121642" spans="1:9" x14ac:dyDescent="0.25">
      <c r="A121642" t="s">
        <v>548</v>
      </c>
      <c r="B121642" t="s">
        <v>583</v>
      </c>
      <c r="C121642">
        <v>51810042000</v>
      </c>
      <c r="D121642">
        <v>2013</v>
      </c>
      <c r="E121642">
        <v>169900</v>
      </c>
      <c r="F121642">
        <v>345300</v>
      </c>
      <c r="G121642">
        <v>0.53300000000000003</v>
      </c>
      <c r="H121642">
        <v>316600</v>
      </c>
      <c r="I121642">
        <v>579100</v>
      </c>
    </row>
    <row r="121643" spans="1:9" x14ac:dyDescent="0.25">
      <c r="A121643" t="s">
        <v>548</v>
      </c>
      <c r="B121643" t="s">
        <v>583</v>
      </c>
      <c r="C121643">
        <v>51810042000</v>
      </c>
      <c r="D121643">
        <v>2014</v>
      </c>
      <c r="E121643">
        <v>156600</v>
      </c>
      <c r="F121643">
        <v>315700</v>
      </c>
      <c r="G121643">
        <v>0.51400000000000001</v>
      </c>
      <c r="H121643">
        <v>298800</v>
      </c>
      <c r="I121643">
        <v>554400</v>
      </c>
    </row>
    <row r="121644" spans="1:9" x14ac:dyDescent="0.25">
      <c r="A121644" t="s">
        <v>548</v>
      </c>
      <c r="B121644" t="s">
        <v>583</v>
      </c>
      <c r="C121644">
        <v>51810042000</v>
      </c>
      <c r="D121644">
        <v>2015</v>
      </c>
      <c r="E121644">
        <v>183900</v>
      </c>
      <c r="F121644">
        <v>372500</v>
      </c>
      <c r="G121644">
        <v>0.53</v>
      </c>
      <c r="H121644">
        <v>342100</v>
      </c>
      <c r="I121644">
        <v>629300</v>
      </c>
    </row>
    <row r="121645" spans="1:9" x14ac:dyDescent="0.25">
      <c r="A121645" t="s">
        <v>548</v>
      </c>
      <c r="B121645" t="s">
        <v>583</v>
      </c>
      <c r="C121645">
        <v>51810042000</v>
      </c>
      <c r="D121645">
        <v>2016</v>
      </c>
      <c r="E121645">
        <v>173600</v>
      </c>
      <c r="F121645">
        <v>350400</v>
      </c>
      <c r="G121645">
        <v>0.5</v>
      </c>
      <c r="H121645">
        <v>343600</v>
      </c>
      <c r="I121645">
        <v>632100</v>
      </c>
    </row>
    <row r="121646" spans="1:9" x14ac:dyDescent="0.25">
      <c r="A121646" t="s">
        <v>548</v>
      </c>
      <c r="B121646" t="s">
        <v>583</v>
      </c>
      <c r="C121646">
        <v>51810042000</v>
      </c>
      <c r="D121646">
        <v>2017</v>
      </c>
      <c r="E121646">
        <v>164900</v>
      </c>
      <c r="F121646">
        <v>333500</v>
      </c>
      <c r="G121646">
        <v>0.47899999999999998</v>
      </c>
      <c r="H121646">
        <v>341500</v>
      </c>
      <c r="I121646">
        <v>626900</v>
      </c>
    </row>
    <row r="121647" spans="1:9" x14ac:dyDescent="0.25">
      <c r="A121647" t="s">
        <v>548</v>
      </c>
      <c r="B121647" t="s">
        <v>583</v>
      </c>
      <c r="C121647">
        <v>51810042000</v>
      </c>
      <c r="D121647">
        <v>2018</v>
      </c>
      <c r="E121647">
        <v>184500</v>
      </c>
      <c r="F121647">
        <v>376700</v>
      </c>
      <c r="G121647">
        <v>0.55300000000000005</v>
      </c>
      <c r="H121647">
        <v>330500</v>
      </c>
      <c r="I121647">
        <v>609100</v>
      </c>
    </row>
    <row r="121648" spans="1:9" x14ac:dyDescent="0.25">
      <c r="A121648" t="s">
        <v>548</v>
      </c>
      <c r="B121648" t="s">
        <v>583</v>
      </c>
      <c r="C121648">
        <v>51810042000</v>
      </c>
      <c r="D121648">
        <v>2019</v>
      </c>
      <c r="E121648">
        <v>195400</v>
      </c>
      <c r="F121648">
        <v>395000</v>
      </c>
      <c r="G121648">
        <v>0.54300000000000004</v>
      </c>
      <c r="H121648">
        <v>348200</v>
      </c>
      <c r="I121648">
        <v>652200</v>
      </c>
    </row>
    <row r="121649" spans="1:9" x14ac:dyDescent="0.25">
      <c r="A121649" t="s">
        <v>548</v>
      </c>
      <c r="B121649" t="s">
        <v>583</v>
      </c>
      <c r="C121649">
        <v>51810042000</v>
      </c>
      <c r="D121649">
        <v>2020</v>
      </c>
      <c r="E121649">
        <v>193000</v>
      </c>
      <c r="F121649">
        <v>390100</v>
      </c>
      <c r="G121649">
        <v>0.52200000000000002</v>
      </c>
      <c r="H121649">
        <v>361700</v>
      </c>
      <c r="I121649">
        <v>673800</v>
      </c>
    </row>
    <row r="121650" spans="1:9" x14ac:dyDescent="0.25">
      <c r="A121650" t="s">
        <v>548</v>
      </c>
      <c r="B121650" t="s">
        <v>583</v>
      </c>
      <c r="C121650">
        <v>51810042000</v>
      </c>
      <c r="D121650">
        <v>2021</v>
      </c>
      <c r="E121650">
        <v>193400</v>
      </c>
      <c r="F121650">
        <v>390300</v>
      </c>
      <c r="G121650">
        <v>0.49199999999999999</v>
      </c>
      <c r="H121650">
        <v>388100</v>
      </c>
      <c r="I121650">
        <v>717000</v>
      </c>
    </row>
    <row r="121651" spans="1:9" x14ac:dyDescent="0.25">
      <c r="A121651" t="s">
        <v>548</v>
      </c>
      <c r="B121651" t="s">
        <v>583</v>
      </c>
      <c r="C121651">
        <v>51810042000</v>
      </c>
      <c r="D121651">
        <v>2022</v>
      </c>
      <c r="E121651">
        <v>247200</v>
      </c>
      <c r="F121651">
        <v>501900</v>
      </c>
      <c r="G121651">
        <v>0.51200000000000001</v>
      </c>
      <c r="H121651">
        <v>479100</v>
      </c>
      <c r="I121651">
        <v>882300</v>
      </c>
    </row>
    <row r="121652" spans="1:9" x14ac:dyDescent="0.25">
      <c r="A121652" t="s">
        <v>548</v>
      </c>
      <c r="B121652" t="s">
        <v>583</v>
      </c>
      <c r="C121652">
        <v>51810042201</v>
      </c>
      <c r="D121652">
        <v>2012</v>
      </c>
      <c r="E121652">
        <v>149700</v>
      </c>
      <c r="F121652">
        <v>423500</v>
      </c>
      <c r="G121652">
        <v>0.53600000000000003</v>
      </c>
      <c r="H121652">
        <v>303200</v>
      </c>
      <c r="I121652">
        <v>354200</v>
      </c>
    </row>
    <row r="121653" spans="1:9" x14ac:dyDescent="0.25">
      <c r="A121653" t="s">
        <v>548</v>
      </c>
      <c r="B121653" t="s">
        <v>583</v>
      </c>
      <c r="C121653">
        <v>51810042201</v>
      </c>
      <c r="D121653">
        <v>2013</v>
      </c>
      <c r="E121653">
        <v>161800</v>
      </c>
      <c r="F121653">
        <v>461600</v>
      </c>
      <c r="G121653">
        <v>0.54900000000000004</v>
      </c>
      <c r="H121653">
        <v>317400</v>
      </c>
      <c r="I121653">
        <v>374400</v>
      </c>
    </row>
    <row r="121654" spans="1:9" x14ac:dyDescent="0.25">
      <c r="A121654" t="s">
        <v>548</v>
      </c>
      <c r="B121654" t="s">
        <v>583</v>
      </c>
      <c r="C121654">
        <v>51810042201</v>
      </c>
      <c r="D121654">
        <v>2014</v>
      </c>
      <c r="E121654">
        <v>150800</v>
      </c>
      <c r="F121654">
        <v>429900</v>
      </c>
      <c r="G121654">
        <v>0.51700000000000002</v>
      </c>
      <c r="H121654">
        <v>315100</v>
      </c>
      <c r="I121654">
        <v>368400</v>
      </c>
    </row>
    <row r="121655" spans="1:9" x14ac:dyDescent="0.25">
      <c r="A121655" t="s">
        <v>548</v>
      </c>
      <c r="B121655" t="s">
        <v>583</v>
      </c>
      <c r="C121655">
        <v>51810042201</v>
      </c>
      <c r="D121655">
        <v>2015</v>
      </c>
      <c r="E121655">
        <v>149800</v>
      </c>
      <c r="F121655">
        <v>430700</v>
      </c>
      <c r="G121655">
        <v>0.503</v>
      </c>
      <c r="H121655">
        <v>328700</v>
      </c>
      <c r="I121655">
        <v>380100</v>
      </c>
    </row>
    <row r="121656" spans="1:9" x14ac:dyDescent="0.25">
      <c r="A121656" t="s">
        <v>548</v>
      </c>
      <c r="B121656" t="s">
        <v>583</v>
      </c>
      <c r="C121656">
        <v>51810042201</v>
      </c>
      <c r="D121656">
        <v>2016</v>
      </c>
      <c r="E121656">
        <v>156200</v>
      </c>
      <c r="F121656">
        <v>451100</v>
      </c>
      <c r="G121656">
        <v>0.50900000000000001</v>
      </c>
      <c r="H121656">
        <v>337300</v>
      </c>
      <c r="I121656">
        <v>395900</v>
      </c>
    </row>
    <row r="121657" spans="1:9" x14ac:dyDescent="0.25">
      <c r="A121657" t="s">
        <v>548</v>
      </c>
      <c r="B121657" t="s">
        <v>583</v>
      </c>
      <c r="C121657">
        <v>51810042201</v>
      </c>
      <c r="D121657">
        <v>2017</v>
      </c>
      <c r="E121657">
        <v>150300</v>
      </c>
      <c r="F121657">
        <v>427600</v>
      </c>
      <c r="G121657">
        <v>0.48199999999999998</v>
      </c>
      <c r="H121657">
        <v>336700</v>
      </c>
      <c r="I121657">
        <v>396300</v>
      </c>
    </row>
    <row r="121658" spans="1:9" x14ac:dyDescent="0.25">
      <c r="A121658" t="s">
        <v>548</v>
      </c>
      <c r="B121658" t="s">
        <v>583</v>
      </c>
      <c r="C121658">
        <v>51810042201</v>
      </c>
      <c r="D121658">
        <v>2018</v>
      </c>
      <c r="E121658">
        <v>146500</v>
      </c>
      <c r="F121658">
        <v>417600</v>
      </c>
      <c r="G121658">
        <v>0.48</v>
      </c>
      <c r="H121658">
        <v>335000</v>
      </c>
      <c r="I121658">
        <v>387200</v>
      </c>
    </row>
    <row r="121659" spans="1:9" x14ac:dyDescent="0.25">
      <c r="A121659" t="s">
        <v>548</v>
      </c>
      <c r="B121659" t="s">
        <v>583</v>
      </c>
      <c r="C121659">
        <v>51810042201</v>
      </c>
      <c r="D121659">
        <v>2019</v>
      </c>
      <c r="E121659">
        <v>156900</v>
      </c>
      <c r="F121659">
        <v>451700</v>
      </c>
      <c r="G121659">
        <v>0.496</v>
      </c>
      <c r="H121659">
        <v>346800</v>
      </c>
      <c r="I121659">
        <v>403600</v>
      </c>
    </row>
    <row r="121660" spans="1:9" x14ac:dyDescent="0.25">
      <c r="A121660" t="s">
        <v>548</v>
      </c>
      <c r="B121660" t="s">
        <v>583</v>
      </c>
      <c r="C121660">
        <v>51810042201</v>
      </c>
      <c r="D121660">
        <v>2020</v>
      </c>
      <c r="E121660">
        <v>167200</v>
      </c>
      <c r="F121660">
        <v>475900</v>
      </c>
      <c r="G121660">
        <v>0.51300000000000001</v>
      </c>
      <c r="H121660">
        <v>354600</v>
      </c>
      <c r="I121660">
        <v>416800</v>
      </c>
    </row>
    <row r="121661" spans="1:9" x14ac:dyDescent="0.25">
      <c r="A121661" t="s">
        <v>548</v>
      </c>
      <c r="B121661" t="s">
        <v>583</v>
      </c>
      <c r="C121661">
        <v>51810042201</v>
      </c>
      <c r="D121661">
        <v>2021</v>
      </c>
      <c r="E121661">
        <v>178700</v>
      </c>
      <c r="F121661">
        <v>511700</v>
      </c>
      <c r="G121661">
        <v>0.48299999999999998</v>
      </c>
      <c r="H121661">
        <v>404100</v>
      </c>
      <c r="I121661">
        <v>472100</v>
      </c>
    </row>
    <row r="121662" spans="1:9" x14ac:dyDescent="0.25">
      <c r="A121662" t="s">
        <v>548</v>
      </c>
      <c r="B121662" t="s">
        <v>583</v>
      </c>
      <c r="C121662">
        <v>51810042201</v>
      </c>
      <c r="D121662">
        <v>2022</v>
      </c>
      <c r="E121662">
        <v>197600</v>
      </c>
      <c r="F121662">
        <v>561100</v>
      </c>
      <c r="G121662">
        <v>0.48</v>
      </c>
      <c r="H121662">
        <v>448800</v>
      </c>
      <c r="I121662">
        <v>522000</v>
      </c>
    </row>
    <row r="121663" spans="1:9" x14ac:dyDescent="0.25">
      <c r="A121663" t="s">
        <v>548</v>
      </c>
      <c r="B121663" t="s">
        <v>583</v>
      </c>
      <c r="C121663">
        <v>51810042202</v>
      </c>
      <c r="D121663">
        <v>2012</v>
      </c>
      <c r="E121663">
        <v>131000</v>
      </c>
      <c r="F121663">
        <v>397400</v>
      </c>
      <c r="G121663">
        <v>0.54800000000000004</v>
      </c>
      <c r="H121663">
        <v>293300</v>
      </c>
      <c r="I121663">
        <v>279600</v>
      </c>
    </row>
    <row r="121664" spans="1:9" x14ac:dyDescent="0.25">
      <c r="A121664" t="s">
        <v>548</v>
      </c>
      <c r="B121664" t="s">
        <v>583</v>
      </c>
      <c r="C121664">
        <v>51810042202</v>
      </c>
      <c r="D121664">
        <v>2013</v>
      </c>
      <c r="E121664">
        <v>127000</v>
      </c>
      <c r="F121664">
        <v>390300</v>
      </c>
      <c r="G121664">
        <v>0.52</v>
      </c>
      <c r="H121664">
        <v>301200</v>
      </c>
      <c r="I121664">
        <v>289000</v>
      </c>
    </row>
    <row r="121665" spans="1:9" x14ac:dyDescent="0.25">
      <c r="A121665" t="s">
        <v>548</v>
      </c>
      <c r="B121665" t="s">
        <v>583</v>
      </c>
      <c r="C121665">
        <v>51810042202</v>
      </c>
      <c r="D121665">
        <v>2014</v>
      </c>
      <c r="E121665">
        <v>129900</v>
      </c>
      <c r="F121665">
        <v>391500</v>
      </c>
      <c r="G121665">
        <v>0.50800000000000001</v>
      </c>
      <c r="H121665">
        <v>310000</v>
      </c>
      <c r="I121665">
        <v>298000</v>
      </c>
    </row>
    <row r="121666" spans="1:9" x14ac:dyDescent="0.25">
      <c r="A121666" t="s">
        <v>548</v>
      </c>
      <c r="B121666" t="s">
        <v>583</v>
      </c>
      <c r="C121666">
        <v>51810042202</v>
      </c>
      <c r="D121666">
        <v>2015</v>
      </c>
      <c r="E121666">
        <v>128600</v>
      </c>
      <c r="F121666">
        <v>396700</v>
      </c>
      <c r="G121666">
        <v>0.51</v>
      </c>
      <c r="H121666">
        <v>314100</v>
      </c>
      <c r="I121666">
        <v>299300</v>
      </c>
    </row>
    <row r="121667" spans="1:9" x14ac:dyDescent="0.25">
      <c r="A121667" t="s">
        <v>548</v>
      </c>
      <c r="B121667" t="s">
        <v>583</v>
      </c>
      <c r="C121667">
        <v>51810042202</v>
      </c>
      <c r="D121667">
        <v>2016</v>
      </c>
      <c r="E121667">
        <v>128500</v>
      </c>
      <c r="F121667">
        <v>390400</v>
      </c>
      <c r="G121667">
        <v>0.48899999999999999</v>
      </c>
      <c r="H121667">
        <v>325400</v>
      </c>
      <c r="I121667">
        <v>313900</v>
      </c>
    </row>
    <row r="121668" spans="1:9" x14ac:dyDescent="0.25">
      <c r="A121668" t="s">
        <v>548</v>
      </c>
      <c r="B121668" t="s">
        <v>583</v>
      </c>
      <c r="C121668">
        <v>51810042202</v>
      </c>
      <c r="D121668">
        <v>2017</v>
      </c>
      <c r="E121668">
        <v>134500</v>
      </c>
      <c r="F121668">
        <v>413300</v>
      </c>
      <c r="G121668">
        <v>0.505</v>
      </c>
      <c r="H121668">
        <v>324600</v>
      </c>
      <c r="I121668">
        <v>316000</v>
      </c>
    </row>
    <row r="121669" spans="1:9" x14ac:dyDescent="0.25">
      <c r="A121669" t="s">
        <v>548</v>
      </c>
      <c r="B121669" t="s">
        <v>583</v>
      </c>
      <c r="C121669">
        <v>51810042202</v>
      </c>
      <c r="D121669">
        <v>2018</v>
      </c>
      <c r="E121669">
        <v>139700</v>
      </c>
      <c r="F121669">
        <v>432500</v>
      </c>
      <c r="G121669">
        <v>0.505</v>
      </c>
      <c r="H121669">
        <v>344000</v>
      </c>
      <c r="I121669">
        <v>330700</v>
      </c>
    </row>
    <row r="121670" spans="1:9" x14ac:dyDescent="0.25">
      <c r="A121670" t="s">
        <v>548</v>
      </c>
      <c r="B121670" t="s">
        <v>583</v>
      </c>
      <c r="C121670">
        <v>51810042202</v>
      </c>
      <c r="D121670">
        <v>2019</v>
      </c>
      <c r="E121670">
        <v>140700</v>
      </c>
      <c r="F121670">
        <v>431900</v>
      </c>
      <c r="G121670">
        <v>0.505</v>
      </c>
      <c r="H121670">
        <v>347400</v>
      </c>
      <c r="I121670">
        <v>332500</v>
      </c>
    </row>
    <row r="121671" spans="1:9" x14ac:dyDescent="0.25">
      <c r="A121671" t="s">
        <v>548</v>
      </c>
      <c r="B121671" t="s">
        <v>583</v>
      </c>
      <c r="C121671">
        <v>51810042202</v>
      </c>
      <c r="D121671">
        <v>2020</v>
      </c>
      <c r="E121671">
        <v>150100</v>
      </c>
      <c r="F121671">
        <v>453500</v>
      </c>
      <c r="G121671">
        <v>0.51300000000000001</v>
      </c>
      <c r="H121671">
        <v>361600</v>
      </c>
      <c r="I121671">
        <v>347400</v>
      </c>
    </row>
    <row r="121672" spans="1:9" x14ac:dyDescent="0.25">
      <c r="A121672" t="s">
        <v>548</v>
      </c>
      <c r="B121672" t="s">
        <v>583</v>
      </c>
      <c r="C121672">
        <v>51810042202</v>
      </c>
      <c r="D121672">
        <v>2021</v>
      </c>
      <c r="E121672">
        <v>154400</v>
      </c>
      <c r="F121672">
        <v>472400</v>
      </c>
      <c r="G121672">
        <v>0.46800000000000003</v>
      </c>
      <c r="H121672">
        <v>407200</v>
      </c>
      <c r="I121672">
        <v>391200</v>
      </c>
    </row>
    <row r="121673" spans="1:9" x14ac:dyDescent="0.25">
      <c r="A121673" t="s">
        <v>548</v>
      </c>
      <c r="B121673" t="s">
        <v>583</v>
      </c>
      <c r="C121673">
        <v>51810042202</v>
      </c>
      <c r="D121673">
        <v>2022</v>
      </c>
      <c r="E121673">
        <v>160000</v>
      </c>
      <c r="F121673">
        <v>492600</v>
      </c>
      <c r="G121673">
        <v>0.45</v>
      </c>
      <c r="H121673">
        <v>443300</v>
      </c>
      <c r="I121673">
        <v>424200</v>
      </c>
    </row>
    <row r="121674" spans="1:9" x14ac:dyDescent="0.25">
      <c r="A121674" t="s">
        <v>548</v>
      </c>
      <c r="B121674" t="s">
        <v>583</v>
      </c>
      <c r="C121674">
        <v>51810042400</v>
      </c>
      <c r="D121674">
        <v>2012</v>
      </c>
      <c r="E121674">
        <v>127400</v>
      </c>
      <c r="F121674">
        <v>499700</v>
      </c>
      <c r="G121674">
        <v>0.57999999999999996</v>
      </c>
      <c r="H121674">
        <v>279700</v>
      </c>
      <c r="I121674">
        <v>214400</v>
      </c>
    </row>
    <row r="121675" spans="1:9" x14ac:dyDescent="0.25">
      <c r="A121675" t="s">
        <v>548</v>
      </c>
      <c r="B121675" t="s">
        <v>583</v>
      </c>
      <c r="C121675">
        <v>51810042400</v>
      </c>
      <c r="D121675">
        <v>2013</v>
      </c>
      <c r="E121675">
        <v>119000</v>
      </c>
      <c r="F121675">
        <v>464800</v>
      </c>
      <c r="G121675">
        <v>0.52900000000000003</v>
      </c>
      <c r="H121675">
        <v>286300</v>
      </c>
      <c r="I121675">
        <v>220200</v>
      </c>
    </row>
    <row r="121676" spans="1:9" x14ac:dyDescent="0.25">
      <c r="A121676" t="s">
        <v>548</v>
      </c>
      <c r="B121676" t="s">
        <v>583</v>
      </c>
      <c r="C121676">
        <v>51810042400</v>
      </c>
      <c r="D121676">
        <v>2014</v>
      </c>
      <c r="E121676">
        <v>119600</v>
      </c>
      <c r="F121676">
        <v>470500</v>
      </c>
      <c r="G121676">
        <v>0.52300000000000002</v>
      </c>
      <c r="H121676">
        <v>288200</v>
      </c>
      <c r="I121676">
        <v>222600</v>
      </c>
    </row>
    <row r="121677" spans="1:9" x14ac:dyDescent="0.25">
      <c r="A121677" t="s">
        <v>548</v>
      </c>
      <c r="B121677" t="s">
        <v>583</v>
      </c>
      <c r="C121677">
        <v>51810042400</v>
      </c>
      <c r="D121677">
        <v>2015</v>
      </c>
      <c r="E121677">
        <v>123300</v>
      </c>
      <c r="F121677">
        <v>483600</v>
      </c>
      <c r="G121677">
        <v>0.52800000000000002</v>
      </c>
      <c r="H121677">
        <v>296700</v>
      </c>
      <c r="I121677">
        <v>227700</v>
      </c>
    </row>
    <row r="121678" spans="1:9" x14ac:dyDescent="0.25">
      <c r="A121678" t="s">
        <v>548</v>
      </c>
      <c r="B121678" t="s">
        <v>583</v>
      </c>
      <c r="C121678">
        <v>51810042400</v>
      </c>
      <c r="D121678">
        <v>2016</v>
      </c>
      <c r="E121678">
        <v>113300</v>
      </c>
      <c r="F121678">
        <v>440500</v>
      </c>
      <c r="G121678">
        <v>0.47799999999999998</v>
      </c>
      <c r="H121678">
        <v>298600</v>
      </c>
      <c r="I121678">
        <v>230000</v>
      </c>
    </row>
    <row r="121679" spans="1:9" x14ac:dyDescent="0.25">
      <c r="A121679" t="s">
        <v>548</v>
      </c>
      <c r="B121679" t="s">
        <v>583</v>
      </c>
      <c r="C121679">
        <v>51810042400</v>
      </c>
      <c r="D121679">
        <v>2017</v>
      </c>
      <c r="E121679">
        <v>112700</v>
      </c>
      <c r="F121679">
        <v>437200</v>
      </c>
      <c r="G121679">
        <v>0.46400000000000002</v>
      </c>
      <c r="H121679">
        <v>305000</v>
      </c>
      <c r="I121679">
        <v>235400</v>
      </c>
    </row>
    <row r="121680" spans="1:9" x14ac:dyDescent="0.25">
      <c r="A121680" t="s">
        <v>548</v>
      </c>
      <c r="B121680" t="s">
        <v>583</v>
      </c>
      <c r="C121680">
        <v>51810042400</v>
      </c>
      <c r="D121680">
        <v>2018</v>
      </c>
      <c r="E121680">
        <v>116500</v>
      </c>
      <c r="F121680">
        <v>457500</v>
      </c>
      <c r="G121680">
        <v>0.46500000000000002</v>
      </c>
      <c r="H121680">
        <v>318100</v>
      </c>
      <c r="I121680">
        <v>243000</v>
      </c>
    </row>
    <row r="121681" spans="1:9" x14ac:dyDescent="0.25">
      <c r="A121681" t="s">
        <v>548</v>
      </c>
      <c r="B121681" t="s">
        <v>583</v>
      </c>
      <c r="C121681">
        <v>51810042400</v>
      </c>
      <c r="D121681">
        <v>2019</v>
      </c>
      <c r="E121681">
        <v>112900</v>
      </c>
      <c r="F121681">
        <v>439300</v>
      </c>
      <c r="G121681">
        <v>0.434</v>
      </c>
      <c r="H121681">
        <v>329800</v>
      </c>
      <c r="I121681">
        <v>253800</v>
      </c>
    </row>
    <row r="121682" spans="1:9" x14ac:dyDescent="0.25">
      <c r="A121682" t="s">
        <v>548</v>
      </c>
      <c r="B121682" t="s">
        <v>583</v>
      </c>
      <c r="C121682">
        <v>51810042400</v>
      </c>
      <c r="D121682">
        <v>2020</v>
      </c>
      <c r="E121682">
        <v>120100</v>
      </c>
      <c r="F121682">
        <v>468300</v>
      </c>
      <c r="G121682">
        <v>0.437</v>
      </c>
      <c r="H121682">
        <v>345700</v>
      </c>
      <c r="I121682">
        <v>266800</v>
      </c>
    </row>
    <row r="121683" spans="1:9" x14ac:dyDescent="0.25">
      <c r="A121683" t="s">
        <v>548</v>
      </c>
      <c r="B121683" t="s">
        <v>583</v>
      </c>
      <c r="C121683">
        <v>51810042400</v>
      </c>
      <c r="D121683">
        <v>2021</v>
      </c>
      <c r="E121683">
        <v>136800</v>
      </c>
      <c r="F121683">
        <v>535900</v>
      </c>
      <c r="G121683">
        <v>0.44400000000000001</v>
      </c>
      <c r="H121683">
        <v>386900</v>
      </c>
      <c r="I121683">
        <v>299100</v>
      </c>
    </row>
    <row r="121684" spans="1:9" x14ac:dyDescent="0.25">
      <c r="A121684" t="s">
        <v>548</v>
      </c>
      <c r="B121684" t="s">
        <v>583</v>
      </c>
      <c r="C121684">
        <v>51810042400</v>
      </c>
      <c r="D121684">
        <v>2022</v>
      </c>
      <c r="E121684">
        <v>137900</v>
      </c>
      <c r="F121684">
        <v>541700</v>
      </c>
      <c r="G121684">
        <v>0.40600000000000003</v>
      </c>
      <c r="H121684">
        <v>431300</v>
      </c>
      <c r="I121684">
        <v>331300</v>
      </c>
    </row>
    <row r="121685" spans="1:9" x14ac:dyDescent="0.25">
      <c r="A121685" t="s">
        <v>548</v>
      </c>
      <c r="B121685" t="s">
        <v>583</v>
      </c>
      <c r="C121685">
        <v>51810042801</v>
      </c>
      <c r="D121685">
        <v>2012</v>
      </c>
      <c r="E121685">
        <v>100300</v>
      </c>
      <c r="F121685">
        <v>441800</v>
      </c>
      <c r="G121685">
        <v>0.59</v>
      </c>
      <c r="H121685">
        <v>228600</v>
      </c>
      <c r="I121685">
        <v>150500</v>
      </c>
    </row>
    <row r="121686" spans="1:9" x14ac:dyDescent="0.25">
      <c r="A121686" t="s">
        <v>548</v>
      </c>
      <c r="B121686" t="s">
        <v>583</v>
      </c>
      <c r="C121686">
        <v>51810042801</v>
      </c>
      <c r="D121686">
        <v>2013</v>
      </c>
      <c r="E121686">
        <v>95900</v>
      </c>
      <c r="F121686">
        <v>422800</v>
      </c>
      <c r="G121686">
        <v>0.53100000000000003</v>
      </c>
      <c r="H121686">
        <v>244900</v>
      </c>
      <c r="I121686">
        <v>162500</v>
      </c>
    </row>
    <row r="121687" spans="1:9" x14ac:dyDescent="0.25">
      <c r="A121687" t="s">
        <v>548</v>
      </c>
      <c r="B121687" t="s">
        <v>583</v>
      </c>
      <c r="C121687">
        <v>51810042801</v>
      </c>
      <c r="D121687">
        <v>2014</v>
      </c>
      <c r="E121687">
        <v>91500</v>
      </c>
      <c r="F121687">
        <v>403800</v>
      </c>
      <c r="G121687">
        <v>0.47199999999999998</v>
      </c>
      <c r="H121687">
        <v>261200</v>
      </c>
      <c r="I121687">
        <v>174500</v>
      </c>
    </row>
    <row r="121688" spans="1:9" x14ac:dyDescent="0.25">
      <c r="A121688" t="s">
        <v>548</v>
      </c>
      <c r="B121688" t="s">
        <v>583</v>
      </c>
      <c r="C121688">
        <v>51810042801</v>
      </c>
      <c r="D121688">
        <v>2015</v>
      </c>
      <c r="E121688">
        <v>99500</v>
      </c>
      <c r="F121688">
        <v>438400</v>
      </c>
      <c r="G121688">
        <v>0.50700000000000001</v>
      </c>
      <c r="H121688">
        <v>265600</v>
      </c>
      <c r="I121688">
        <v>176700</v>
      </c>
    </row>
    <row r="121689" spans="1:9" x14ac:dyDescent="0.25">
      <c r="A121689" t="s">
        <v>548</v>
      </c>
      <c r="B121689" t="s">
        <v>583</v>
      </c>
      <c r="C121689">
        <v>51810042801</v>
      </c>
      <c r="D121689">
        <v>2016</v>
      </c>
      <c r="E121689">
        <v>92900</v>
      </c>
      <c r="F121689">
        <v>409500</v>
      </c>
      <c r="G121689">
        <v>0.46600000000000003</v>
      </c>
      <c r="H121689">
        <v>270200</v>
      </c>
      <c r="I121689">
        <v>179600</v>
      </c>
    </row>
    <row r="121690" spans="1:9" x14ac:dyDescent="0.25">
      <c r="A121690" t="s">
        <v>548</v>
      </c>
      <c r="B121690" t="s">
        <v>583</v>
      </c>
      <c r="C121690">
        <v>51810042801</v>
      </c>
      <c r="D121690">
        <v>2017</v>
      </c>
      <c r="E121690">
        <v>91200</v>
      </c>
      <c r="F121690">
        <v>402800</v>
      </c>
      <c r="G121690">
        <v>0.437</v>
      </c>
      <c r="H121690">
        <v>280200</v>
      </c>
      <c r="I121690">
        <v>187900</v>
      </c>
    </row>
    <row r="121691" spans="1:9" x14ac:dyDescent="0.25">
      <c r="A121691" t="s">
        <v>548</v>
      </c>
      <c r="B121691" t="s">
        <v>583</v>
      </c>
      <c r="C121691">
        <v>51810042801</v>
      </c>
      <c r="D121691">
        <v>2018</v>
      </c>
      <c r="E121691">
        <v>94300</v>
      </c>
      <c r="F121691">
        <v>416200</v>
      </c>
      <c r="G121691">
        <v>0.442</v>
      </c>
      <c r="H121691">
        <v>288400</v>
      </c>
      <c r="I121691">
        <v>192100</v>
      </c>
    </row>
    <row r="121692" spans="1:9" x14ac:dyDescent="0.25">
      <c r="A121692" t="s">
        <v>548</v>
      </c>
      <c r="B121692" t="s">
        <v>583</v>
      </c>
      <c r="C121692">
        <v>51810042801</v>
      </c>
      <c r="D121692">
        <v>2019</v>
      </c>
      <c r="E121692">
        <v>101100</v>
      </c>
      <c r="F121692">
        <v>445800</v>
      </c>
      <c r="G121692">
        <v>0.45200000000000001</v>
      </c>
      <c r="H121692">
        <v>302200</v>
      </c>
      <c r="I121692">
        <v>201400</v>
      </c>
    </row>
    <row r="121693" spans="1:9" x14ac:dyDescent="0.25">
      <c r="A121693" t="s">
        <v>548</v>
      </c>
      <c r="B121693" t="s">
        <v>583</v>
      </c>
      <c r="C121693">
        <v>51810042801</v>
      </c>
      <c r="D121693">
        <v>2020</v>
      </c>
      <c r="E121693">
        <v>102300</v>
      </c>
      <c r="F121693">
        <v>452000</v>
      </c>
      <c r="G121693">
        <v>0.42399999999999999</v>
      </c>
      <c r="H121693">
        <v>325500</v>
      </c>
      <c r="I121693">
        <v>217400</v>
      </c>
    </row>
    <row r="121694" spans="1:9" x14ac:dyDescent="0.25">
      <c r="A121694" t="s">
        <v>548</v>
      </c>
      <c r="B121694" t="s">
        <v>583</v>
      </c>
      <c r="C121694">
        <v>51810042801</v>
      </c>
      <c r="D121694">
        <v>2021</v>
      </c>
      <c r="E121694">
        <v>119500</v>
      </c>
      <c r="F121694">
        <v>527700</v>
      </c>
      <c r="G121694">
        <v>0.43</v>
      </c>
      <c r="H121694">
        <v>373500</v>
      </c>
      <c r="I121694">
        <v>249900</v>
      </c>
    </row>
    <row r="121695" spans="1:9" x14ac:dyDescent="0.25">
      <c r="A121695" t="s">
        <v>548</v>
      </c>
      <c r="B121695" t="s">
        <v>583</v>
      </c>
      <c r="C121695">
        <v>51810042801</v>
      </c>
      <c r="D121695">
        <v>2022</v>
      </c>
      <c r="E121695">
        <v>138000</v>
      </c>
      <c r="F121695">
        <v>608600</v>
      </c>
      <c r="G121695">
        <v>0.46100000000000002</v>
      </c>
      <c r="H121695">
        <v>401600</v>
      </c>
      <c r="I121695">
        <v>269100</v>
      </c>
    </row>
    <row r="121696" spans="1:9" x14ac:dyDescent="0.25">
      <c r="A121696" t="s">
        <v>548</v>
      </c>
      <c r="B121696" t="s">
        <v>583</v>
      </c>
      <c r="C121696">
        <v>51810043002</v>
      </c>
      <c r="D121696">
        <v>2012</v>
      </c>
      <c r="E121696">
        <v>214500</v>
      </c>
      <c r="F121696">
        <v>534900</v>
      </c>
      <c r="G121696">
        <v>0.53400000000000003</v>
      </c>
      <c r="H121696">
        <v>353100</v>
      </c>
      <c r="I121696">
        <v>590100</v>
      </c>
    </row>
    <row r="121697" spans="1:9" x14ac:dyDescent="0.25">
      <c r="A121697" t="s">
        <v>548</v>
      </c>
      <c r="B121697" t="s">
        <v>583</v>
      </c>
      <c r="C121697">
        <v>51810043002</v>
      </c>
      <c r="D121697">
        <v>2013</v>
      </c>
      <c r="E121697">
        <v>221100</v>
      </c>
      <c r="F121697">
        <v>547900</v>
      </c>
      <c r="G121697">
        <v>0.52500000000000002</v>
      </c>
      <c r="H121697">
        <v>372700</v>
      </c>
      <c r="I121697">
        <v>618100</v>
      </c>
    </row>
    <row r="121698" spans="1:9" x14ac:dyDescent="0.25">
      <c r="A121698" t="s">
        <v>548</v>
      </c>
      <c r="B121698" t="s">
        <v>583</v>
      </c>
      <c r="C121698">
        <v>51810043002</v>
      </c>
      <c r="D121698">
        <v>2014</v>
      </c>
      <c r="E121698">
        <v>219000</v>
      </c>
      <c r="F121698">
        <v>549300</v>
      </c>
      <c r="G121698">
        <v>0.52100000000000002</v>
      </c>
      <c r="H121698">
        <v>374300</v>
      </c>
      <c r="I121698">
        <v>624100</v>
      </c>
    </row>
    <row r="121699" spans="1:9" x14ac:dyDescent="0.25">
      <c r="A121699" t="s">
        <v>548</v>
      </c>
      <c r="B121699" t="s">
        <v>583</v>
      </c>
      <c r="C121699">
        <v>51810043002</v>
      </c>
      <c r="D121699">
        <v>2015</v>
      </c>
      <c r="E121699">
        <v>213100</v>
      </c>
      <c r="F121699">
        <v>525600</v>
      </c>
      <c r="G121699">
        <v>0.50900000000000001</v>
      </c>
      <c r="H121699">
        <v>370000</v>
      </c>
      <c r="I121699">
        <v>615900</v>
      </c>
    </row>
    <row r="121700" spans="1:9" x14ac:dyDescent="0.25">
      <c r="A121700" t="s">
        <v>548</v>
      </c>
      <c r="B121700" t="s">
        <v>583</v>
      </c>
      <c r="C121700">
        <v>51810043002</v>
      </c>
      <c r="D121700">
        <v>2016</v>
      </c>
      <c r="E121700">
        <v>211600</v>
      </c>
      <c r="F121700">
        <v>531900</v>
      </c>
      <c r="G121700">
        <v>0.49199999999999999</v>
      </c>
      <c r="H121700">
        <v>384200</v>
      </c>
      <c r="I121700">
        <v>641600</v>
      </c>
    </row>
    <row r="121701" spans="1:9" x14ac:dyDescent="0.25">
      <c r="A121701" t="s">
        <v>548</v>
      </c>
      <c r="B121701" t="s">
        <v>583</v>
      </c>
      <c r="C121701">
        <v>51810043002</v>
      </c>
      <c r="D121701">
        <v>2017</v>
      </c>
      <c r="E121701">
        <v>228600</v>
      </c>
      <c r="F121701">
        <v>561200</v>
      </c>
      <c r="G121701">
        <v>0.50600000000000001</v>
      </c>
      <c r="H121701">
        <v>399400</v>
      </c>
      <c r="I121701">
        <v>662600</v>
      </c>
    </row>
    <row r="121702" spans="1:9" x14ac:dyDescent="0.25">
      <c r="A121702" t="s">
        <v>548</v>
      </c>
      <c r="B121702" t="s">
        <v>583</v>
      </c>
      <c r="C121702">
        <v>51810043002</v>
      </c>
      <c r="D121702">
        <v>2018</v>
      </c>
      <c r="E121702">
        <v>222200</v>
      </c>
      <c r="F121702">
        <v>555500</v>
      </c>
      <c r="G121702">
        <v>0.51400000000000001</v>
      </c>
      <c r="H121702">
        <v>388400</v>
      </c>
      <c r="I121702">
        <v>637600</v>
      </c>
    </row>
    <row r="121703" spans="1:9" x14ac:dyDescent="0.25">
      <c r="A121703" t="s">
        <v>548</v>
      </c>
      <c r="B121703" t="s">
        <v>583</v>
      </c>
      <c r="C121703">
        <v>51810043002</v>
      </c>
      <c r="D121703">
        <v>2019</v>
      </c>
      <c r="E121703">
        <v>223300</v>
      </c>
      <c r="F121703">
        <v>553200</v>
      </c>
      <c r="G121703">
        <v>0.49199999999999999</v>
      </c>
      <c r="H121703">
        <v>404400</v>
      </c>
      <c r="I121703">
        <v>674400</v>
      </c>
    </row>
    <row r="121704" spans="1:9" x14ac:dyDescent="0.25">
      <c r="A121704" t="s">
        <v>548</v>
      </c>
      <c r="B121704" t="s">
        <v>583</v>
      </c>
      <c r="C121704">
        <v>51810043002</v>
      </c>
      <c r="D121704">
        <v>2020</v>
      </c>
      <c r="E121704">
        <v>240400</v>
      </c>
      <c r="F121704">
        <v>598500</v>
      </c>
      <c r="G121704">
        <v>0.498</v>
      </c>
      <c r="H121704">
        <v>425000</v>
      </c>
      <c r="I121704">
        <v>717100</v>
      </c>
    </row>
    <row r="121705" spans="1:9" x14ac:dyDescent="0.25">
      <c r="A121705" t="s">
        <v>548</v>
      </c>
      <c r="B121705" t="s">
        <v>583</v>
      </c>
      <c r="C121705">
        <v>51810043002</v>
      </c>
      <c r="D121705">
        <v>2021</v>
      </c>
      <c r="E121705">
        <v>260100</v>
      </c>
      <c r="F121705">
        <v>644200</v>
      </c>
      <c r="G121705">
        <v>0.499</v>
      </c>
      <c r="H121705">
        <v>463300</v>
      </c>
      <c r="I121705">
        <v>778100</v>
      </c>
    </row>
    <row r="121706" spans="1:9" x14ac:dyDescent="0.25">
      <c r="A121706" t="s">
        <v>548</v>
      </c>
      <c r="B121706" t="s">
        <v>583</v>
      </c>
      <c r="C121706">
        <v>51810043002</v>
      </c>
      <c r="D121706">
        <v>2022</v>
      </c>
      <c r="E121706">
        <v>305500</v>
      </c>
      <c r="F121706">
        <v>768500</v>
      </c>
      <c r="G121706">
        <v>0.52500000000000002</v>
      </c>
      <c r="H121706">
        <v>529700</v>
      </c>
      <c r="I121706">
        <v>866700</v>
      </c>
    </row>
    <row r="121707" spans="1:9" x14ac:dyDescent="0.25">
      <c r="A121707" t="s">
        <v>548</v>
      </c>
      <c r="B121707" t="s">
        <v>583</v>
      </c>
      <c r="C121707">
        <v>51810043004</v>
      </c>
      <c r="D121707">
        <v>2012</v>
      </c>
      <c r="E121707">
        <v>322800</v>
      </c>
      <c r="F121707">
        <v>1130200</v>
      </c>
      <c r="G121707">
        <v>0.64600000000000002</v>
      </c>
      <c r="H121707">
        <v>449000</v>
      </c>
      <c r="I121707">
        <v>539600</v>
      </c>
    </row>
    <row r="121708" spans="1:9" x14ac:dyDescent="0.25">
      <c r="A121708" t="s">
        <v>548</v>
      </c>
      <c r="B121708" t="s">
        <v>583</v>
      </c>
      <c r="C121708">
        <v>51810043004</v>
      </c>
      <c r="D121708">
        <v>2013</v>
      </c>
      <c r="E121708">
        <v>348700</v>
      </c>
      <c r="F121708">
        <v>1178900</v>
      </c>
      <c r="G121708">
        <v>0.67</v>
      </c>
      <c r="H121708">
        <v>457500</v>
      </c>
      <c r="I121708">
        <v>549800</v>
      </c>
    </row>
    <row r="121709" spans="1:9" x14ac:dyDescent="0.25">
      <c r="A121709" t="s">
        <v>548</v>
      </c>
      <c r="B121709" t="s">
        <v>583</v>
      </c>
      <c r="C121709">
        <v>51810043004</v>
      </c>
      <c r="D121709">
        <v>2014</v>
      </c>
      <c r="E121709">
        <v>320000</v>
      </c>
      <c r="F121709">
        <v>1154600</v>
      </c>
      <c r="G121709">
        <v>0.629</v>
      </c>
      <c r="H121709">
        <v>468700</v>
      </c>
      <c r="I121709">
        <v>551200</v>
      </c>
    </row>
    <row r="121710" spans="1:9" x14ac:dyDescent="0.25">
      <c r="A121710" t="s">
        <v>548</v>
      </c>
      <c r="B121710" t="s">
        <v>583</v>
      </c>
      <c r="C121710">
        <v>51810043004</v>
      </c>
      <c r="D121710">
        <v>2015</v>
      </c>
      <c r="E121710">
        <v>305400</v>
      </c>
      <c r="F121710">
        <v>1033700</v>
      </c>
      <c r="G121710">
        <v>0.60299999999999998</v>
      </c>
      <c r="H121710">
        <v>457600</v>
      </c>
      <c r="I121710">
        <v>534300</v>
      </c>
    </row>
    <row r="121711" spans="1:9" x14ac:dyDescent="0.25">
      <c r="A121711" t="s">
        <v>548</v>
      </c>
      <c r="B121711" t="s">
        <v>583</v>
      </c>
      <c r="C121711">
        <v>51810043004</v>
      </c>
      <c r="D121711">
        <v>2016</v>
      </c>
      <c r="E121711">
        <v>335700</v>
      </c>
      <c r="F121711">
        <v>1134100</v>
      </c>
      <c r="G121711">
        <v>0.60399999999999998</v>
      </c>
      <c r="H121711">
        <v>490200</v>
      </c>
      <c r="I121711">
        <v>592000</v>
      </c>
    </row>
    <row r="121712" spans="1:9" x14ac:dyDescent="0.25">
      <c r="A121712" t="s">
        <v>548</v>
      </c>
      <c r="B121712" t="s">
        <v>583</v>
      </c>
      <c r="C121712">
        <v>51810043004</v>
      </c>
      <c r="D121712">
        <v>2017</v>
      </c>
      <c r="E121712">
        <v>333800</v>
      </c>
      <c r="F121712">
        <v>1144400</v>
      </c>
      <c r="G121712">
        <v>0.60599999999999998</v>
      </c>
      <c r="H121712">
        <v>498600</v>
      </c>
      <c r="I121712">
        <v>589200</v>
      </c>
    </row>
    <row r="121713" spans="1:9" x14ac:dyDescent="0.25">
      <c r="A121713" t="s">
        <v>548</v>
      </c>
      <c r="B121713" t="s">
        <v>583</v>
      </c>
      <c r="C121713">
        <v>51810043004</v>
      </c>
      <c r="D121713">
        <v>2018</v>
      </c>
      <c r="E121713">
        <v>322100</v>
      </c>
      <c r="F121713">
        <v>1082200</v>
      </c>
      <c r="G121713">
        <v>0.58899999999999997</v>
      </c>
      <c r="H121713">
        <v>492400</v>
      </c>
      <c r="I121713">
        <v>582000</v>
      </c>
    </row>
    <row r="121714" spans="1:9" x14ac:dyDescent="0.25">
      <c r="A121714" t="s">
        <v>548</v>
      </c>
      <c r="B121714" t="s">
        <v>583</v>
      </c>
      <c r="C121714">
        <v>51810043004</v>
      </c>
      <c r="D121714">
        <v>2019</v>
      </c>
      <c r="E121714">
        <v>342900</v>
      </c>
      <c r="F121714">
        <v>1171000</v>
      </c>
      <c r="G121714">
        <v>0.6</v>
      </c>
      <c r="H121714">
        <v>518800</v>
      </c>
      <c r="I121714">
        <v>610900</v>
      </c>
    </row>
    <row r="121715" spans="1:9" x14ac:dyDescent="0.25">
      <c r="A121715" t="s">
        <v>548</v>
      </c>
      <c r="B121715" t="s">
        <v>583</v>
      </c>
      <c r="C121715">
        <v>51810043004</v>
      </c>
      <c r="D121715">
        <v>2020</v>
      </c>
      <c r="E121715">
        <v>347800</v>
      </c>
      <c r="F121715">
        <v>1201900</v>
      </c>
      <c r="G121715">
        <v>0.58499999999999996</v>
      </c>
      <c r="H121715">
        <v>536100</v>
      </c>
      <c r="I121715">
        <v>635300</v>
      </c>
    </row>
    <row r="121716" spans="1:9" x14ac:dyDescent="0.25">
      <c r="A121716" t="s">
        <v>548</v>
      </c>
      <c r="B121716" t="s">
        <v>583</v>
      </c>
      <c r="C121716">
        <v>51810043004</v>
      </c>
      <c r="D121716">
        <v>2021</v>
      </c>
      <c r="E121716">
        <v>417500</v>
      </c>
      <c r="F121716">
        <v>1394100</v>
      </c>
      <c r="G121716">
        <v>0.59799999999999998</v>
      </c>
      <c r="H121716">
        <v>619100</v>
      </c>
      <c r="I121716">
        <v>743900</v>
      </c>
    </row>
    <row r="121717" spans="1:9" x14ac:dyDescent="0.25">
      <c r="A121717" t="s">
        <v>548</v>
      </c>
      <c r="B121717" t="s">
        <v>583</v>
      </c>
      <c r="C121717">
        <v>51810043004</v>
      </c>
      <c r="D121717">
        <v>2022</v>
      </c>
      <c r="E121717">
        <v>430800</v>
      </c>
      <c r="F121717">
        <v>1482600</v>
      </c>
      <c r="G121717">
        <v>0.58299999999999996</v>
      </c>
      <c r="H121717">
        <v>681100</v>
      </c>
      <c r="I121717">
        <v>789900</v>
      </c>
    </row>
    <row r="121718" spans="1:9" x14ac:dyDescent="0.25">
      <c r="A121718" t="s">
        <v>548</v>
      </c>
      <c r="B121718" t="s">
        <v>583</v>
      </c>
      <c r="C121718">
        <v>51810043800</v>
      </c>
      <c r="D121718">
        <v>2012</v>
      </c>
      <c r="E121718">
        <v>338200</v>
      </c>
      <c r="F121718">
        <v>804400</v>
      </c>
      <c r="G121718">
        <v>0.60099999999999998</v>
      </c>
      <c r="H121718">
        <v>462600</v>
      </c>
      <c r="I121718">
        <v>723000</v>
      </c>
    </row>
    <row r="121719" spans="1:9" x14ac:dyDescent="0.25">
      <c r="A121719" t="s">
        <v>548</v>
      </c>
      <c r="B121719" t="s">
        <v>583</v>
      </c>
      <c r="C121719">
        <v>51810043800</v>
      </c>
      <c r="D121719">
        <v>2013</v>
      </c>
      <c r="E121719">
        <v>382800</v>
      </c>
      <c r="F121719">
        <v>886800</v>
      </c>
      <c r="G121719">
        <v>0.59899999999999998</v>
      </c>
      <c r="H121719">
        <v>516800</v>
      </c>
      <c r="I121719">
        <v>802700</v>
      </c>
    </row>
    <row r="121720" spans="1:9" x14ac:dyDescent="0.25">
      <c r="A121720" t="s">
        <v>548</v>
      </c>
      <c r="B121720" t="s">
        <v>583</v>
      </c>
      <c r="C121720">
        <v>51810043800</v>
      </c>
      <c r="D121720">
        <v>2014</v>
      </c>
      <c r="E121720">
        <v>399000</v>
      </c>
      <c r="F121720">
        <v>927300</v>
      </c>
      <c r="G121720">
        <v>0.61299999999999999</v>
      </c>
      <c r="H121720">
        <v>521900</v>
      </c>
      <c r="I121720">
        <v>821500</v>
      </c>
    </row>
    <row r="121721" spans="1:9" x14ac:dyDescent="0.25">
      <c r="A121721" t="s">
        <v>548</v>
      </c>
      <c r="B121721" t="s">
        <v>583</v>
      </c>
      <c r="C121721">
        <v>51810043800</v>
      </c>
      <c r="D121721">
        <v>2015</v>
      </c>
      <c r="E121721">
        <v>403200</v>
      </c>
      <c r="F121721">
        <v>943500</v>
      </c>
      <c r="G121721">
        <v>0.61599999999999999</v>
      </c>
      <c r="H121721">
        <v>530500</v>
      </c>
      <c r="I121721">
        <v>833800</v>
      </c>
    </row>
    <row r="121722" spans="1:9" x14ac:dyDescent="0.25">
      <c r="A121722" t="s">
        <v>548</v>
      </c>
      <c r="B121722" t="s">
        <v>583</v>
      </c>
      <c r="C121722">
        <v>51810043800</v>
      </c>
      <c r="D121722">
        <v>2016</v>
      </c>
      <c r="E121722">
        <v>403600</v>
      </c>
      <c r="F121722">
        <v>913400</v>
      </c>
      <c r="G121722">
        <v>0.57599999999999996</v>
      </c>
      <c r="H121722">
        <v>562800</v>
      </c>
      <c r="I121722">
        <v>867900</v>
      </c>
    </row>
    <row r="121723" spans="1:9" x14ac:dyDescent="0.25">
      <c r="A121723" t="s">
        <v>548</v>
      </c>
      <c r="B121723" t="s">
        <v>583</v>
      </c>
      <c r="C121723">
        <v>51810043800</v>
      </c>
      <c r="D121723">
        <v>2017</v>
      </c>
      <c r="E121723">
        <v>470700</v>
      </c>
      <c r="F121723">
        <v>1073400</v>
      </c>
      <c r="G121723">
        <v>0.61099999999999999</v>
      </c>
      <c r="H121723">
        <v>610000</v>
      </c>
      <c r="I121723">
        <v>939900</v>
      </c>
    </row>
    <row r="121724" spans="1:9" x14ac:dyDescent="0.25">
      <c r="A121724" t="s">
        <v>548</v>
      </c>
      <c r="B121724" t="s">
        <v>583</v>
      </c>
      <c r="C121724">
        <v>51810043800</v>
      </c>
      <c r="D121724">
        <v>2018</v>
      </c>
      <c r="E121724">
        <v>437900</v>
      </c>
      <c r="F121724">
        <v>998200</v>
      </c>
      <c r="G121724">
        <v>0.56000000000000005</v>
      </c>
      <c r="H121724">
        <v>630600</v>
      </c>
      <c r="I121724">
        <v>952700</v>
      </c>
    </row>
    <row r="121725" spans="1:9" x14ac:dyDescent="0.25">
      <c r="A121725" t="s">
        <v>548</v>
      </c>
      <c r="B121725" t="s">
        <v>583</v>
      </c>
      <c r="C121725">
        <v>51810043800</v>
      </c>
      <c r="D121725">
        <v>2019</v>
      </c>
      <c r="E121725">
        <v>458500</v>
      </c>
      <c r="F121725">
        <v>1060600</v>
      </c>
      <c r="G121725">
        <v>0.61299999999999999</v>
      </c>
      <c r="H121725">
        <v>601100</v>
      </c>
      <c r="I121725">
        <v>936900</v>
      </c>
    </row>
    <row r="121726" spans="1:9" x14ac:dyDescent="0.25">
      <c r="A121726" t="s">
        <v>548</v>
      </c>
      <c r="B121726" t="s">
        <v>583</v>
      </c>
      <c r="C121726">
        <v>51810043800</v>
      </c>
      <c r="D121726">
        <v>2020</v>
      </c>
      <c r="E121726">
        <v>495400</v>
      </c>
      <c r="F121726">
        <v>1110500</v>
      </c>
      <c r="G121726">
        <v>0.59499999999999997</v>
      </c>
      <c r="H121726">
        <v>654900</v>
      </c>
      <c r="I121726">
        <v>1000800</v>
      </c>
    </row>
    <row r="121727" spans="1:9" x14ac:dyDescent="0.25">
      <c r="A121727" t="s">
        <v>548</v>
      </c>
      <c r="B121727" t="s">
        <v>583</v>
      </c>
      <c r="C121727">
        <v>51810043800</v>
      </c>
      <c r="D121727">
        <v>2021</v>
      </c>
      <c r="E121727">
        <v>543800</v>
      </c>
      <c r="F121727">
        <v>1246500</v>
      </c>
      <c r="G121727">
        <v>0.6</v>
      </c>
      <c r="H121727">
        <v>721600</v>
      </c>
      <c r="I121727">
        <v>1114000</v>
      </c>
    </row>
    <row r="121728" spans="1:9" x14ac:dyDescent="0.25">
      <c r="A121728" t="s">
        <v>548</v>
      </c>
      <c r="B121728" t="s">
        <v>583</v>
      </c>
      <c r="C121728">
        <v>51810043800</v>
      </c>
      <c r="D121728">
        <v>2022</v>
      </c>
      <c r="E121728">
        <v>584700</v>
      </c>
      <c r="F121728">
        <v>1400300</v>
      </c>
      <c r="G121728">
        <v>0.65600000000000003</v>
      </c>
      <c r="H121728">
        <v>723600</v>
      </c>
      <c r="I121728">
        <v>1133700</v>
      </c>
    </row>
    <row r="121729" spans="1:9" x14ac:dyDescent="0.25">
      <c r="A121729" t="s">
        <v>548</v>
      </c>
      <c r="B121729" t="s">
        <v>583</v>
      </c>
      <c r="C121729">
        <v>51810044003</v>
      </c>
      <c r="D121729">
        <v>2012</v>
      </c>
      <c r="E121729">
        <v>334800</v>
      </c>
      <c r="F121729">
        <v>1536900</v>
      </c>
      <c r="G121729">
        <v>0.64300000000000002</v>
      </c>
      <c r="H121729">
        <v>442900</v>
      </c>
      <c r="I121729">
        <v>441400</v>
      </c>
    </row>
    <row r="121730" spans="1:9" x14ac:dyDescent="0.25">
      <c r="A121730" t="s">
        <v>548</v>
      </c>
      <c r="B121730" t="s">
        <v>583</v>
      </c>
      <c r="C121730">
        <v>51810044003</v>
      </c>
      <c r="D121730">
        <v>2013</v>
      </c>
      <c r="E121730">
        <v>339700</v>
      </c>
      <c r="F121730">
        <v>1556600</v>
      </c>
      <c r="G121730">
        <v>0.63500000000000001</v>
      </c>
      <c r="H121730">
        <v>451900</v>
      </c>
      <c r="I121730">
        <v>454400</v>
      </c>
    </row>
    <row r="121731" spans="1:9" x14ac:dyDescent="0.25">
      <c r="A121731" t="s">
        <v>548</v>
      </c>
      <c r="B121731" t="s">
        <v>583</v>
      </c>
      <c r="C121731">
        <v>51810044003</v>
      </c>
      <c r="D121731">
        <v>2014</v>
      </c>
      <c r="E121731">
        <v>344800</v>
      </c>
      <c r="F121731">
        <v>1566900</v>
      </c>
      <c r="G121731">
        <v>0.60099999999999998</v>
      </c>
      <c r="H121731">
        <v>480800</v>
      </c>
      <c r="I121731">
        <v>486100</v>
      </c>
    </row>
    <row r="121732" spans="1:9" x14ac:dyDescent="0.25">
      <c r="A121732" t="s">
        <v>548</v>
      </c>
      <c r="B121732" t="s">
        <v>583</v>
      </c>
      <c r="C121732">
        <v>51810044003</v>
      </c>
      <c r="D121732">
        <v>2015</v>
      </c>
      <c r="E121732">
        <v>368200</v>
      </c>
      <c r="F121732">
        <v>1685800</v>
      </c>
      <c r="G121732">
        <v>0.64</v>
      </c>
      <c r="H121732">
        <v>485600</v>
      </c>
      <c r="I121732">
        <v>488900</v>
      </c>
    </row>
    <row r="121733" spans="1:9" x14ac:dyDescent="0.25">
      <c r="A121733" t="s">
        <v>548</v>
      </c>
      <c r="B121733" t="s">
        <v>583</v>
      </c>
      <c r="C121733">
        <v>51810044003</v>
      </c>
      <c r="D121733">
        <v>2016</v>
      </c>
      <c r="E121733">
        <v>363100</v>
      </c>
      <c r="F121733">
        <v>1653500</v>
      </c>
      <c r="G121733">
        <v>0.59</v>
      </c>
      <c r="H121733">
        <v>511700</v>
      </c>
      <c r="I121733">
        <v>519500</v>
      </c>
    </row>
    <row r="121734" spans="1:9" x14ac:dyDescent="0.25">
      <c r="A121734" t="s">
        <v>548</v>
      </c>
      <c r="B121734" t="s">
        <v>583</v>
      </c>
      <c r="C121734">
        <v>51810044003</v>
      </c>
      <c r="D121734">
        <v>2017</v>
      </c>
      <c r="E121734">
        <v>394100</v>
      </c>
      <c r="F121734">
        <v>1821900</v>
      </c>
      <c r="G121734">
        <v>0.65900000000000003</v>
      </c>
      <c r="H121734">
        <v>500500</v>
      </c>
      <c r="I121734">
        <v>509400</v>
      </c>
    </row>
    <row r="121735" spans="1:9" x14ac:dyDescent="0.25">
      <c r="A121735" t="s">
        <v>548</v>
      </c>
      <c r="B121735" t="s">
        <v>583</v>
      </c>
      <c r="C121735">
        <v>51810044003</v>
      </c>
      <c r="D121735">
        <v>2018</v>
      </c>
      <c r="E121735">
        <v>388700</v>
      </c>
      <c r="F121735">
        <v>1787800</v>
      </c>
      <c r="G121735">
        <v>0.61099999999999999</v>
      </c>
      <c r="H121735">
        <v>532700</v>
      </c>
      <c r="I121735">
        <v>538800</v>
      </c>
    </row>
    <row r="121736" spans="1:9" x14ac:dyDescent="0.25">
      <c r="A121736" t="s">
        <v>548</v>
      </c>
      <c r="B121736" t="s">
        <v>583</v>
      </c>
      <c r="C121736">
        <v>51810044003</v>
      </c>
      <c r="D121736">
        <v>2019</v>
      </c>
      <c r="E121736">
        <v>367200</v>
      </c>
      <c r="F121736">
        <v>1685100</v>
      </c>
      <c r="G121736">
        <v>0.57099999999999995</v>
      </c>
      <c r="H121736">
        <v>540900</v>
      </c>
      <c r="I121736">
        <v>541800</v>
      </c>
    </row>
    <row r="121737" spans="1:9" x14ac:dyDescent="0.25">
      <c r="A121737" t="s">
        <v>548</v>
      </c>
      <c r="B121737" t="s">
        <v>583</v>
      </c>
      <c r="C121737">
        <v>51810044003</v>
      </c>
      <c r="D121737">
        <v>2020</v>
      </c>
      <c r="E121737">
        <v>443200</v>
      </c>
      <c r="F121737">
        <v>2064700</v>
      </c>
      <c r="G121737">
        <v>0.61699999999999999</v>
      </c>
      <c r="H121737">
        <v>577600</v>
      </c>
      <c r="I121737">
        <v>603300</v>
      </c>
    </row>
    <row r="121738" spans="1:9" x14ac:dyDescent="0.25">
      <c r="A121738" t="s">
        <v>548</v>
      </c>
      <c r="B121738" t="s">
        <v>583</v>
      </c>
      <c r="C121738">
        <v>51810044003</v>
      </c>
      <c r="D121738">
        <v>2021</v>
      </c>
      <c r="E121738">
        <v>458900</v>
      </c>
      <c r="F121738">
        <v>2145100</v>
      </c>
      <c r="G121738">
        <v>0.58399999999999996</v>
      </c>
      <c r="H121738">
        <v>638900</v>
      </c>
      <c r="I121738">
        <v>660000</v>
      </c>
    </row>
    <row r="121739" spans="1:9" x14ac:dyDescent="0.25">
      <c r="A121739" t="s">
        <v>548</v>
      </c>
      <c r="B121739" t="s">
        <v>583</v>
      </c>
      <c r="C121739">
        <v>51810044003</v>
      </c>
      <c r="D121739">
        <v>2022</v>
      </c>
      <c r="E121739">
        <v>474600</v>
      </c>
      <c r="F121739">
        <v>2225500</v>
      </c>
      <c r="G121739">
        <v>0.55100000000000005</v>
      </c>
      <c r="H121739">
        <v>700200</v>
      </c>
      <c r="I121739">
        <v>716700</v>
      </c>
    </row>
    <row r="121740" spans="1:9" x14ac:dyDescent="0.25">
      <c r="A121740" t="s">
        <v>548</v>
      </c>
      <c r="B121740" t="s">
        <v>583</v>
      </c>
      <c r="C121740">
        <v>51810044200</v>
      </c>
      <c r="D121740">
        <v>2012</v>
      </c>
      <c r="E121740">
        <v>194200</v>
      </c>
      <c r="F121740">
        <v>785300</v>
      </c>
      <c r="G121740">
        <v>0.623</v>
      </c>
      <c r="H121740">
        <v>364500</v>
      </c>
      <c r="I121740">
        <v>242800</v>
      </c>
    </row>
    <row r="121741" spans="1:9" x14ac:dyDescent="0.25">
      <c r="A121741" t="s">
        <v>548</v>
      </c>
      <c r="B121741" t="s">
        <v>583</v>
      </c>
      <c r="C121741">
        <v>51810044200</v>
      </c>
      <c r="D121741">
        <v>2013</v>
      </c>
      <c r="E121741">
        <v>169400</v>
      </c>
      <c r="F121741">
        <v>685300</v>
      </c>
      <c r="G121741">
        <v>0.54600000000000004</v>
      </c>
      <c r="H121741">
        <v>358000</v>
      </c>
      <c r="I121741">
        <v>239500</v>
      </c>
    </row>
    <row r="121742" spans="1:9" x14ac:dyDescent="0.25">
      <c r="A121742" t="s">
        <v>548</v>
      </c>
      <c r="B121742" t="s">
        <v>583</v>
      </c>
      <c r="C121742">
        <v>51810044200</v>
      </c>
      <c r="D121742">
        <v>2014</v>
      </c>
      <c r="E121742">
        <v>174600</v>
      </c>
      <c r="F121742">
        <v>707800</v>
      </c>
      <c r="G121742">
        <v>0.55400000000000005</v>
      </c>
      <c r="H121742">
        <v>360600</v>
      </c>
      <c r="I121742">
        <v>243700</v>
      </c>
    </row>
    <row r="121743" spans="1:9" x14ac:dyDescent="0.25">
      <c r="A121743" t="s">
        <v>548</v>
      </c>
      <c r="B121743" t="s">
        <v>583</v>
      </c>
      <c r="C121743">
        <v>51810044200</v>
      </c>
      <c r="D121743">
        <v>2015</v>
      </c>
      <c r="E121743">
        <v>193000</v>
      </c>
      <c r="F121743">
        <v>771800</v>
      </c>
      <c r="G121743">
        <v>0.61199999999999999</v>
      </c>
      <c r="H121743">
        <v>362700</v>
      </c>
      <c r="I121743">
        <v>241200</v>
      </c>
    </row>
    <row r="121744" spans="1:9" x14ac:dyDescent="0.25">
      <c r="A121744" t="s">
        <v>548</v>
      </c>
      <c r="B121744" t="s">
        <v>583</v>
      </c>
      <c r="C121744">
        <v>51810044200</v>
      </c>
      <c r="D121744">
        <v>2016</v>
      </c>
      <c r="E121744">
        <v>173400</v>
      </c>
      <c r="F121744">
        <v>699900</v>
      </c>
      <c r="G121744">
        <v>0.54300000000000004</v>
      </c>
      <c r="H121744">
        <v>364700</v>
      </c>
      <c r="I121744">
        <v>245800</v>
      </c>
    </row>
    <row r="121745" spans="1:9" x14ac:dyDescent="0.25">
      <c r="A121745" t="s">
        <v>548</v>
      </c>
      <c r="B121745" t="s">
        <v>583</v>
      </c>
      <c r="C121745">
        <v>51810044200</v>
      </c>
      <c r="D121745">
        <v>2017</v>
      </c>
      <c r="E121745">
        <v>180400</v>
      </c>
      <c r="F121745">
        <v>733100</v>
      </c>
      <c r="G121745">
        <v>0.54100000000000004</v>
      </c>
      <c r="H121745">
        <v>384800</v>
      </c>
      <c r="I121745">
        <v>260300</v>
      </c>
    </row>
    <row r="121746" spans="1:9" x14ac:dyDescent="0.25">
      <c r="A121746" t="s">
        <v>548</v>
      </c>
      <c r="B121746" t="s">
        <v>583</v>
      </c>
      <c r="C121746">
        <v>51810044200</v>
      </c>
      <c r="D121746">
        <v>2018</v>
      </c>
      <c r="E121746">
        <v>204800</v>
      </c>
      <c r="F121746">
        <v>816600</v>
      </c>
      <c r="G121746">
        <v>0.57699999999999996</v>
      </c>
      <c r="H121746">
        <v>405900</v>
      </c>
      <c r="I121746">
        <v>272800</v>
      </c>
    </row>
    <row r="121747" spans="1:9" x14ac:dyDescent="0.25">
      <c r="A121747" t="s">
        <v>548</v>
      </c>
      <c r="B121747" t="s">
        <v>583</v>
      </c>
      <c r="C121747">
        <v>51810044200</v>
      </c>
      <c r="D121747">
        <v>2019</v>
      </c>
      <c r="E121747">
        <v>186400</v>
      </c>
      <c r="F121747">
        <v>747800</v>
      </c>
      <c r="G121747">
        <v>0.53600000000000003</v>
      </c>
      <c r="H121747">
        <v>393000</v>
      </c>
      <c r="I121747">
        <v>265700</v>
      </c>
    </row>
    <row r="121748" spans="1:9" x14ac:dyDescent="0.25">
      <c r="A121748" t="s">
        <v>548</v>
      </c>
      <c r="B121748" t="s">
        <v>583</v>
      </c>
      <c r="C121748">
        <v>51810044200</v>
      </c>
      <c r="D121748">
        <v>2020</v>
      </c>
      <c r="E121748">
        <v>186100</v>
      </c>
      <c r="F121748">
        <v>743900</v>
      </c>
      <c r="G121748">
        <v>0.49199999999999999</v>
      </c>
      <c r="H121748">
        <v>420900</v>
      </c>
      <c r="I121748">
        <v>288400</v>
      </c>
    </row>
    <row r="121749" spans="1:9" x14ac:dyDescent="0.25">
      <c r="A121749" t="s">
        <v>548</v>
      </c>
      <c r="B121749" t="s">
        <v>583</v>
      </c>
      <c r="C121749">
        <v>51810044200</v>
      </c>
      <c r="D121749">
        <v>2021</v>
      </c>
      <c r="E121749">
        <v>202400</v>
      </c>
      <c r="F121749">
        <v>824000</v>
      </c>
      <c r="G121749">
        <v>0.501</v>
      </c>
      <c r="H121749">
        <v>464600</v>
      </c>
      <c r="I121749">
        <v>315100</v>
      </c>
    </row>
    <row r="121750" spans="1:9" x14ac:dyDescent="0.25">
      <c r="A121750" t="s">
        <v>548</v>
      </c>
      <c r="B121750" t="s">
        <v>583</v>
      </c>
      <c r="C121750">
        <v>51810044200</v>
      </c>
      <c r="D121750">
        <v>2022</v>
      </c>
      <c r="E121750">
        <v>218700</v>
      </c>
      <c r="F121750">
        <v>904100</v>
      </c>
      <c r="G121750">
        <v>0.51</v>
      </c>
      <c r="H121750">
        <v>508300</v>
      </c>
      <c r="I121750">
        <v>341800</v>
      </c>
    </row>
    <row r="121751" spans="1:9" x14ac:dyDescent="0.25">
      <c r="A121751" t="s">
        <v>548</v>
      </c>
      <c r="B121751" t="s">
        <v>583</v>
      </c>
      <c r="C121751">
        <v>51810044401</v>
      </c>
      <c r="D121751">
        <v>2012</v>
      </c>
      <c r="E121751">
        <v>164100</v>
      </c>
      <c r="F121751">
        <v>413400</v>
      </c>
      <c r="G121751">
        <v>0.57599999999999996</v>
      </c>
      <c r="H121751">
        <v>329000</v>
      </c>
      <c r="I121751">
        <v>406400</v>
      </c>
    </row>
    <row r="121752" spans="1:9" x14ac:dyDescent="0.25">
      <c r="A121752" t="s">
        <v>548</v>
      </c>
      <c r="B121752" t="s">
        <v>583</v>
      </c>
      <c r="C121752">
        <v>51810044401</v>
      </c>
      <c r="D121752">
        <v>2013</v>
      </c>
      <c r="E121752">
        <v>150400</v>
      </c>
      <c r="F121752">
        <v>376000</v>
      </c>
      <c r="G121752">
        <v>0.57299999999999995</v>
      </c>
      <c r="H121752">
        <v>302400</v>
      </c>
      <c r="I121752">
        <v>369200</v>
      </c>
    </row>
    <row r="121753" spans="1:9" x14ac:dyDescent="0.25">
      <c r="A121753" t="s">
        <v>548</v>
      </c>
      <c r="B121753" t="s">
        <v>583</v>
      </c>
      <c r="C121753">
        <v>51810044401</v>
      </c>
      <c r="D121753">
        <v>2014</v>
      </c>
      <c r="E121753">
        <v>153100</v>
      </c>
      <c r="F121753">
        <v>386600</v>
      </c>
      <c r="G121753">
        <v>0.54400000000000004</v>
      </c>
      <c r="H121753">
        <v>327300</v>
      </c>
      <c r="I121753">
        <v>401600</v>
      </c>
    </row>
    <row r="121754" spans="1:9" x14ac:dyDescent="0.25">
      <c r="A121754" t="s">
        <v>548</v>
      </c>
      <c r="B121754" t="s">
        <v>583</v>
      </c>
      <c r="C121754">
        <v>51810044401</v>
      </c>
      <c r="D121754">
        <v>2015</v>
      </c>
      <c r="E121754">
        <v>167500</v>
      </c>
      <c r="F121754">
        <v>422400</v>
      </c>
      <c r="G121754">
        <v>0.57199999999999995</v>
      </c>
      <c r="H121754">
        <v>341700</v>
      </c>
      <c r="I121754">
        <v>417300</v>
      </c>
    </row>
    <row r="121755" spans="1:9" x14ac:dyDescent="0.25">
      <c r="A121755" t="s">
        <v>548</v>
      </c>
      <c r="B121755" t="s">
        <v>583</v>
      </c>
      <c r="C121755">
        <v>51810044401</v>
      </c>
      <c r="D121755">
        <v>2016</v>
      </c>
      <c r="E121755">
        <v>147200</v>
      </c>
      <c r="F121755">
        <v>365700</v>
      </c>
      <c r="G121755">
        <v>0.49099999999999999</v>
      </c>
      <c r="H121755">
        <v>347300</v>
      </c>
      <c r="I121755">
        <v>427000</v>
      </c>
    </row>
    <row r="121756" spans="1:9" x14ac:dyDescent="0.25">
      <c r="A121756" t="s">
        <v>548</v>
      </c>
      <c r="B121756" t="s">
        <v>583</v>
      </c>
      <c r="C121756">
        <v>51810044401</v>
      </c>
      <c r="D121756">
        <v>2017</v>
      </c>
      <c r="E121756">
        <v>166200</v>
      </c>
      <c r="F121756">
        <v>416900</v>
      </c>
      <c r="G121756">
        <v>0.53300000000000003</v>
      </c>
      <c r="H121756">
        <v>360800</v>
      </c>
      <c r="I121756">
        <v>443700</v>
      </c>
    </row>
    <row r="121757" spans="1:9" x14ac:dyDescent="0.25">
      <c r="A121757" t="s">
        <v>548</v>
      </c>
      <c r="B121757" t="s">
        <v>583</v>
      </c>
      <c r="C121757">
        <v>51810044401</v>
      </c>
      <c r="D121757">
        <v>2018</v>
      </c>
      <c r="E121757">
        <v>153500</v>
      </c>
      <c r="F121757">
        <v>389500</v>
      </c>
      <c r="G121757">
        <v>0.53100000000000003</v>
      </c>
      <c r="H121757">
        <v>339900</v>
      </c>
      <c r="I121757">
        <v>415900</v>
      </c>
    </row>
    <row r="121758" spans="1:9" x14ac:dyDescent="0.25">
      <c r="A121758" t="s">
        <v>548</v>
      </c>
      <c r="B121758" t="s">
        <v>583</v>
      </c>
      <c r="C121758">
        <v>51810044401</v>
      </c>
      <c r="D121758">
        <v>2019</v>
      </c>
      <c r="E121758">
        <v>159400</v>
      </c>
      <c r="F121758">
        <v>400100</v>
      </c>
      <c r="G121758">
        <v>0.51300000000000001</v>
      </c>
      <c r="H121758">
        <v>361500</v>
      </c>
      <c r="I121758">
        <v>444700</v>
      </c>
    </row>
    <row r="121759" spans="1:9" x14ac:dyDescent="0.25">
      <c r="A121759" t="s">
        <v>548</v>
      </c>
      <c r="B121759" t="s">
        <v>583</v>
      </c>
      <c r="C121759">
        <v>51810044401</v>
      </c>
      <c r="D121759">
        <v>2020</v>
      </c>
      <c r="E121759">
        <v>168100</v>
      </c>
      <c r="F121759">
        <v>422100</v>
      </c>
      <c r="G121759">
        <v>0.51700000000000002</v>
      </c>
      <c r="H121759">
        <v>378300</v>
      </c>
      <c r="I121759">
        <v>470300</v>
      </c>
    </row>
    <row r="121760" spans="1:9" x14ac:dyDescent="0.25">
      <c r="A121760" t="s">
        <v>548</v>
      </c>
      <c r="B121760" t="s">
        <v>583</v>
      </c>
      <c r="C121760">
        <v>51810044401</v>
      </c>
      <c r="D121760">
        <v>2021</v>
      </c>
      <c r="E121760">
        <v>180200</v>
      </c>
      <c r="F121760">
        <v>453500</v>
      </c>
      <c r="G121760">
        <v>0.495</v>
      </c>
      <c r="H121760">
        <v>424000</v>
      </c>
      <c r="I121760">
        <v>521800</v>
      </c>
    </row>
    <row r="121761" spans="1:9" x14ac:dyDescent="0.25">
      <c r="A121761" t="s">
        <v>548</v>
      </c>
      <c r="B121761" t="s">
        <v>583</v>
      </c>
      <c r="C121761">
        <v>51810044401</v>
      </c>
      <c r="D121761">
        <v>2022</v>
      </c>
      <c r="E121761">
        <v>192600</v>
      </c>
      <c r="F121761">
        <v>478500</v>
      </c>
      <c r="G121761">
        <v>0.46800000000000003</v>
      </c>
      <c r="H121761">
        <v>480100</v>
      </c>
      <c r="I121761">
        <v>587800</v>
      </c>
    </row>
    <row r="121762" spans="1:9" x14ac:dyDescent="0.25">
      <c r="A121762" t="s">
        <v>548</v>
      </c>
      <c r="B121762" t="s">
        <v>583</v>
      </c>
      <c r="C121762">
        <v>51810044402</v>
      </c>
      <c r="D121762">
        <v>2012</v>
      </c>
      <c r="E121762">
        <v>141900</v>
      </c>
      <c r="F121762">
        <v>501800</v>
      </c>
      <c r="G121762">
        <v>0.46600000000000003</v>
      </c>
      <c r="H121762">
        <v>307700</v>
      </c>
      <c r="I121762">
        <v>313000</v>
      </c>
    </row>
    <row r="121763" spans="1:9" x14ac:dyDescent="0.25">
      <c r="A121763" t="s">
        <v>548</v>
      </c>
      <c r="B121763" t="s">
        <v>583</v>
      </c>
      <c r="C121763">
        <v>51810044402</v>
      </c>
      <c r="D121763">
        <v>2013</v>
      </c>
      <c r="E121763">
        <v>156200</v>
      </c>
      <c r="F121763">
        <v>550400</v>
      </c>
      <c r="G121763">
        <v>0.50700000000000001</v>
      </c>
      <c r="H121763">
        <v>309700</v>
      </c>
      <c r="I121763">
        <v>313700</v>
      </c>
    </row>
    <row r="121764" spans="1:9" x14ac:dyDescent="0.25">
      <c r="A121764" t="s">
        <v>548</v>
      </c>
      <c r="B121764" t="s">
        <v>583</v>
      </c>
      <c r="C121764">
        <v>51810044402</v>
      </c>
      <c r="D121764">
        <v>2014</v>
      </c>
      <c r="E121764">
        <v>159900</v>
      </c>
      <c r="F121764">
        <v>567600</v>
      </c>
      <c r="G121764">
        <v>0.503</v>
      </c>
      <c r="H121764">
        <v>322500</v>
      </c>
      <c r="I121764">
        <v>324900</v>
      </c>
    </row>
    <row r="121765" spans="1:9" x14ac:dyDescent="0.25">
      <c r="A121765" t="s">
        <v>548</v>
      </c>
      <c r="B121765" t="s">
        <v>583</v>
      </c>
      <c r="C121765">
        <v>51810044402</v>
      </c>
      <c r="D121765">
        <v>2015</v>
      </c>
      <c r="E121765">
        <v>160300</v>
      </c>
      <c r="F121765">
        <v>563300</v>
      </c>
      <c r="G121765">
        <v>0.497</v>
      </c>
      <c r="H121765">
        <v>327000</v>
      </c>
      <c r="I121765">
        <v>328500</v>
      </c>
    </row>
    <row r="121766" spans="1:9" x14ac:dyDescent="0.25">
      <c r="A121766" t="s">
        <v>548</v>
      </c>
      <c r="B121766" t="s">
        <v>583</v>
      </c>
      <c r="C121766">
        <v>51810044402</v>
      </c>
      <c r="D121766">
        <v>2016</v>
      </c>
      <c r="E121766">
        <v>150800</v>
      </c>
      <c r="F121766">
        <v>533700</v>
      </c>
      <c r="G121766">
        <v>0.46100000000000002</v>
      </c>
      <c r="H121766">
        <v>332300</v>
      </c>
      <c r="I121766">
        <v>336500</v>
      </c>
    </row>
    <row r="121767" spans="1:9" x14ac:dyDescent="0.25">
      <c r="A121767" t="s">
        <v>548</v>
      </c>
      <c r="B121767" t="s">
        <v>583</v>
      </c>
      <c r="C121767">
        <v>51810044402</v>
      </c>
      <c r="D121767">
        <v>2017</v>
      </c>
      <c r="E121767">
        <v>160700</v>
      </c>
      <c r="F121767">
        <v>567400</v>
      </c>
      <c r="G121767">
        <v>0.47699999999999998</v>
      </c>
      <c r="H121767">
        <v>340700</v>
      </c>
      <c r="I121767">
        <v>342400</v>
      </c>
    </row>
    <row r="121768" spans="1:9" x14ac:dyDescent="0.25">
      <c r="A121768" t="s">
        <v>548</v>
      </c>
      <c r="B121768" t="s">
        <v>583</v>
      </c>
      <c r="C121768">
        <v>51810044402</v>
      </c>
      <c r="D121768">
        <v>2018</v>
      </c>
      <c r="E121768">
        <v>142200</v>
      </c>
      <c r="F121768">
        <v>496700</v>
      </c>
      <c r="G121768">
        <v>0.42</v>
      </c>
      <c r="H121768">
        <v>343600</v>
      </c>
      <c r="I121768">
        <v>345600</v>
      </c>
    </row>
    <row r="121769" spans="1:9" x14ac:dyDescent="0.25">
      <c r="A121769" t="s">
        <v>548</v>
      </c>
      <c r="B121769" t="s">
        <v>583</v>
      </c>
      <c r="C121769">
        <v>51810044402</v>
      </c>
      <c r="D121769">
        <v>2019</v>
      </c>
      <c r="E121769">
        <v>160900</v>
      </c>
      <c r="F121769">
        <v>565700</v>
      </c>
      <c r="G121769">
        <v>0.46200000000000002</v>
      </c>
      <c r="H121769">
        <v>356300</v>
      </c>
      <c r="I121769">
        <v>357900</v>
      </c>
    </row>
    <row r="121770" spans="1:9" x14ac:dyDescent="0.25">
      <c r="A121770" t="s">
        <v>548</v>
      </c>
      <c r="B121770" t="s">
        <v>583</v>
      </c>
      <c r="C121770">
        <v>51810044402</v>
      </c>
      <c r="D121770">
        <v>2020</v>
      </c>
      <c r="E121770">
        <v>156100</v>
      </c>
      <c r="F121770">
        <v>550300</v>
      </c>
      <c r="G121770">
        <v>0.42099999999999999</v>
      </c>
      <c r="H121770">
        <v>375400</v>
      </c>
      <c r="I121770">
        <v>379800</v>
      </c>
    </row>
    <row r="121771" spans="1:9" x14ac:dyDescent="0.25">
      <c r="A121771" t="s">
        <v>548</v>
      </c>
      <c r="B121771" t="s">
        <v>583</v>
      </c>
      <c r="C121771">
        <v>51810044402</v>
      </c>
      <c r="D121771">
        <v>2021</v>
      </c>
      <c r="E121771">
        <v>183800</v>
      </c>
      <c r="F121771">
        <v>651100</v>
      </c>
      <c r="G121771">
        <v>0.44500000000000001</v>
      </c>
      <c r="H121771">
        <v>419200</v>
      </c>
      <c r="I121771">
        <v>420900</v>
      </c>
    </row>
    <row r="121772" spans="1:9" x14ac:dyDescent="0.25">
      <c r="A121772" t="s">
        <v>548</v>
      </c>
      <c r="B121772" t="s">
        <v>583</v>
      </c>
      <c r="C121772">
        <v>51810044402</v>
      </c>
      <c r="D121772">
        <v>2022</v>
      </c>
      <c r="E121772">
        <v>211500</v>
      </c>
      <c r="F121772">
        <v>751900</v>
      </c>
      <c r="G121772">
        <v>0.46899999999999997</v>
      </c>
      <c r="H121772">
        <v>463000</v>
      </c>
      <c r="I121772">
        <v>462000</v>
      </c>
    </row>
    <row r="121773" spans="1:9" x14ac:dyDescent="0.25">
      <c r="A121773" t="s">
        <v>548</v>
      </c>
      <c r="B121773" t="s">
        <v>583</v>
      </c>
      <c r="C121773">
        <v>51810044600</v>
      </c>
      <c r="D121773">
        <v>2012</v>
      </c>
      <c r="E121773">
        <v>186900</v>
      </c>
      <c r="F121773">
        <v>469700</v>
      </c>
      <c r="G121773">
        <v>0.53500000000000003</v>
      </c>
      <c r="H121773">
        <v>346800</v>
      </c>
      <c r="I121773">
        <v>540100</v>
      </c>
    </row>
    <row r="121774" spans="1:9" x14ac:dyDescent="0.25">
      <c r="A121774" t="s">
        <v>548</v>
      </c>
      <c r="B121774" t="s">
        <v>583</v>
      </c>
      <c r="C121774">
        <v>51810044600</v>
      </c>
      <c r="D121774">
        <v>2013</v>
      </c>
      <c r="E121774">
        <v>210300</v>
      </c>
      <c r="F121774">
        <v>522700</v>
      </c>
      <c r="G121774">
        <v>0.56000000000000005</v>
      </c>
      <c r="H121774">
        <v>367000</v>
      </c>
      <c r="I121774">
        <v>571200</v>
      </c>
    </row>
    <row r="121775" spans="1:9" x14ac:dyDescent="0.25">
      <c r="A121775" t="s">
        <v>548</v>
      </c>
      <c r="B121775" t="s">
        <v>583</v>
      </c>
      <c r="C121775">
        <v>51810044600</v>
      </c>
      <c r="D121775">
        <v>2014</v>
      </c>
      <c r="E121775">
        <v>181800</v>
      </c>
      <c r="F121775">
        <v>451200</v>
      </c>
      <c r="G121775">
        <v>0.51</v>
      </c>
      <c r="H121775">
        <v>354200</v>
      </c>
      <c r="I121775">
        <v>541600</v>
      </c>
    </row>
    <row r="121776" spans="1:9" x14ac:dyDescent="0.25">
      <c r="A121776" t="s">
        <v>548</v>
      </c>
      <c r="B121776" t="s">
        <v>583</v>
      </c>
      <c r="C121776">
        <v>51810044600</v>
      </c>
      <c r="D121776">
        <v>2015</v>
      </c>
      <c r="E121776">
        <v>206800</v>
      </c>
      <c r="F121776">
        <v>520000</v>
      </c>
      <c r="G121776">
        <v>0.54400000000000004</v>
      </c>
      <c r="H121776">
        <v>377400</v>
      </c>
      <c r="I121776">
        <v>586200</v>
      </c>
    </row>
    <row r="121777" spans="1:9" x14ac:dyDescent="0.25">
      <c r="A121777" t="s">
        <v>548</v>
      </c>
      <c r="B121777" t="s">
        <v>583</v>
      </c>
      <c r="C121777">
        <v>51810044600</v>
      </c>
      <c r="D121777">
        <v>2016</v>
      </c>
      <c r="E121777">
        <v>193900</v>
      </c>
      <c r="F121777">
        <v>478000</v>
      </c>
      <c r="G121777">
        <v>0.51900000000000002</v>
      </c>
      <c r="H121777">
        <v>368400</v>
      </c>
      <c r="I121777">
        <v>565800</v>
      </c>
    </row>
    <row r="121778" spans="1:9" x14ac:dyDescent="0.25">
      <c r="A121778" t="s">
        <v>548</v>
      </c>
      <c r="B121778" t="s">
        <v>583</v>
      </c>
      <c r="C121778">
        <v>51810044600</v>
      </c>
      <c r="D121778">
        <v>2017</v>
      </c>
      <c r="E121778">
        <v>210700</v>
      </c>
      <c r="F121778">
        <v>524900</v>
      </c>
      <c r="G121778">
        <v>0.54600000000000004</v>
      </c>
      <c r="H121778">
        <v>382800</v>
      </c>
      <c r="I121778">
        <v>590000</v>
      </c>
    </row>
    <row r="121779" spans="1:9" x14ac:dyDescent="0.25">
      <c r="A121779" t="s">
        <v>548</v>
      </c>
      <c r="B121779" t="s">
        <v>583</v>
      </c>
      <c r="C121779">
        <v>51810044600</v>
      </c>
      <c r="D121779">
        <v>2018</v>
      </c>
      <c r="E121779">
        <v>200100</v>
      </c>
      <c r="F121779">
        <v>492200</v>
      </c>
      <c r="G121779">
        <v>0.51400000000000001</v>
      </c>
      <c r="H121779">
        <v>388000</v>
      </c>
      <c r="I121779">
        <v>591800</v>
      </c>
    </row>
    <row r="121780" spans="1:9" x14ac:dyDescent="0.25">
      <c r="A121780" t="s">
        <v>548</v>
      </c>
      <c r="B121780" t="s">
        <v>583</v>
      </c>
      <c r="C121780">
        <v>51810044600</v>
      </c>
      <c r="D121780">
        <v>2019</v>
      </c>
      <c r="E121780">
        <v>233800</v>
      </c>
      <c r="F121780">
        <v>593300</v>
      </c>
      <c r="G121780">
        <v>0.58599999999999997</v>
      </c>
      <c r="H121780">
        <v>394200</v>
      </c>
      <c r="I121780">
        <v>615200</v>
      </c>
    </row>
    <row r="121781" spans="1:9" x14ac:dyDescent="0.25">
      <c r="A121781" t="s">
        <v>548</v>
      </c>
      <c r="B121781" t="s">
        <v>583</v>
      </c>
      <c r="C121781">
        <v>51810044600</v>
      </c>
      <c r="D121781">
        <v>2020</v>
      </c>
      <c r="E121781">
        <v>241500</v>
      </c>
      <c r="F121781">
        <v>603300</v>
      </c>
      <c r="G121781">
        <v>0.55100000000000005</v>
      </c>
      <c r="H121781">
        <v>429200</v>
      </c>
      <c r="I121781">
        <v>678100</v>
      </c>
    </row>
    <row r="121782" spans="1:9" x14ac:dyDescent="0.25">
      <c r="A121782" t="s">
        <v>548</v>
      </c>
      <c r="B121782" t="s">
        <v>583</v>
      </c>
      <c r="C121782">
        <v>51810044600</v>
      </c>
      <c r="D121782">
        <v>2021</v>
      </c>
      <c r="E121782">
        <v>290400</v>
      </c>
      <c r="F121782">
        <v>730300</v>
      </c>
      <c r="G121782">
        <v>0.55700000000000005</v>
      </c>
      <c r="H121782">
        <v>505200</v>
      </c>
      <c r="I121782">
        <v>809500</v>
      </c>
    </row>
    <row r="121783" spans="1:9" x14ac:dyDescent="0.25">
      <c r="A121783" t="s">
        <v>548</v>
      </c>
      <c r="B121783" t="s">
        <v>583</v>
      </c>
      <c r="C121783">
        <v>51810044600</v>
      </c>
      <c r="D121783">
        <v>2022</v>
      </c>
      <c r="E121783">
        <v>306900</v>
      </c>
      <c r="F121783">
        <v>764900</v>
      </c>
      <c r="G121783">
        <v>0.53600000000000003</v>
      </c>
      <c r="H121783">
        <v>559700</v>
      </c>
      <c r="I121783">
        <v>881300</v>
      </c>
    </row>
    <row r="121784" spans="1:9" x14ac:dyDescent="0.25">
      <c r="A121784" t="s">
        <v>548</v>
      </c>
      <c r="B121784" t="s">
        <v>583</v>
      </c>
      <c r="C121784">
        <v>51810044807</v>
      </c>
      <c r="D121784">
        <v>2012</v>
      </c>
      <c r="E121784">
        <v>128600</v>
      </c>
      <c r="F121784">
        <v>665200</v>
      </c>
      <c r="G121784">
        <v>0.51400000000000001</v>
      </c>
      <c r="H121784">
        <v>277400</v>
      </c>
      <c r="I121784">
        <v>178900</v>
      </c>
    </row>
    <row r="121785" spans="1:9" x14ac:dyDescent="0.25">
      <c r="A121785" t="s">
        <v>548</v>
      </c>
      <c r="B121785" t="s">
        <v>583</v>
      </c>
      <c r="C121785">
        <v>51810044807</v>
      </c>
      <c r="D121785">
        <v>2013</v>
      </c>
      <c r="E121785">
        <v>128700</v>
      </c>
      <c r="F121785">
        <v>661100</v>
      </c>
      <c r="G121785">
        <v>0.502</v>
      </c>
      <c r="H121785">
        <v>282300</v>
      </c>
      <c r="I121785">
        <v>181900</v>
      </c>
    </row>
    <row r="121786" spans="1:9" x14ac:dyDescent="0.25">
      <c r="A121786" t="s">
        <v>548</v>
      </c>
      <c r="B121786" t="s">
        <v>583</v>
      </c>
      <c r="C121786">
        <v>51810044807</v>
      </c>
      <c r="D121786">
        <v>2014</v>
      </c>
      <c r="E121786">
        <v>128800</v>
      </c>
      <c r="F121786">
        <v>657000</v>
      </c>
      <c r="G121786">
        <v>0.49</v>
      </c>
      <c r="H121786">
        <v>287200</v>
      </c>
      <c r="I121786">
        <v>184900</v>
      </c>
    </row>
    <row r="121787" spans="1:9" x14ac:dyDescent="0.25">
      <c r="A121787" t="s">
        <v>548</v>
      </c>
      <c r="B121787" t="s">
        <v>583</v>
      </c>
      <c r="C121787">
        <v>51810044807</v>
      </c>
      <c r="D121787">
        <v>2015</v>
      </c>
      <c r="E121787">
        <v>127400</v>
      </c>
      <c r="F121787">
        <v>659000</v>
      </c>
      <c r="G121787">
        <v>0.48099999999999998</v>
      </c>
      <c r="H121787">
        <v>292800</v>
      </c>
      <c r="I121787">
        <v>188900</v>
      </c>
    </row>
    <row r="121788" spans="1:9" x14ac:dyDescent="0.25">
      <c r="A121788" t="s">
        <v>548</v>
      </c>
      <c r="B121788" t="s">
        <v>583</v>
      </c>
      <c r="C121788">
        <v>51810044807</v>
      </c>
      <c r="D121788">
        <v>2016</v>
      </c>
      <c r="E121788">
        <v>125700</v>
      </c>
      <c r="F121788">
        <v>658200</v>
      </c>
      <c r="G121788">
        <v>0.47399999999999998</v>
      </c>
      <c r="H121788">
        <v>289800</v>
      </c>
      <c r="I121788">
        <v>188300</v>
      </c>
    </row>
    <row r="121789" spans="1:9" x14ac:dyDescent="0.25">
      <c r="A121789" t="s">
        <v>548</v>
      </c>
      <c r="B121789" t="s">
        <v>583</v>
      </c>
      <c r="C121789">
        <v>51810044807</v>
      </c>
      <c r="D121789">
        <v>2017</v>
      </c>
      <c r="E121789">
        <v>134300</v>
      </c>
      <c r="F121789">
        <v>695300</v>
      </c>
      <c r="G121789">
        <v>0.47599999999999998</v>
      </c>
      <c r="H121789">
        <v>309700</v>
      </c>
      <c r="I121789">
        <v>200200</v>
      </c>
    </row>
    <row r="121790" spans="1:9" x14ac:dyDescent="0.25">
      <c r="A121790" t="s">
        <v>548</v>
      </c>
      <c r="B121790" t="s">
        <v>583</v>
      </c>
      <c r="C121790">
        <v>51810044807</v>
      </c>
      <c r="D121790">
        <v>2018</v>
      </c>
      <c r="E121790">
        <v>118700</v>
      </c>
      <c r="F121790">
        <v>618700</v>
      </c>
      <c r="G121790">
        <v>0.41799999999999998</v>
      </c>
      <c r="H121790">
        <v>316700</v>
      </c>
      <c r="I121790">
        <v>203200</v>
      </c>
    </row>
    <row r="121791" spans="1:9" x14ac:dyDescent="0.25">
      <c r="A121791" t="s">
        <v>548</v>
      </c>
      <c r="B121791" t="s">
        <v>583</v>
      </c>
      <c r="C121791">
        <v>51810044807</v>
      </c>
      <c r="D121791">
        <v>2019</v>
      </c>
      <c r="E121791">
        <v>140900</v>
      </c>
      <c r="F121791">
        <v>717700</v>
      </c>
      <c r="G121791">
        <v>0.45900000000000002</v>
      </c>
      <c r="H121791">
        <v>334400</v>
      </c>
      <c r="I121791">
        <v>215500</v>
      </c>
    </row>
    <row r="121792" spans="1:9" x14ac:dyDescent="0.25">
      <c r="A121792" t="s">
        <v>548</v>
      </c>
      <c r="B121792" t="s">
        <v>583</v>
      </c>
      <c r="C121792">
        <v>51810044807</v>
      </c>
      <c r="D121792">
        <v>2020</v>
      </c>
      <c r="E121792">
        <v>136500</v>
      </c>
      <c r="F121792">
        <v>706400</v>
      </c>
      <c r="G121792">
        <v>0.42899999999999999</v>
      </c>
      <c r="H121792">
        <v>347500</v>
      </c>
      <c r="I121792">
        <v>227800</v>
      </c>
    </row>
    <row r="121793" spans="1:9" x14ac:dyDescent="0.25">
      <c r="A121793" t="s">
        <v>548</v>
      </c>
      <c r="B121793" t="s">
        <v>583</v>
      </c>
      <c r="C121793">
        <v>51810044807</v>
      </c>
      <c r="D121793">
        <v>2021</v>
      </c>
      <c r="E121793">
        <v>163300</v>
      </c>
      <c r="F121793">
        <v>847800</v>
      </c>
      <c r="G121793">
        <v>0.45500000000000002</v>
      </c>
      <c r="H121793">
        <v>393800</v>
      </c>
      <c r="I121793">
        <v>255900</v>
      </c>
    </row>
    <row r="121794" spans="1:9" x14ac:dyDescent="0.25">
      <c r="A121794" t="s">
        <v>548</v>
      </c>
      <c r="B121794" t="s">
        <v>583</v>
      </c>
      <c r="C121794">
        <v>51810044807</v>
      </c>
      <c r="D121794">
        <v>2022</v>
      </c>
      <c r="E121794">
        <v>162300</v>
      </c>
      <c r="F121794">
        <v>835400</v>
      </c>
      <c r="G121794">
        <v>0.39600000000000002</v>
      </c>
      <c r="H121794">
        <v>452900</v>
      </c>
      <c r="I121794">
        <v>288400</v>
      </c>
    </row>
    <row r="121795" spans="1:9" x14ac:dyDescent="0.25">
      <c r="A121795" t="s">
        <v>548</v>
      </c>
      <c r="B121795" t="s">
        <v>583</v>
      </c>
      <c r="C121795">
        <v>51810045405</v>
      </c>
      <c r="D121795">
        <v>2012</v>
      </c>
      <c r="E121795">
        <v>95000</v>
      </c>
      <c r="F121795">
        <v>484200</v>
      </c>
      <c r="G121795">
        <v>0.39400000000000002</v>
      </c>
      <c r="H121795">
        <v>250700</v>
      </c>
      <c r="I121795">
        <v>175200</v>
      </c>
    </row>
    <row r="121796" spans="1:9" x14ac:dyDescent="0.25">
      <c r="A121796" t="s">
        <v>548</v>
      </c>
      <c r="B121796" t="s">
        <v>583</v>
      </c>
      <c r="C121796">
        <v>51810045405</v>
      </c>
      <c r="D121796">
        <v>2013</v>
      </c>
      <c r="E121796">
        <v>95200</v>
      </c>
      <c r="F121796">
        <v>486500</v>
      </c>
      <c r="G121796">
        <v>0.40400000000000003</v>
      </c>
      <c r="H121796">
        <v>245300</v>
      </c>
      <c r="I121796">
        <v>172300</v>
      </c>
    </row>
    <row r="121797" spans="1:9" x14ac:dyDescent="0.25">
      <c r="A121797" t="s">
        <v>548</v>
      </c>
      <c r="B121797" t="s">
        <v>583</v>
      </c>
      <c r="C121797">
        <v>51810045405</v>
      </c>
      <c r="D121797">
        <v>2014</v>
      </c>
      <c r="E121797">
        <v>95400</v>
      </c>
      <c r="F121797">
        <v>488800</v>
      </c>
      <c r="G121797">
        <v>0.41399999999999998</v>
      </c>
      <c r="H121797">
        <v>239900</v>
      </c>
      <c r="I121797">
        <v>169400</v>
      </c>
    </row>
    <row r="121798" spans="1:9" x14ac:dyDescent="0.25">
      <c r="A121798" t="s">
        <v>548</v>
      </c>
      <c r="B121798" t="s">
        <v>583</v>
      </c>
      <c r="C121798">
        <v>51810045405</v>
      </c>
      <c r="D121798">
        <v>2015</v>
      </c>
      <c r="E121798">
        <v>88300</v>
      </c>
      <c r="F121798">
        <v>452900</v>
      </c>
      <c r="G121798">
        <v>0.35699999999999998</v>
      </c>
      <c r="H121798">
        <v>256500</v>
      </c>
      <c r="I121798">
        <v>181000</v>
      </c>
    </row>
    <row r="121799" spans="1:9" x14ac:dyDescent="0.25">
      <c r="A121799" t="s">
        <v>548</v>
      </c>
      <c r="B121799" t="s">
        <v>583</v>
      </c>
      <c r="C121799">
        <v>51810045405</v>
      </c>
      <c r="D121799">
        <v>2016</v>
      </c>
      <c r="E121799">
        <v>95100</v>
      </c>
      <c r="F121799">
        <v>488800</v>
      </c>
      <c r="G121799">
        <v>0.372</v>
      </c>
      <c r="H121799">
        <v>266300</v>
      </c>
      <c r="I121799">
        <v>187900</v>
      </c>
    </row>
    <row r="121800" spans="1:9" x14ac:dyDescent="0.25">
      <c r="A121800" t="s">
        <v>548</v>
      </c>
      <c r="B121800" t="s">
        <v>583</v>
      </c>
      <c r="C121800">
        <v>51810045405</v>
      </c>
      <c r="D121800">
        <v>2017</v>
      </c>
      <c r="E121800">
        <v>103700</v>
      </c>
      <c r="F121800">
        <v>533800</v>
      </c>
      <c r="G121800">
        <v>0.39400000000000002</v>
      </c>
      <c r="H121800">
        <v>273400</v>
      </c>
      <c r="I121800">
        <v>193100</v>
      </c>
    </row>
    <row r="121801" spans="1:9" x14ac:dyDescent="0.25">
      <c r="A121801" t="s">
        <v>548</v>
      </c>
      <c r="B121801" t="s">
        <v>583</v>
      </c>
      <c r="C121801">
        <v>51810045405</v>
      </c>
      <c r="D121801">
        <v>2018</v>
      </c>
      <c r="E121801">
        <v>101400</v>
      </c>
      <c r="F121801">
        <v>521800</v>
      </c>
      <c r="G121801">
        <v>0.374</v>
      </c>
      <c r="H121801">
        <v>284000</v>
      </c>
      <c r="I121801">
        <v>199100</v>
      </c>
    </row>
    <row r="121802" spans="1:9" x14ac:dyDescent="0.25">
      <c r="A121802" t="s">
        <v>548</v>
      </c>
      <c r="B121802" t="s">
        <v>583</v>
      </c>
      <c r="C121802">
        <v>51810045405</v>
      </c>
      <c r="D121802">
        <v>2019</v>
      </c>
      <c r="E121802">
        <v>107600</v>
      </c>
      <c r="F121802">
        <v>548800</v>
      </c>
      <c r="G121802">
        <v>0.38700000000000001</v>
      </c>
      <c r="H121802">
        <v>288300</v>
      </c>
      <c r="I121802">
        <v>203500</v>
      </c>
    </row>
    <row r="121803" spans="1:9" x14ac:dyDescent="0.25">
      <c r="A121803" t="s">
        <v>548</v>
      </c>
      <c r="B121803" t="s">
        <v>583</v>
      </c>
      <c r="C121803">
        <v>51810045405</v>
      </c>
      <c r="D121803">
        <v>2020</v>
      </c>
      <c r="E121803">
        <v>111000</v>
      </c>
      <c r="F121803">
        <v>568700</v>
      </c>
      <c r="G121803">
        <v>0.36699999999999999</v>
      </c>
      <c r="H121803">
        <v>313600</v>
      </c>
      <c r="I121803">
        <v>221300</v>
      </c>
    </row>
    <row r="121804" spans="1:9" x14ac:dyDescent="0.25">
      <c r="A121804" t="s">
        <v>548</v>
      </c>
      <c r="B121804" t="s">
        <v>583</v>
      </c>
      <c r="C121804">
        <v>51810045405</v>
      </c>
      <c r="D121804">
        <v>2021</v>
      </c>
      <c r="E121804">
        <v>133800</v>
      </c>
      <c r="F121804">
        <v>686100</v>
      </c>
      <c r="G121804">
        <v>0.39100000000000001</v>
      </c>
      <c r="H121804">
        <v>355900</v>
      </c>
      <c r="I121804">
        <v>250100</v>
      </c>
    </row>
    <row r="121805" spans="1:9" x14ac:dyDescent="0.25">
      <c r="A121805" t="s">
        <v>548</v>
      </c>
      <c r="B121805" t="s">
        <v>583</v>
      </c>
      <c r="C121805">
        <v>51810045405</v>
      </c>
      <c r="D121805">
        <v>2022</v>
      </c>
      <c r="E121805">
        <v>140500</v>
      </c>
      <c r="F121805">
        <v>719000</v>
      </c>
      <c r="G121805">
        <v>0.372</v>
      </c>
      <c r="H121805">
        <v>393900</v>
      </c>
      <c r="I121805">
        <v>275700</v>
      </c>
    </row>
    <row r="121806" spans="1:9" x14ac:dyDescent="0.25">
      <c r="A121806" t="s">
        <v>548</v>
      </c>
      <c r="B121806" t="s">
        <v>583</v>
      </c>
      <c r="C121806">
        <v>51810045406</v>
      </c>
      <c r="D121806">
        <v>2012</v>
      </c>
      <c r="E121806">
        <v>100600</v>
      </c>
      <c r="F121806">
        <v>522700</v>
      </c>
      <c r="G121806">
        <v>0.38300000000000001</v>
      </c>
      <c r="H121806">
        <v>244600</v>
      </c>
      <c r="I121806">
        <v>191800</v>
      </c>
    </row>
    <row r="121807" spans="1:9" x14ac:dyDescent="0.25">
      <c r="A121807" t="s">
        <v>548</v>
      </c>
      <c r="B121807" t="s">
        <v>583</v>
      </c>
      <c r="C121807">
        <v>51810045406</v>
      </c>
      <c r="D121807">
        <v>2013</v>
      </c>
      <c r="E121807">
        <v>101000</v>
      </c>
      <c r="F121807">
        <v>526300</v>
      </c>
      <c r="G121807">
        <v>0.38400000000000001</v>
      </c>
      <c r="H121807">
        <v>245200</v>
      </c>
      <c r="I121807">
        <v>192500</v>
      </c>
    </row>
    <row r="121808" spans="1:9" x14ac:dyDescent="0.25">
      <c r="A121808" t="s">
        <v>548</v>
      </c>
      <c r="B121808" t="s">
        <v>583</v>
      </c>
      <c r="C121808">
        <v>51810045406</v>
      </c>
      <c r="D121808">
        <v>2014</v>
      </c>
      <c r="E121808">
        <v>101400</v>
      </c>
      <c r="F121808">
        <v>529900</v>
      </c>
      <c r="G121808">
        <v>0.38500000000000001</v>
      </c>
      <c r="H121808">
        <v>245800</v>
      </c>
      <c r="I121808">
        <v>193200</v>
      </c>
    </row>
    <row r="121809" spans="1:9" x14ac:dyDescent="0.25">
      <c r="A121809" t="s">
        <v>548</v>
      </c>
      <c r="B121809" t="s">
        <v>583</v>
      </c>
      <c r="C121809">
        <v>51810045406</v>
      </c>
      <c r="D121809">
        <v>2015</v>
      </c>
      <c r="E121809">
        <v>101300</v>
      </c>
      <c r="F121809">
        <v>530600</v>
      </c>
      <c r="G121809">
        <v>0.37</v>
      </c>
      <c r="H121809">
        <v>256300</v>
      </c>
      <c r="I121809">
        <v>200900</v>
      </c>
    </row>
    <row r="121810" spans="1:9" x14ac:dyDescent="0.25">
      <c r="A121810" t="s">
        <v>548</v>
      </c>
      <c r="B121810" t="s">
        <v>583</v>
      </c>
      <c r="C121810">
        <v>51810045406</v>
      </c>
      <c r="D121810">
        <v>2016</v>
      </c>
      <c r="E121810">
        <v>101400</v>
      </c>
      <c r="F121810">
        <v>533000</v>
      </c>
      <c r="G121810">
        <v>0.37</v>
      </c>
      <c r="H121810">
        <v>257100</v>
      </c>
      <c r="I121810">
        <v>202200</v>
      </c>
    </row>
    <row r="121811" spans="1:9" x14ac:dyDescent="0.25">
      <c r="A121811" t="s">
        <v>548</v>
      </c>
      <c r="B121811" t="s">
        <v>583</v>
      </c>
      <c r="C121811">
        <v>51810045406</v>
      </c>
      <c r="D121811">
        <v>2017</v>
      </c>
      <c r="E121811">
        <v>114700</v>
      </c>
      <c r="F121811">
        <v>603800</v>
      </c>
      <c r="G121811">
        <v>0.39</v>
      </c>
      <c r="H121811">
        <v>276600</v>
      </c>
      <c r="I121811">
        <v>216100</v>
      </c>
    </row>
    <row r="121812" spans="1:9" x14ac:dyDescent="0.25">
      <c r="A121812" t="s">
        <v>548</v>
      </c>
      <c r="B121812" t="s">
        <v>583</v>
      </c>
      <c r="C121812">
        <v>51810045406</v>
      </c>
      <c r="D121812">
        <v>2018</v>
      </c>
      <c r="E121812">
        <v>118600</v>
      </c>
      <c r="F121812">
        <v>617700</v>
      </c>
      <c r="G121812">
        <v>0.38300000000000001</v>
      </c>
      <c r="H121812">
        <v>288300</v>
      </c>
      <c r="I121812">
        <v>224900</v>
      </c>
    </row>
    <row r="121813" spans="1:9" x14ac:dyDescent="0.25">
      <c r="A121813" t="s">
        <v>548</v>
      </c>
      <c r="B121813" t="s">
        <v>583</v>
      </c>
      <c r="C121813">
        <v>51810045406</v>
      </c>
      <c r="D121813">
        <v>2019</v>
      </c>
      <c r="E121813">
        <v>117700</v>
      </c>
      <c r="F121813">
        <v>612500</v>
      </c>
      <c r="G121813">
        <v>0.372</v>
      </c>
      <c r="H121813">
        <v>295900</v>
      </c>
      <c r="I121813">
        <v>231000</v>
      </c>
    </row>
    <row r="121814" spans="1:9" x14ac:dyDescent="0.25">
      <c r="A121814" t="s">
        <v>548</v>
      </c>
      <c r="B121814" t="s">
        <v>583</v>
      </c>
      <c r="C121814">
        <v>51810045406</v>
      </c>
      <c r="D121814">
        <v>2020</v>
      </c>
      <c r="E121814">
        <v>117000</v>
      </c>
      <c r="F121814">
        <v>607500</v>
      </c>
      <c r="G121814">
        <v>0.35599999999999998</v>
      </c>
      <c r="H121814">
        <v>304800</v>
      </c>
      <c r="I121814">
        <v>238800</v>
      </c>
    </row>
    <row r="121815" spans="1:9" x14ac:dyDescent="0.25">
      <c r="A121815" t="s">
        <v>548</v>
      </c>
      <c r="B121815" t="s">
        <v>583</v>
      </c>
      <c r="C121815">
        <v>51810045406</v>
      </c>
      <c r="D121815">
        <v>2021</v>
      </c>
      <c r="E121815">
        <v>139200</v>
      </c>
      <c r="F121815">
        <v>723400</v>
      </c>
      <c r="G121815">
        <v>0.36399999999999999</v>
      </c>
      <c r="H121815">
        <v>360600</v>
      </c>
      <c r="I121815">
        <v>278200</v>
      </c>
    </row>
    <row r="121816" spans="1:9" x14ac:dyDescent="0.25">
      <c r="A121816" t="s">
        <v>548</v>
      </c>
      <c r="B121816" t="s">
        <v>583</v>
      </c>
      <c r="C121816">
        <v>51810045406</v>
      </c>
      <c r="D121816">
        <v>2022</v>
      </c>
      <c r="E121816">
        <v>146900</v>
      </c>
      <c r="F121816">
        <v>764900</v>
      </c>
      <c r="G121816">
        <v>0.35199999999999998</v>
      </c>
      <c r="H121816">
        <v>392400</v>
      </c>
      <c r="I121816">
        <v>303700</v>
      </c>
    </row>
    <row r="121817" spans="1:9" x14ac:dyDescent="0.25">
      <c r="A121817" t="s">
        <v>548</v>
      </c>
      <c r="B121817" t="s">
        <v>583</v>
      </c>
      <c r="C121817">
        <v>51810045407</v>
      </c>
      <c r="D121817">
        <v>2012</v>
      </c>
      <c r="E121817">
        <v>107200</v>
      </c>
      <c r="F121817">
        <v>487100</v>
      </c>
      <c r="G121817">
        <v>0.52200000000000002</v>
      </c>
      <c r="H121817">
        <v>245000</v>
      </c>
      <c r="I121817">
        <v>175500</v>
      </c>
    </row>
    <row r="121818" spans="1:9" x14ac:dyDescent="0.25">
      <c r="A121818" t="s">
        <v>548</v>
      </c>
      <c r="B121818" t="s">
        <v>583</v>
      </c>
      <c r="C121818">
        <v>51810045407</v>
      </c>
      <c r="D121818">
        <v>2013</v>
      </c>
      <c r="E121818">
        <v>107400</v>
      </c>
      <c r="F121818">
        <v>489400</v>
      </c>
      <c r="G121818">
        <v>0.51800000000000002</v>
      </c>
      <c r="H121818">
        <v>247700</v>
      </c>
      <c r="I121818">
        <v>176800</v>
      </c>
    </row>
    <row r="121819" spans="1:9" x14ac:dyDescent="0.25">
      <c r="A121819" t="s">
        <v>548</v>
      </c>
      <c r="B121819" t="s">
        <v>583</v>
      </c>
      <c r="C121819">
        <v>51810045407</v>
      </c>
      <c r="D121819">
        <v>2014</v>
      </c>
      <c r="E121819">
        <v>92400</v>
      </c>
      <c r="F121819">
        <v>418400</v>
      </c>
      <c r="G121819">
        <v>0.47699999999999998</v>
      </c>
      <c r="H121819">
        <v>235500</v>
      </c>
      <c r="I121819">
        <v>168800</v>
      </c>
    </row>
    <row r="121820" spans="1:9" x14ac:dyDescent="0.25">
      <c r="A121820" t="s">
        <v>548</v>
      </c>
      <c r="B121820" t="s">
        <v>583</v>
      </c>
      <c r="C121820">
        <v>51810045407</v>
      </c>
      <c r="D121820">
        <v>2015</v>
      </c>
      <c r="E121820">
        <v>91500</v>
      </c>
      <c r="F121820">
        <v>394400</v>
      </c>
      <c r="G121820">
        <v>0.42199999999999999</v>
      </c>
      <c r="H121820">
        <v>259700</v>
      </c>
      <c r="I121820">
        <v>184100</v>
      </c>
    </row>
    <row r="121821" spans="1:9" x14ac:dyDescent="0.25">
      <c r="A121821" t="s">
        <v>548</v>
      </c>
      <c r="B121821" t="s">
        <v>583</v>
      </c>
      <c r="C121821">
        <v>51810045407</v>
      </c>
      <c r="D121821">
        <v>2016</v>
      </c>
      <c r="E121821">
        <v>94400</v>
      </c>
      <c r="F121821">
        <v>419700</v>
      </c>
      <c r="G121821">
        <v>0.435</v>
      </c>
      <c r="H121821">
        <v>261800</v>
      </c>
      <c r="I121821">
        <v>187100</v>
      </c>
    </row>
    <row r="121822" spans="1:9" x14ac:dyDescent="0.25">
      <c r="A121822" t="s">
        <v>548</v>
      </c>
      <c r="B121822" t="s">
        <v>583</v>
      </c>
      <c r="C121822">
        <v>51810045407</v>
      </c>
      <c r="D121822">
        <v>2017</v>
      </c>
      <c r="E121822">
        <v>107700</v>
      </c>
      <c r="F121822">
        <v>476300</v>
      </c>
      <c r="G121822">
        <v>0.46200000000000002</v>
      </c>
      <c r="H121822">
        <v>281300</v>
      </c>
      <c r="I121822">
        <v>199900</v>
      </c>
    </row>
    <row r="121823" spans="1:9" x14ac:dyDescent="0.25">
      <c r="A121823" t="s">
        <v>548</v>
      </c>
      <c r="B121823" t="s">
        <v>583</v>
      </c>
      <c r="C121823">
        <v>51810045407</v>
      </c>
      <c r="D121823">
        <v>2018</v>
      </c>
      <c r="E121823">
        <v>106800</v>
      </c>
      <c r="F121823">
        <v>465300</v>
      </c>
      <c r="G121823">
        <v>0.44400000000000001</v>
      </c>
      <c r="H121823">
        <v>292400</v>
      </c>
      <c r="I121823">
        <v>206400</v>
      </c>
    </row>
    <row r="121824" spans="1:9" x14ac:dyDescent="0.25">
      <c r="A121824" t="s">
        <v>548</v>
      </c>
      <c r="B121824" t="s">
        <v>583</v>
      </c>
      <c r="C121824">
        <v>51810045407</v>
      </c>
      <c r="D121824">
        <v>2019</v>
      </c>
      <c r="E121824">
        <v>105300</v>
      </c>
      <c r="F121824">
        <v>451500</v>
      </c>
      <c r="G121824">
        <v>0.42199999999999999</v>
      </c>
      <c r="H121824">
        <v>297200</v>
      </c>
      <c r="I121824">
        <v>210400</v>
      </c>
    </row>
    <row r="121825" spans="1:9" x14ac:dyDescent="0.25">
      <c r="A121825" t="s">
        <v>548</v>
      </c>
      <c r="B121825" t="s">
        <v>583</v>
      </c>
      <c r="C121825">
        <v>51810045407</v>
      </c>
      <c r="D121825">
        <v>2020</v>
      </c>
      <c r="E121825">
        <v>104400</v>
      </c>
      <c r="F121825">
        <v>447800</v>
      </c>
      <c r="G121825">
        <v>0.39800000000000002</v>
      </c>
      <c r="H121825">
        <v>311300</v>
      </c>
      <c r="I121825">
        <v>223100</v>
      </c>
    </row>
    <row r="121826" spans="1:9" x14ac:dyDescent="0.25">
      <c r="A121826" t="s">
        <v>548</v>
      </c>
      <c r="B121826" t="s">
        <v>583</v>
      </c>
      <c r="C121826">
        <v>51810045407</v>
      </c>
      <c r="D121826">
        <v>2021</v>
      </c>
      <c r="E121826">
        <v>126400</v>
      </c>
      <c r="F121826">
        <v>553800</v>
      </c>
      <c r="G121826">
        <v>0.41199999999999998</v>
      </c>
      <c r="H121826">
        <v>369500</v>
      </c>
      <c r="I121826">
        <v>261400</v>
      </c>
    </row>
    <row r="121827" spans="1:9" x14ac:dyDescent="0.25">
      <c r="A121827" t="s">
        <v>548</v>
      </c>
      <c r="B121827" t="s">
        <v>583</v>
      </c>
      <c r="C121827">
        <v>51810045407</v>
      </c>
      <c r="D121827">
        <v>2022</v>
      </c>
      <c r="E121827">
        <v>132100</v>
      </c>
      <c r="F121827">
        <v>571100</v>
      </c>
      <c r="G121827">
        <v>0.39900000000000002</v>
      </c>
      <c r="H121827">
        <v>399100</v>
      </c>
      <c r="I121827">
        <v>281500</v>
      </c>
    </row>
    <row r="121828" spans="1:9" x14ac:dyDescent="0.25">
      <c r="A121828" t="s">
        <v>548</v>
      </c>
      <c r="B121828" t="s">
        <v>583</v>
      </c>
      <c r="C121828">
        <v>51810045408</v>
      </c>
      <c r="D121828">
        <v>2012</v>
      </c>
      <c r="E121828">
        <v>125200</v>
      </c>
      <c r="F121828">
        <v>559500</v>
      </c>
      <c r="G121828">
        <v>0.501</v>
      </c>
      <c r="H121828">
        <v>295400</v>
      </c>
      <c r="I121828">
        <v>203200</v>
      </c>
    </row>
    <row r="121829" spans="1:9" x14ac:dyDescent="0.25">
      <c r="A121829" t="s">
        <v>548</v>
      </c>
      <c r="B121829" t="s">
        <v>583</v>
      </c>
      <c r="C121829">
        <v>51810045408</v>
      </c>
      <c r="D121829">
        <v>2013</v>
      </c>
      <c r="E121829">
        <v>118900</v>
      </c>
      <c r="F121829">
        <v>536400</v>
      </c>
      <c r="G121829">
        <v>0.47</v>
      </c>
      <c r="H121829">
        <v>298500</v>
      </c>
      <c r="I121829">
        <v>206500</v>
      </c>
    </row>
    <row r="121830" spans="1:9" x14ac:dyDescent="0.25">
      <c r="A121830" t="s">
        <v>548</v>
      </c>
      <c r="B121830" t="s">
        <v>583</v>
      </c>
      <c r="C121830">
        <v>51810045408</v>
      </c>
      <c r="D121830">
        <v>2014</v>
      </c>
      <c r="E121830">
        <v>125400</v>
      </c>
      <c r="F121830">
        <v>566600</v>
      </c>
      <c r="G121830">
        <v>0.48299999999999998</v>
      </c>
      <c r="H121830">
        <v>309400</v>
      </c>
      <c r="I121830">
        <v>211600</v>
      </c>
    </row>
    <row r="121831" spans="1:9" x14ac:dyDescent="0.25">
      <c r="A121831" t="s">
        <v>548</v>
      </c>
      <c r="B121831" t="s">
        <v>583</v>
      </c>
      <c r="C121831">
        <v>51810045408</v>
      </c>
      <c r="D121831">
        <v>2015</v>
      </c>
      <c r="E121831">
        <v>120600</v>
      </c>
      <c r="F121831">
        <v>545900</v>
      </c>
      <c r="G121831">
        <v>0.47</v>
      </c>
      <c r="H121831">
        <v>302700</v>
      </c>
      <c r="I121831">
        <v>209100</v>
      </c>
    </row>
    <row r="121832" spans="1:9" x14ac:dyDescent="0.25">
      <c r="A121832" t="s">
        <v>548</v>
      </c>
      <c r="B121832" t="s">
        <v>583</v>
      </c>
      <c r="C121832">
        <v>51810045408</v>
      </c>
      <c r="D121832">
        <v>2016</v>
      </c>
      <c r="E121832">
        <v>121200</v>
      </c>
      <c r="F121832">
        <v>544700</v>
      </c>
      <c r="G121832">
        <v>0.44</v>
      </c>
      <c r="H121832">
        <v>326500</v>
      </c>
      <c r="I121832">
        <v>225900</v>
      </c>
    </row>
    <row r="121833" spans="1:9" x14ac:dyDescent="0.25">
      <c r="A121833" t="s">
        <v>548</v>
      </c>
      <c r="B121833" t="s">
        <v>583</v>
      </c>
      <c r="C121833">
        <v>51810045408</v>
      </c>
      <c r="D121833">
        <v>2017</v>
      </c>
      <c r="E121833">
        <v>118100</v>
      </c>
      <c r="F121833">
        <v>534000</v>
      </c>
      <c r="G121833">
        <v>0.42299999999999999</v>
      </c>
      <c r="H121833">
        <v>334800</v>
      </c>
      <c r="I121833">
        <v>229900</v>
      </c>
    </row>
    <row r="121834" spans="1:9" x14ac:dyDescent="0.25">
      <c r="A121834" t="s">
        <v>548</v>
      </c>
      <c r="B121834" t="s">
        <v>583</v>
      </c>
      <c r="C121834">
        <v>51810045408</v>
      </c>
      <c r="D121834">
        <v>2018</v>
      </c>
      <c r="E121834">
        <v>120000</v>
      </c>
      <c r="F121834">
        <v>541200</v>
      </c>
      <c r="G121834">
        <v>0.42699999999999999</v>
      </c>
      <c r="H121834">
        <v>335400</v>
      </c>
      <c r="I121834">
        <v>230800</v>
      </c>
    </row>
    <row r="121835" spans="1:9" x14ac:dyDescent="0.25">
      <c r="A121835" t="s">
        <v>548</v>
      </c>
      <c r="B121835" t="s">
        <v>583</v>
      </c>
      <c r="C121835">
        <v>51810045408</v>
      </c>
      <c r="D121835">
        <v>2019</v>
      </c>
      <c r="E121835">
        <v>124300</v>
      </c>
      <c r="F121835">
        <v>563100</v>
      </c>
      <c r="G121835">
        <v>0.42599999999999999</v>
      </c>
      <c r="H121835">
        <v>349000</v>
      </c>
      <c r="I121835">
        <v>240300</v>
      </c>
    </row>
    <row r="121836" spans="1:9" x14ac:dyDescent="0.25">
      <c r="A121836" t="s">
        <v>548</v>
      </c>
      <c r="B121836" t="s">
        <v>583</v>
      </c>
      <c r="C121836">
        <v>51810045408</v>
      </c>
      <c r="D121836">
        <v>2020</v>
      </c>
      <c r="E121836">
        <v>133100</v>
      </c>
      <c r="F121836">
        <v>601300</v>
      </c>
      <c r="G121836">
        <v>0.42799999999999999</v>
      </c>
      <c r="H121836">
        <v>367300</v>
      </c>
      <c r="I121836">
        <v>254300</v>
      </c>
    </row>
    <row r="121837" spans="1:9" x14ac:dyDescent="0.25">
      <c r="A121837" t="s">
        <v>548</v>
      </c>
      <c r="B121837" t="s">
        <v>583</v>
      </c>
      <c r="C121837">
        <v>51810045408</v>
      </c>
      <c r="D121837">
        <v>2021</v>
      </c>
      <c r="E121837">
        <v>144400</v>
      </c>
      <c r="F121837">
        <v>655000</v>
      </c>
      <c r="G121837">
        <v>0.41899999999999998</v>
      </c>
      <c r="H121837">
        <v>409200</v>
      </c>
      <c r="I121837">
        <v>281900</v>
      </c>
    </row>
    <row r="121838" spans="1:9" x14ac:dyDescent="0.25">
      <c r="A121838" t="s">
        <v>548</v>
      </c>
      <c r="B121838" t="s">
        <v>583</v>
      </c>
      <c r="C121838">
        <v>51810045408</v>
      </c>
      <c r="D121838">
        <v>2022</v>
      </c>
      <c r="E121838">
        <v>152000</v>
      </c>
      <c r="F121838">
        <v>693000</v>
      </c>
      <c r="G121838">
        <v>0.41099999999999998</v>
      </c>
      <c r="H121838">
        <v>443400</v>
      </c>
      <c r="I121838">
        <v>305500</v>
      </c>
    </row>
    <row r="121839" spans="1:9" x14ac:dyDescent="0.25">
      <c r="A121839" t="s">
        <v>548</v>
      </c>
      <c r="B121839" t="s">
        <v>583</v>
      </c>
      <c r="C121839">
        <v>51810045412</v>
      </c>
      <c r="D121839">
        <v>2012</v>
      </c>
      <c r="E121839">
        <v>339300</v>
      </c>
      <c r="F121839">
        <v>1076000</v>
      </c>
      <c r="G121839">
        <v>0.60899999999999999</v>
      </c>
      <c r="H121839">
        <v>481700</v>
      </c>
      <c r="I121839">
        <v>662800</v>
      </c>
    </row>
    <row r="121840" spans="1:9" x14ac:dyDescent="0.25">
      <c r="A121840" t="s">
        <v>548</v>
      </c>
      <c r="B121840" t="s">
        <v>583</v>
      </c>
      <c r="C121840">
        <v>51810045412</v>
      </c>
      <c r="D121840">
        <v>2013</v>
      </c>
      <c r="E121840">
        <v>309300</v>
      </c>
      <c r="F121840">
        <v>977100</v>
      </c>
      <c r="G121840">
        <v>0.55600000000000005</v>
      </c>
      <c r="H121840">
        <v>493600</v>
      </c>
      <c r="I121840">
        <v>663300</v>
      </c>
    </row>
    <row r="121841" spans="1:9" x14ac:dyDescent="0.25">
      <c r="A121841" t="s">
        <v>548</v>
      </c>
      <c r="B121841" t="s">
        <v>583</v>
      </c>
      <c r="C121841">
        <v>51810045412</v>
      </c>
      <c r="D121841">
        <v>2014</v>
      </c>
      <c r="E121841">
        <v>283900</v>
      </c>
      <c r="F121841">
        <v>886200</v>
      </c>
      <c r="G121841">
        <v>0.53300000000000003</v>
      </c>
      <c r="H121841">
        <v>477700</v>
      </c>
      <c r="I121841">
        <v>638400</v>
      </c>
    </row>
    <row r="121842" spans="1:9" x14ac:dyDescent="0.25">
      <c r="A121842" t="s">
        <v>548</v>
      </c>
      <c r="B121842" t="s">
        <v>583</v>
      </c>
      <c r="C121842">
        <v>51810045412</v>
      </c>
      <c r="D121842">
        <v>2015</v>
      </c>
      <c r="E121842">
        <v>298400</v>
      </c>
      <c r="F121842">
        <v>940700</v>
      </c>
      <c r="G121842">
        <v>0.54800000000000004</v>
      </c>
      <c r="H121842">
        <v>488200</v>
      </c>
      <c r="I121842">
        <v>651900</v>
      </c>
    </row>
    <row r="121843" spans="1:9" x14ac:dyDescent="0.25">
      <c r="A121843" t="s">
        <v>548</v>
      </c>
      <c r="B121843" t="s">
        <v>583</v>
      </c>
      <c r="C121843">
        <v>51810045412</v>
      </c>
      <c r="D121843">
        <v>2016</v>
      </c>
      <c r="E121843">
        <v>349800</v>
      </c>
      <c r="F121843">
        <v>1107500</v>
      </c>
      <c r="G121843">
        <v>0.59699999999999998</v>
      </c>
      <c r="H121843">
        <v>503100</v>
      </c>
      <c r="I121843">
        <v>697000</v>
      </c>
    </row>
    <row r="121844" spans="1:9" x14ac:dyDescent="0.25">
      <c r="A121844" t="s">
        <v>548</v>
      </c>
      <c r="B121844" t="s">
        <v>583</v>
      </c>
      <c r="C121844">
        <v>51810045412</v>
      </c>
      <c r="D121844">
        <v>2017</v>
      </c>
      <c r="E121844">
        <v>375900</v>
      </c>
      <c r="F121844">
        <v>1191900</v>
      </c>
      <c r="G121844">
        <v>0.60899999999999999</v>
      </c>
      <c r="H121844">
        <v>538000</v>
      </c>
      <c r="I121844">
        <v>735300</v>
      </c>
    </row>
    <row r="121845" spans="1:9" x14ac:dyDescent="0.25">
      <c r="A121845" t="s">
        <v>548</v>
      </c>
      <c r="B121845" t="s">
        <v>583</v>
      </c>
      <c r="C121845">
        <v>51810045412</v>
      </c>
      <c r="D121845">
        <v>2018</v>
      </c>
      <c r="E121845">
        <v>399300</v>
      </c>
      <c r="F121845">
        <v>1276800</v>
      </c>
      <c r="G121845">
        <v>0.61799999999999999</v>
      </c>
      <c r="H121845">
        <v>558500</v>
      </c>
      <c r="I121845">
        <v>770400</v>
      </c>
    </row>
    <row r="121846" spans="1:9" x14ac:dyDescent="0.25">
      <c r="A121846" t="s">
        <v>548</v>
      </c>
      <c r="B121846" t="s">
        <v>583</v>
      </c>
      <c r="C121846">
        <v>51810045412</v>
      </c>
      <c r="D121846">
        <v>2019</v>
      </c>
      <c r="E121846">
        <v>348100</v>
      </c>
      <c r="F121846">
        <v>1106000</v>
      </c>
      <c r="G121846">
        <v>0.57699999999999996</v>
      </c>
      <c r="H121846">
        <v>531400</v>
      </c>
      <c r="I121846">
        <v>720900</v>
      </c>
    </row>
    <row r="121847" spans="1:9" x14ac:dyDescent="0.25">
      <c r="A121847" t="s">
        <v>548</v>
      </c>
      <c r="B121847" t="s">
        <v>583</v>
      </c>
      <c r="C121847">
        <v>51810045412</v>
      </c>
      <c r="D121847">
        <v>2020</v>
      </c>
      <c r="E121847">
        <v>367700</v>
      </c>
      <c r="F121847">
        <v>1150300</v>
      </c>
      <c r="G121847">
        <v>0.57099999999999995</v>
      </c>
      <c r="H121847">
        <v>565600</v>
      </c>
      <c r="I121847">
        <v>770400</v>
      </c>
    </row>
    <row r="121848" spans="1:9" x14ac:dyDescent="0.25">
      <c r="A121848" t="s">
        <v>548</v>
      </c>
      <c r="B121848" t="s">
        <v>583</v>
      </c>
      <c r="C121848">
        <v>51810045412</v>
      </c>
      <c r="D121848">
        <v>2021</v>
      </c>
      <c r="E121848">
        <v>458200</v>
      </c>
      <c r="F121848">
        <v>1430900</v>
      </c>
      <c r="G121848">
        <v>0.60199999999999998</v>
      </c>
      <c r="H121848">
        <v>662600</v>
      </c>
      <c r="I121848">
        <v>911600</v>
      </c>
    </row>
    <row r="121849" spans="1:9" x14ac:dyDescent="0.25">
      <c r="A121849" t="s">
        <v>548</v>
      </c>
      <c r="B121849" t="s">
        <v>583</v>
      </c>
      <c r="C121849">
        <v>51810045412</v>
      </c>
      <c r="D121849">
        <v>2022</v>
      </c>
      <c r="E121849">
        <v>469100</v>
      </c>
      <c r="F121849">
        <v>1479300</v>
      </c>
      <c r="G121849">
        <v>0.54400000000000004</v>
      </c>
      <c r="H121849">
        <v>783200</v>
      </c>
      <c r="I121849">
        <v>1030500</v>
      </c>
    </row>
    <row r="121850" spans="1:9" x14ac:dyDescent="0.25">
      <c r="A121850" t="s">
        <v>548</v>
      </c>
      <c r="B121850" t="s">
        <v>583</v>
      </c>
      <c r="C121850">
        <v>51810045414</v>
      </c>
      <c r="D121850">
        <v>2012</v>
      </c>
      <c r="E121850">
        <v>78000</v>
      </c>
      <c r="F121850">
        <v>406600</v>
      </c>
      <c r="G121850">
        <v>0.41699999999999998</v>
      </c>
      <c r="H121850">
        <v>222300</v>
      </c>
      <c r="I121850">
        <v>138400</v>
      </c>
    </row>
    <row r="121851" spans="1:9" x14ac:dyDescent="0.25">
      <c r="A121851" t="s">
        <v>548</v>
      </c>
      <c r="B121851" t="s">
        <v>583</v>
      </c>
      <c r="C121851">
        <v>51810045414</v>
      </c>
      <c r="D121851">
        <v>2013</v>
      </c>
      <c r="E121851">
        <v>83000</v>
      </c>
      <c r="F121851">
        <v>431700</v>
      </c>
      <c r="G121851">
        <v>0.41899999999999998</v>
      </c>
      <c r="H121851">
        <v>234700</v>
      </c>
      <c r="I121851">
        <v>146200</v>
      </c>
    </row>
    <row r="121852" spans="1:9" x14ac:dyDescent="0.25">
      <c r="A121852" t="s">
        <v>548</v>
      </c>
      <c r="B121852" t="s">
        <v>583</v>
      </c>
      <c r="C121852">
        <v>51810045414</v>
      </c>
      <c r="D121852">
        <v>2014</v>
      </c>
      <c r="E121852">
        <v>85300</v>
      </c>
      <c r="F121852">
        <v>444000</v>
      </c>
      <c r="G121852">
        <v>0.41599999999999998</v>
      </c>
      <c r="H121852">
        <v>241000</v>
      </c>
      <c r="I121852">
        <v>151000</v>
      </c>
    </row>
    <row r="121853" spans="1:9" x14ac:dyDescent="0.25">
      <c r="A121853" t="s">
        <v>548</v>
      </c>
      <c r="B121853" t="s">
        <v>583</v>
      </c>
      <c r="C121853">
        <v>51810045414</v>
      </c>
      <c r="D121853">
        <v>2015</v>
      </c>
      <c r="E121853">
        <v>93300</v>
      </c>
      <c r="F121853">
        <v>484700</v>
      </c>
      <c r="G121853">
        <v>0.44500000000000001</v>
      </c>
      <c r="H121853">
        <v>246500</v>
      </c>
      <c r="I121853">
        <v>154200</v>
      </c>
    </row>
    <row r="121854" spans="1:9" x14ac:dyDescent="0.25">
      <c r="A121854" t="s">
        <v>548</v>
      </c>
      <c r="B121854" t="s">
        <v>583</v>
      </c>
      <c r="C121854">
        <v>51810045414</v>
      </c>
      <c r="D121854">
        <v>2016</v>
      </c>
      <c r="E121854">
        <v>85800</v>
      </c>
      <c r="F121854">
        <v>442700</v>
      </c>
      <c r="G121854">
        <v>0.38500000000000001</v>
      </c>
      <c r="H121854">
        <v>262700</v>
      </c>
      <c r="I121854">
        <v>164000</v>
      </c>
    </row>
    <row r="121855" spans="1:9" x14ac:dyDescent="0.25">
      <c r="A121855" t="s">
        <v>548</v>
      </c>
      <c r="B121855" t="s">
        <v>583</v>
      </c>
      <c r="C121855">
        <v>51810045414</v>
      </c>
      <c r="D121855">
        <v>2017</v>
      </c>
      <c r="E121855">
        <v>88800</v>
      </c>
      <c r="F121855">
        <v>458500</v>
      </c>
      <c r="G121855">
        <v>0.41599999999999998</v>
      </c>
      <c r="H121855">
        <v>248400</v>
      </c>
      <c r="I121855">
        <v>156800</v>
      </c>
    </row>
    <row r="121856" spans="1:9" x14ac:dyDescent="0.25">
      <c r="A121856" t="s">
        <v>548</v>
      </c>
      <c r="B121856" t="s">
        <v>583</v>
      </c>
      <c r="C121856">
        <v>51810045414</v>
      </c>
      <c r="D121856">
        <v>2018</v>
      </c>
      <c r="E121856">
        <v>96300</v>
      </c>
      <c r="F121856">
        <v>498000</v>
      </c>
      <c r="G121856">
        <v>0.42199999999999999</v>
      </c>
      <c r="H121856">
        <v>266200</v>
      </c>
      <c r="I121856">
        <v>167100</v>
      </c>
    </row>
    <row r="121857" spans="1:9" x14ac:dyDescent="0.25">
      <c r="A121857" t="s">
        <v>548</v>
      </c>
      <c r="B121857" t="s">
        <v>583</v>
      </c>
      <c r="C121857">
        <v>51810045414</v>
      </c>
      <c r="D121857">
        <v>2019</v>
      </c>
      <c r="E121857">
        <v>93500</v>
      </c>
      <c r="F121857">
        <v>484700</v>
      </c>
      <c r="G121857">
        <v>0.39700000000000002</v>
      </c>
      <c r="H121857">
        <v>276100</v>
      </c>
      <c r="I121857">
        <v>173400</v>
      </c>
    </row>
    <row r="121858" spans="1:9" x14ac:dyDescent="0.25">
      <c r="A121858" t="s">
        <v>548</v>
      </c>
      <c r="B121858" t="s">
        <v>583</v>
      </c>
      <c r="C121858">
        <v>51810045414</v>
      </c>
      <c r="D121858">
        <v>2020</v>
      </c>
      <c r="E121858">
        <v>102600</v>
      </c>
      <c r="F121858">
        <v>530800</v>
      </c>
      <c r="G121858">
        <v>0.39500000000000002</v>
      </c>
      <c r="H121858">
        <v>301000</v>
      </c>
      <c r="I121858">
        <v>190100</v>
      </c>
    </row>
    <row r="121859" spans="1:9" x14ac:dyDescent="0.25">
      <c r="A121859" t="s">
        <v>548</v>
      </c>
      <c r="B121859" t="s">
        <v>583</v>
      </c>
      <c r="C121859">
        <v>51810045414</v>
      </c>
      <c r="D121859">
        <v>2021</v>
      </c>
      <c r="E121859">
        <v>112100</v>
      </c>
      <c r="F121859">
        <v>578900</v>
      </c>
      <c r="G121859">
        <v>0.374</v>
      </c>
      <c r="H121859">
        <v>349500</v>
      </c>
      <c r="I121859">
        <v>220000</v>
      </c>
    </row>
    <row r="121860" spans="1:9" x14ac:dyDescent="0.25">
      <c r="A121860" t="s">
        <v>548</v>
      </c>
      <c r="B121860" t="s">
        <v>583</v>
      </c>
      <c r="C121860">
        <v>51810045414</v>
      </c>
      <c r="D121860">
        <v>2022</v>
      </c>
      <c r="E121860">
        <v>122700</v>
      </c>
      <c r="F121860">
        <v>637200</v>
      </c>
      <c r="G121860">
        <v>0.379</v>
      </c>
      <c r="H121860">
        <v>378000</v>
      </c>
      <c r="I121860">
        <v>237600</v>
      </c>
    </row>
    <row r="121861" spans="1:9" x14ac:dyDescent="0.25">
      <c r="A121861" t="s">
        <v>548</v>
      </c>
      <c r="B121861" t="s">
        <v>583</v>
      </c>
      <c r="C121861">
        <v>51810045417</v>
      </c>
      <c r="D121861">
        <v>2012</v>
      </c>
      <c r="E121861">
        <v>99700</v>
      </c>
      <c r="F121861">
        <v>374500</v>
      </c>
      <c r="G121861">
        <v>0.36799999999999999</v>
      </c>
      <c r="H121861">
        <v>264400</v>
      </c>
      <c r="I121861">
        <v>275100</v>
      </c>
    </row>
    <row r="121862" spans="1:9" x14ac:dyDescent="0.25">
      <c r="A121862" t="s">
        <v>548</v>
      </c>
      <c r="B121862" t="s">
        <v>583</v>
      </c>
      <c r="C121862">
        <v>51810045417</v>
      </c>
      <c r="D121862">
        <v>2013</v>
      </c>
      <c r="E121862">
        <v>110300</v>
      </c>
      <c r="F121862">
        <v>415600</v>
      </c>
      <c r="G121862">
        <v>0.39300000000000002</v>
      </c>
      <c r="H121862">
        <v>274400</v>
      </c>
      <c r="I121862">
        <v>284500</v>
      </c>
    </row>
    <row r="121863" spans="1:9" x14ac:dyDescent="0.25">
      <c r="A121863" t="s">
        <v>548</v>
      </c>
      <c r="B121863" t="s">
        <v>583</v>
      </c>
      <c r="C121863">
        <v>51810045417</v>
      </c>
      <c r="D121863">
        <v>2014</v>
      </c>
      <c r="E121863">
        <v>120900</v>
      </c>
      <c r="F121863">
        <v>456700</v>
      </c>
      <c r="G121863">
        <v>0.41799999999999998</v>
      </c>
      <c r="H121863">
        <v>284400</v>
      </c>
      <c r="I121863">
        <v>293900</v>
      </c>
    </row>
    <row r="121864" spans="1:9" x14ac:dyDescent="0.25">
      <c r="A121864" t="s">
        <v>548</v>
      </c>
      <c r="B121864" t="s">
        <v>583</v>
      </c>
      <c r="C121864">
        <v>51810045417</v>
      </c>
      <c r="D121864">
        <v>2015</v>
      </c>
      <c r="E121864">
        <v>117400</v>
      </c>
      <c r="F121864">
        <v>442800</v>
      </c>
      <c r="G121864">
        <v>0.39700000000000002</v>
      </c>
      <c r="H121864">
        <v>290700</v>
      </c>
      <c r="I121864">
        <v>298700</v>
      </c>
    </row>
    <row r="121865" spans="1:9" x14ac:dyDescent="0.25">
      <c r="A121865" t="s">
        <v>548</v>
      </c>
      <c r="B121865" t="s">
        <v>583</v>
      </c>
      <c r="C121865">
        <v>51810045417</v>
      </c>
      <c r="D121865">
        <v>2016</v>
      </c>
      <c r="E121865">
        <v>120600</v>
      </c>
      <c r="F121865">
        <v>454700</v>
      </c>
      <c r="G121865">
        <v>0.39900000000000002</v>
      </c>
      <c r="H121865">
        <v>298000</v>
      </c>
      <c r="I121865">
        <v>306100</v>
      </c>
    </row>
    <row r="121866" spans="1:9" x14ac:dyDescent="0.25">
      <c r="A121866" t="s">
        <v>548</v>
      </c>
      <c r="B121866" t="s">
        <v>583</v>
      </c>
      <c r="C121866">
        <v>51810045417</v>
      </c>
      <c r="D121866">
        <v>2017</v>
      </c>
      <c r="E121866">
        <v>123900</v>
      </c>
      <c r="F121866">
        <v>466600</v>
      </c>
      <c r="G121866">
        <v>0.39600000000000002</v>
      </c>
      <c r="H121866">
        <v>309400</v>
      </c>
      <c r="I121866">
        <v>316700</v>
      </c>
    </row>
    <row r="121867" spans="1:9" x14ac:dyDescent="0.25">
      <c r="A121867" t="s">
        <v>548</v>
      </c>
      <c r="B121867" t="s">
        <v>583</v>
      </c>
      <c r="C121867">
        <v>51810045417</v>
      </c>
      <c r="D121867">
        <v>2018</v>
      </c>
      <c r="E121867">
        <v>119600</v>
      </c>
      <c r="F121867">
        <v>450000</v>
      </c>
      <c r="G121867">
        <v>0.38</v>
      </c>
      <c r="H121867">
        <v>311500</v>
      </c>
      <c r="I121867">
        <v>318500</v>
      </c>
    </row>
    <row r="121868" spans="1:9" x14ac:dyDescent="0.25">
      <c r="A121868" t="s">
        <v>548</v>
      </c>
      <c r="B121868" t="s">
        <v>583</v>
      </c>
      <c r="C121868">
        <v>51810045417</v>
      </c>
      <c r="D121868">
        <v>2019</v>
      </c>
      <c r="E121868">
        <v>129000</v>
      </c>
      <c r="F121868">
        <v>484700</v>
      </c>
      <c r="G121868">
        <v>0.39900000000000002</v>
      </c>
      <c r="H121868">
        <v>319600</v>
      </c>
      <c r="I121868">
        <v>326800</v>
      </c>
    </row>
    <row r="121869" spans="1:9" x14ac:dyDescent="0.25">
      <c r="A121869" t="s">
        <v>548</v>
      </c>
      <c r="B121869" t="s">
        <v>583</v>
      </c>
      <c r="C121869">
        <v>51810045417</v>
      </c>
      <c r="D121869">
        <v>2020</v>
      </c>
      <c r="E121869">
        <v>136600</v>
      </c>
      <c r="F121869">
        <v>514900</v>
      </c>
      <c r="G121869">
        <v>0.39900000000000002</v>
      </c>
      <c r="H121869">
        <v>339900</v>
      </c>
      <c r="I121869">
        <v>345800</v>
      </c>
    </row>
    <row r="121870" spans="1:9" x14ac:dyDescent="0.25">
      <c r="A121870" t="s">
        <v>548</v>
      </c>
      <c r="B121870" t="s">
        <v>583</v>
      </c>
      <c r="C121870">
        <v>51810045417</v>
      </c>
      <c r="D121870">
        <v>2021</v>
      </c>
      <c r="E121870">
        <v>149400</v>
      </c>
      <c r="F121870">
        <v>562400</v>
      </c>
      <c r="G121870">
        <v>0.39100000000000001</v>
      </c>
      <c r="H121870">
        <v>380000</v>
      </c>
      <c r="I121870">
        <v>385300</v>
      </c>
    </row>
    <row r="121871" spans="1:9" x14ac:dyDescent="0.25">
      <c r="A121871" t="s">
        <v>548</v>
      </c>
      <c r="B121871" t="s">
        <v>583</v>
      </c>
      <c r="C121871">
        <v>51810045417</v>
      </c>
      <c r="D121871">
        <v>2022</v>
      </c>
      <c r="E121871">
        <v>164600</v>
      </c>
      <c r="F121871">
        <v>621800</v>
      </c>
      <c r="G121871">
        <v>0.38700000000000001</v>
      </c>
      <c r="H121871">
        <v>429000</v>
      </c>
      <c r="I121871">
        <v>430700</v>
      </c>
    </row>
    <row r="121872" spans="1:9" x14ac:dyDescent="0.25">
      <c r="A121872" t="s">
        <v>548</v>
      </c>
      <c r="B121872" t="s">
        <v>583</v>
      </c>
      <c r="C121872">
        <v>51810045420</v>
      </c>
      <c r="D121872">
        <v>2012</v>
      </c>
      <c r="E121872">
        <v>120900</v>
      </c>
      <c r="F121872">
        <v>399100</v>
      </c>
      <c r="G121872">
        <v>0.39800000000000002</v>
      </c>
      <c r="H121872">
        <v>279900</v>
      </c>
      <c r="I121872">
        <v>349300</v>
      </c>
    </row>
    <row r="121873" spans="1:9" x14ac:dyDescent="0.25">
      <c r="A121873" t="s">
        <v>548</v>
      </c>
      <c r="B121873" t="s">
        <v>583</v>
      </c>
      <c r="C121873">
        <v>51810045420</v>
      </c>
      <c r="D121873">
        <v>2013</v>
      </c>
      <c r="E121873">
        <v>129400</v>
      </c>
      <c r="F121873">
        <v>423400</v>
      </c>
      <c r="G121873">
        <v>0.42299999999999999</v>
      </c>
      <c r="H121873">
        <v>280700</v>
      </c>
      <c r="I121873">
        <v>350200</v>
      </c>
    </row>
    <row r="121874" spans="1:9" x14ac:dyDescent="0.25">
      <c r="A121874" t="s">
        <v>548</v>
      </c>
      <c r="B121874" t="s">
        <v>583</v>
      </c>
      <c r="C121874">
        <v>51810045420</v>
      </c>
      <c r="D121874">
        <v>2014</v>
      </c>
      <c r="E121874">
        <v>126000</v>
      </c>
      <c r="F121874">
        <v>408900</v>
      </c>
      <c r="G121874">
        <v>0.40899999999999997</v>
      </c>
      <c r="H121874">
        <v>283100</v>
      </c>
      <c r="I121874">
        <v>348300</v>
      </c>
    </row>
    <row r="121875" spans="1:9" x14ac:dyDescent="0.25">
      <c r="A121875" t="s">
        <v>548</v>
      </c>
      <c r="B121875" t="s">
        <v>583</v>
      </c>
      <c r="C121875">
        <v>51810045420</v>
      </c>
      <c r="D121875">
        <v>2015</v>
      </c>
      <c r="E121875">
        <v>138400</v>
      </c>
      <c r="F121875">
        <v>453400</v>
      </c>
      <c r="G121875">
        <v>0.432</v>
      </c>
      <c r="H121875">
        <v>295700</v>
      </c>
      <c r="I121875">
        <v>366700</v>
      </c>
    </row>
    <row r="121876" spans="1:9" x14ac:dyDescent="0.25">
      <c r="A121876" t="s">
        <v>548</v>
      </c>
      <c r="B121876" t="s">
        <v>583</v>
      </c>
      <c r="C121876">
        <v>51810045420</v>
      </c>
      <c r="D121876">
        <v>2016</v>
      </c>
      <c r="E121876">
        <v>131600</v>
      </c>
      <c r="F121876">
        <v>431900</v>
      </c>
      <c r="G121876">
        <v>0.39700000000000002</v>
      </c>
      <c r="H121876">
        <v>305800</v>
      </c>
      <c r="I121876">
        <v>379100</v>
      </c>
    </row>
    <row r="121877" spans="1:9" x14ac:dyDescent="0.25">
      <c r="A121877" t="s">
        <v>548</v>
      </c>
      <c r="B121877" t="s">
        <v>583</v>
      </c>
      <c r="C121877">
        <v>51810045420</v>
      </c>
      <c r="D121877">
        <v>2017</v>
      </c>
      <c r="E121877">
        <v>141500</v>
      </c>
      <c r="F121877">
        <v>465600</v>
      </c>
      <c r="G121877">
        <v>0.40500000000000003</v>
      </c>
      <c r="H121877">
        <v>325600</v>
      </c>
      <c r="I121877">
        <v>400300</v>
      </c>
    </row>
    <row r="121878" spans="1:9" x14ac:dyDescent="0.25">
      <c r="A121878" t="s">
        <v>548</v>
      </c>
      <c r="B121878" t="s">
        <v>583</v>
      </c>
      <c r="C121878">
        <v>51810045420</v>
      </c>
      <c r="D121878">
        <v>2018</v>
      </c>
      <c r="E121878">
        <v>142700</v>
      </c>
      <c r="F121878">
        <v>469000</v>
      </c>
      <c r="G121878">
        <v>0.40300000000000002</v>
      </c>
      <c r="H121878">
        <v>327300</v>
      </c>
      <c r="I121878">
        <v>403600</v>
      </c>
    </row>
    <row r="121879" spans="1:9" x14ac:dyDescent="0.25">
      <c r="A121879" t="s">
        <v>548</v>
      </c>
      <c r="B121879" t="s">
        <v>583</v>
      </c>
      <c r="C121879">
        <v>51810045420</v>
      </c>
      <c r="D121879">
        <v>2019</v>
      </c>
      <c r="E121879">
        <v>150500</v>
      </c>
      <c r="F121879">
        <v>495400</v>
      </c>
      <c r="G121879">
        <v>0.40600000000000003</v>
      </c>
      <c r="H121879">
        <v>343000</v>
      </c>
      <c r="I121879">
        <v>422700</v>
      </c>
    </row>
    <row r="121880" spans="1:9" x14ac:dyDescent="0.25">
      <c r="A121880" t="s">
        <v>548</v>
      </c>
      <c r="B121880" t="s">
        <v>583</v>
      </c>
      <c r="C121880">
        <v>51810045420</v>
      </c>
      <c r="D121880">
        <v>2020</v>
      </c>
      <c r="E121880">
        <v>152100</v>
      </c>
      <c r="F121880">
        <v>506200</v>
      </c>
      <c r="G121880">
        <v>0.40300000000000002</v>
      </c>
      <c r="H121880">
        <v>351000</v>
      </c>
      <c r="I121880">
        <v>431100</v>
      </c>
    </row>
    <row r="121881" spans="1:9" x14ac:dyDescent="0.25">
      <c r="A121881" t="s">
        <v>548</v>
      </c>
      <c r="B121881" t="s">
        <v>583</v>
      </c>
      <c r="C121881">
        <v>51810045420</v>
      </c>
      <c r="D121881">
        <v>2021</v>
      </c>
      <c r="E121881">
        <v>162600</v>
      </c>
      <c r="F121881">
        <v>535300</v>
      </c>
      <c r="G121881">
        <v>0.38800000000000001</v>
      </c>
      <c r="H121881">
        <v>393800</v>
      </c>
      <c r="I121881">
        <v>478300</v>
      </c>
    </row>
    <row r="121882" spans="1:9" x14ac:dyDescent="0.25">
      <c r="A121882" t="s">
        <v>548</v>
      </c>
      <c r="B121882" t="s">
        <v>583</v>
      </c>
      <c r="C121882">
        <v>51810045420</v>
      </c>
      <c r="D121882">
        <v>2022</v>
      </c>
      <c r="E121882">
        <v>173100</v>
      </c>
      <c r="F121882">
        <v>564400</v>
      </c>
      <c r="G121882">
        <v>0.373</v>
      </c>
      <c r="H121882">
        <v>436600</v>
      </c>
      <c r="I121882">
        <v>525500</v>
      </c>
    </row>
    <row r="121883" spans="1:9" x14ac:dyDescent="0.25">
      <c r="A121883" t="s">
        <v>548</v>
      </c>
      <c r="B121883" t="s">
        <v>583</v>
      </c>
      <c r="C121883">
        <v>51810045421</v>
      </c>
      <c r="D121883">
        <v>2012</v>
      </c>
      <c r="E121883">
        <v>124000</v>
      </c>
      <c r="F121883">
        <v>489300</v>
      </c>
      <c r="G121883">
        <v>0.39200000000000002</v>
      </c>
      <c r="H121883">
        <v>271400</v>
      </c>
      <c r="I121883">
        <v>289300</v>
      </c>
    </row>
    <row r="121884" spans="1:9" x14ac:dyDescent="0.25">
      <c r="A121884" t="s">
        <v>548</v>
      </c>
      <c r="B121884" t="s">
        <v>583</v>
      </c>
      <c r="C121884">
        <v>51810045421</v>
      </c>
      <c r="D121884">
        <v>2013</v>
      </c>
      <c r="E121884">
        <v>110900</v>
      </c>
      <c r="F121884">
        <v>439600</v>
      </c>
      <c r="G121884">
        <v>0.34200000000000003</v>
      </c>
      <c r="H121884">
        <v>280700</v>
      </c>
      <c r="I121884">
        <v>294900</v>
      </c>
    </row>
    <row r="121885" spans="1:9" x14ac:dyDescent="0.25">
      <c r="A121885" t="s">
        <v>548</v>
      </c>
      <c r="B121885" t="s">
        <v>583</v>
      </c>
      <c r="C121885">
        <v>51810045421</v>
      </c>
      <c r="D121885">
        <v>2014</v>
      </c>
      <c r="E121885">
        <v>114500</v>
      </c>
      <c r="F121885">
        <v>451800</v>
      </c>
      <c r="G121885">
        <v>0.34200000000000003</v>
      </c>
      <c r="H121885">
        <v>289600</v>
      </c>
      <c r="I121885">
        <v>304700</v>
      </c>
    </row>
    <row r="121886" spans="1:9" x14ac:dyDescent="0.25">
      <c r="A121886" t="s">
        <v>548</v>
      </c>
      <c r="B121886" t="s">
        <v>583</v>
      </c>
      <c r="C121886">
        <v>51810045421</v>
      </c>
      <c r="D121886">
        <v>2015</v>
      </c>
      <c r="E121886">
        <v>120000</v>
      </c>
      <c r="F121886">
        <v>480000</v>
      </c>
      <c r="G121886">
        <v>0.36299999999999999</v>
      </c>
      <c r="H121886">
        <v>291800</v>
      </c>
      <c r="I121886">
        <v>303600</v>
      </c>
    </row>
    <row r="121887" spans="1:9" x14ac:dyDescent="0.25">
      <c r="A121887" t="s">
        <v>548</v>
      </c>
      <c r="B121887" t="s">
        <v>583</v>
      </c>
      <c r="C121887">
        <v>51810045421</v>
      </c>
      <c r="D121887">
        <v>2016</v>
      </c>
      <c r="E121887">
        <v>120100</v>
      </c>
      <c r="F121887">
        <v>481300</v>
      </c>
      <c r="G121887">
        <v>0.35499999999999998</v>
      </c>
      <c r="H121887">
        <v>298800</v>
      </c>
      <c r="I121887">
        <v>311900</v>
      </c>
    </row>
    <row r="121888" spans="1:9" x14ac:dyDescent="0.25">
      <c r="A121888" t="s">
        <v>548</v>
      </c>
      <c r="B121888" t="s">
        <v>583</v>
      </c>
      <c r="C121888">
        <v>51810045421</v>
      </c>
      <c r="D121888">
        <v>2017</v>
      </c>
      <c r="E121888">
        <v>126300</v>
      </c>
      <c r="F121888">
        <v>503500</v>
      </c>
      <c r="G121888">
        <v>0.36099999999999999</v>
      </c>
      <c r="H121888">
        <v>307100</v>
      </c>
      <c r="I121888">
        <v>321600</v>
      </c>
    </row>
    <row r="121889" spans="1:9" x14ac:dyDescent="0.25">
      <c r="A121889" t="s">
        <v>548</v>
      </c>
      <c r="B121889" t="s">
        <v>583</v>
      </c>
      <c r="C121889">
        <v>51810045421</v>
      </c>
      <c r="D121889">
        <v>2018</v>
      </c>
      <c r="E121889">
        <v>126400</v>
      </c>
      <c r="F121889">
        <v>503100</v>
      </c>
      <c r="G121889">
        <v>0.36199999999999999</v>
      </c>
      <c r="H121889">
        <v>308900</v>
      </c>
      <c r="I121889">
        <v>324100</v>
      </c>
    </row>
    <row r="121890" spans="1:9" x14ac:dyDescent="0.25">
      <c r="A121890" t="s">
        <v>548</v>
      </c>
      <c r="B121890" t="s">
        <v>583</v>
      </c>
      <c r="C121890">
        <v>51810045421</v>
      </c>
      <c r="D121890">
        <v>2019</v>
      </c>
      <c r="E121890">
        <v>134500</v>
      </c>
      <c r="F121890">
        <v>534400</v>
      </c>
      <c r="G121890">
        <v>0.36399999999999999</v>
      </c>
      <c r="H121890">
        <v>323600</v>
      </c>
      <c r="I121890">
        <v>337100</v>
      </c>
    </row>
    <row r="121891" spans="1:9" x14ac:dyDescent="0.25">
      <c r="A121891" t="s">
        <v>548</v>
      </c>
      <c r="B121891" t="s">
        <v>583</v>
      </c>
      <c r="C121891">
        <v>51810045421</v>
      </c>
      <c r="D121891">
        <v>2020</v>
      </c>
      <c r="E121891">
        <v>140600</v>
      </c>
      <c r="F121891">
        <v>556600</v>
      </c>
      <c r="G121891">
        <v>0.36199999999999999</v>
      </c>
      <c r="H121891">
        <v>336300</v>
      </c>
      <c r="I121891">
        <v>355100</v>
      </c>
    </row>
    <row r="121892" spans="1:9" x14ac:dyDescent="0.25">
      <c r="A121892" t="s">
        <v>548</v>
      </c>
      <c r="B121892" t="s">
        <v>583</v>
      </c>
      <c r="C121892">
        <v>51810045421</v>
      </c>
      <c r="D121892">
        <v>2021</v>
      </c>
      <c r="E121892">
        <v>155700</v>
      </c>
      <c r="F121892">
        <v>614700</v>
      </c>
      <c r="G121892">
        <v>0.35899999999999999</v>
      </c>
      <c r="H121892">
        <v>379500</v>
      </c>
      <c r="I121892">
        <v>396200</v>
      </c>
    </row>
    <row r="121893" spans="1:9" x14ac:dyDescent="0.25">
      <c r="A121893" t="s">
        <v>548</v>
      </c>
      <c r="B121893" t="s">
        <v>583</v>
      </c>
      <c r="C121893">
        <v>51810045421</v>
      </c>
      <c r="D121893">
        <v>2022</v>
      </c>
      <c r="E121893">
        <v>171300</v>
      </c>
      <c r="F121893">
        <v>678700</v>
      </c>
      <c r="G121893">
        <v>0.33800000000000002</v>
      </c>
      <c r="H121893">
        <v>448500</v>
      </c>
      <c r="I121893">
        <v>460300</v>
      </c>
    </row>
    <row r="121894" spans="1:9" x14ac:dyDescent="0.25">
      <c r="A121894" t="s">
        <v>548</v>
      </c>
      <c r="B121894" t="s">
        <v>583</v>
      </c>
      <c r="C121894">
        <v>51810045422</v>
      </c>
      <c r="D121894">
        <v>2012</v>
      </c>
      <c r="E121894">
        <v>119300</v>
      </c>
      <c r="F121894">
        <v>481800</v>
      </c>
      <c r="G121894">
        <v>0.42399999999999999</v>
      </c>
      <c r="H121894">
        <v>274300</v>
      </c>
      <c r="I121894">
        <v>266500</v>
      </c>
    </row>
    <row r="121895" spans="1:9" x14ac:dyDescent="0.25">
      <c r="A121895" t="s">
        <v>548</v>
      </c>
      <c r="B121895" t="s">
        <v>583</v>
      </c>
      <c r="C121895">
        <v>51810045422</v>
      </c>
      <c r="D121895">
        <v>2013</v>
      </c>
      <c r="E121895">
        <v>113700</v>
      </c>
      <c r="F121895">
        <v>457100</v>
      </c>
      <c r="G121895">
        <v>0.39400000000000002</v>
      </c>
      <c r="H121895">
        <v>282900</v>
      </c>
      <c r="I121895">
        <v>271700</v>
      </c>
    </row>
    <row r="121896" spans="1:9" x14ac:dyDescent="0.25">
      <c r="A121896" t="s">
        <v>548</v>
      </c>
      <c r="B121896" t="s">
        <v>583</v>
      </c>
      <c r="C121896">
        <v>51810045422</v>
      </c>
      <c r="D121896">
        <v>2014</v>
      </c>
      <c r="E121896">
        <v>105400</v>
      </c>
      <c r="F121896">
        <v>423900</v>
      </c>
      <c r="G121896">
        <v>0.36599999999999999</v>
      </c>
      <c r="H121896">
        <v>282000</v>
      </c>
      <c r="I121896">
        <v>272000</v>
      </c>
    </row>
    <row r="121897" spans="1:9" x14ac:dyDescent="0.25">
      <c r="A121897" t="s">
        <v>548</v>
      </c>
      <c r="B121897" t="s">
        <v>583</v>
      </c>
      <c r="C121897">
        <v>51810045422</v>
      </c>
      <c r="D121897">
        <v>2015</v>
      </c>
      <c r="E121897">
        <v>117400</v>
      </c>
      <c r="F121897">
        <v>475500</v>
      </c>
      <c r="G121897">
        <v>0.4</v>
      </c>
      <c r="H121897">
        <v>289300</v>
      </c>
      <c r="I121897">
        <v>278100</v>
      </c>
    </row>
    <row r="121898" spans="1:9" x14ac:dyDescent="0.25">
      <c r="A121898" t="s">
        <v>548</v>
      </c>
      <c r="B121898" t="s">
        <v>583</v>
      </c>
      <c r="C121898">
        <v>51810045422</v>
      </c>
      <c r="D121898">
        <v>2016</v>
      </c>
      <c r="E121898">
        <v>115600</v>
      </c>
      <c r="F121898">
        <v>467100</v>
      </c>
      <c r="G121898">
        <v>0.38200000000000001</v>
      </c>
      <c r="H121898">
        <v>298800</v>
      </c>
      <c r="I121898">
        <v>285100</v>
      </c>
    </row>
    <row r="121899" spans="1:9" x14ac:dyDescent="0.25">
      <c r="A121899" t="s">
        <v>548</v>
      </c>
      <c r="B121899" t="s">
        <v>583</v>
      </c>
      <c r="C121899">
        <v>51810045422</v>
      </c>
      <c r="D121899">
        <v>2017</v>
      </c>
      <c r="E121899">
        <v>126300</v>
      </c>
      <c r="F121899">
        <v>512500</v>
      </c>
      <c r="G121899">
        <v>0.40400000000000003</v>
      </c>
      <c r="H121899">
        <v>308400</v>
      </c>
      <c r="I121899">
        <v>295300</v>
      </c>
    </row>
    <row r="121900" spans="1:9" x14ac:dyDescent="0.25">
      <c r="A121900" t="s">
        <v>548</v>
      </c>
      <c r="B121900" t="s">
        <v>583</v>
      </c>
      <c r="C121900">
        <v>51810045422</v>
      </c>
      <c r="D121900">
        <v>2018</v>
      </c>
      <c r="E121900">
        <v>122900</v>
      </c>
      <c r="F121900">
        <v>498200</v>
      </c>
      <c r="G121900">
        <v>0.39</v>
      </c>
      <c r="H121900">
        <v>312800</v>
      </c>
      <c r="I121900">
        <v>299400</v>
      </c>
    </row>
    <row r="121901" spans="1:9" x14ac:dyDescent="0.25">
      <c r="A121901" t="s">
        <v>548</v>
      </c>
      <c r="B121901" t="s">
        <v>583</v>
      </c>
      <c r="C121901">
        <v>51810045422</v>
      </c>
      <c r="D121901">
        <v>2019</v>
      </c>
      <c r="E121901">
        <v>127200</v>
      </c>
      <c r="F121901">
        <v>518300</v>
      </c>
      <c r="G121901">
        <v>0.39200000000000002</v>
      </c>
      <c r="H121901">
        <v>318800</v>
      </c>
      <c r="I121901">
        <v>307900</v>
      </c>
    </row>
    <row r="121902" spans="1:9" x14ac:dyDescent="0.25">
      <c r="A121902" t="s">
        <v>548</v>
      </c>
      <c r="B121902" t="s">
        <v>583</v>
      </c>
      <c r="C121902">
        <v>51810045422</v>
      </c>
      <c r="D121902">
        <v>2020</v>
      </c>
      <c r="E121902">
        <v>127300</v>
      </c>
      <c r="F121902">
        <v>515500</v>
      </c>
      <c r="G121902">
        <v>0.38600000000000001</v>
      </c>
      <c r="H121902">
        <v>324700</v>
      </c>
      <c r="I121902">
        <v>313300</v>
      </c>
    </row>
    <row r="121903" spans="1:9" x14ac:dyDescent="0.25">
      <c r="A121903" t="s">
        <v>548</v>
      </c>
      <c r="B121903" t="s">
        <v>583</v>
      </c>
      <c r="C121903">
        <v>51810045422</v>
      </c>
      <c r="D121903">
        <v>2021</v>
      </c>
      <c r="E121903">
        <v>152100</v>
      </c>
      <c r="F121903">
        <v>614100</v>
      </c>
      <c r="G121903">
        <v>0.38600000000000001</v>
      </c>
      <c r="H121903">
        <v>388800</v>
      </c>
      <c r="I121903">
        <v>371500</v>
      </c>
    </row>
    <row r="121904" spans="1:9" x14ac:dyDescent="0.25">
      <c r="A121904" t="s">
        <v>548</v>
      </c>
      <c r="B121904" t="s">
        <v>583</v>
      </c>
      <c r="C121904">
        <v>51810045422</v>
      </c>
      <c r="D121904">
        <v>2022</v>
      </c>
      <c r="E121904">
        <v>168000</v>
      </c>
      <c r="F121904">
        <v>675400</v>
      </c>
      <c r="G121904">
        <v>0.375</v>
      </c>
      <c r="H121904">
        <v>442800</v>
      </c>
      <c r="I121904">
        <v>423000</v>
      </c>
    </row>
    <row r="121905" spans="1:9" x14ac:dyDescent="0.25">
      <c r="A121905" t="s">
        <v>548</v>
      </c>
      <c r="B121905" t="s">
        <v>583</v>
      </c>
      <c r="C121905">
        <v>51810045423</v>
      </c>
      <c r="D121905">
        <v>2012</v>
      </c>
      <c r="E121905">
        <v>130000</v>
      </c>
      <c r="F121905">
        <v>437600</v>
      </c>
      <c r="G121905">
        <v>0.40699999999999997</v>
      </c>
      <c r="H121905">
        <v>274700</v>
      </c>
      <c r="I121905">
        <v>331000</v>
      </c>
    </row>
    <row r="121906" spans="1:9" x14ac:dyDescent="0.25">
      <c r="A121906" t="s">
        <v>548</v>
      </c>
      <c r="B121906" t="s">
        <v>583</v>
      </c>
      <c r="C121906">
        <v>51810045423</v>
      </c>
      <c r="D121906">
        <v>2013</v>
      </c>
      <c r="E121906">
        <v>135000</v>
      </c>
      <c r="F121906">
        <v>450100</v>
      </c>
      <c r="G121906">
        <v>0.41</v>
      </c>
      <c r="H121906">
        <v>280500</v>
      </c>
      <c r="I121906">
        <v>338800</v>
      </c>
    </row>
    <row r="121907" spans="1:9" x14ac:dyDescent="0.25">
      <c r="A121907" t="s">
        <v>548</v>
      </c>
      <c r="B121907" t="s">
        <v>583</v>
      </c>
      <c r="C121907">
        <v>51810045423</v>
      </c>
      <c r="D121907">
        <v>2014</v>
      </c>
      <c r="E121907">
        <v>136300</v>
      </c>
      <c r="F121907">
        <v>442700</v>
      </c>
      <c r="G121907">
        <v>0.40500000000000003</v>
      </c>
      <c r="H121907">
        <v>284300</v>
      </c>
      <c r="I121907">
        <v>343200</v>
      </c>
    </row>
    <row r="121908" spans="1:9" x14ac:dyDescent="0.25">
      <c r="A121908" t="s">
        <v>548</v>
      </c>
      <c r="B121908" t="s">
        <v>583</v>
      </c>
      <c r="C121908">
        <v>51810045423</v>
      </c>
      <c r="D121908">
        <v>2015</v>
      </c>
      <c r="E121908">
        <v>136500</v>
      </c>
      <c r="F121908">
        <v>444800</v>
      </c>
      <c r="G121908">
        <v>0.39500000000000002</v>
      </c>
      <c r="H121908">
        <v>296500</v>
      </c>
      <c r="I121908">
        <v>354400</v>
      </c>
    </row>
    <row r="121909" spans="1:9" x14ac:dyDescent="0.25">
      <c r="A121909" t="s">
        <v>548</v>
      </c>
      <c r="B121909" t="s">
        <v>583</v>
      </c>
      <c r="C121909">
        <v>51810045423</v>
      </c>
      <c r="D121909">
        <v>2016</v>
      </c>
      <c r="E121909">
        <v>134100</v>
      </c>
      <c r="F121909">
        <v>453800</v>
      </c>
      <c r="G121909">
        <v>0.376</v>
      </c>
      <c r="H121909">
        <v>307000</v>
      </c>
      <c r="I121909">
        <v>370400</v>
      </c>
    </row>
    <row r="121910" spans="1:9" x14ac:dyDescent="0.25">
      <c r="A121910" t="s">
        <v>548</v>
      </c>
      <c r="B121910" t="s">
        <v>583</v>
      </c>
      <c r="C121910">
        <v>51810045423</v>
      </c>
      <c r="D121910">
        <v>2017</v>
      </c>
      <c r="E121910">
        <v>138500</v>
      </c>
      <c r="F121910">
        <v>460700</v>
      </c>
      <c r="G121910">
        <v>0.39200000000000002</v>
      </c>
      <c r="H121910">
        <v>308500</v>
      </c>
      <c r="I121910">
        <v>368300</v>
      </c>
    </row>
    <row r="121911" spans="1:9" x14ac:dyDescent="0.25">
      <c r="A121911" t="s">
        <v>548</v>
      </c>
      <c r="B121911" t="s">
        <v>583</v>
      </c>
      <c r="C121911">
        <v>51810045423</v>
      </c>
      <c r="D121911">
        <v>2018</v>
      </c>
      <c r="E121911">
        <v>143600</v>
      </c>
      <c r="F121911">
        <v>489700</v>
      </c>
      <c r="G121911">
        <v>0.40100000000000002</v>
      </c>
      <c r="H121911">
        <v>314900</v>
      </c>
      <c r="I121911">
        <v>373400</v>
      </c>
    </row>
    <row r="121912" spans="1:9" x14ac:dyDescent="0.25">
      <c r="A121912" t="s">
        <v>548</v>
      </c>
      <c r="B121912" t="s">
        <v>583</v>
      </c>
      <c r="C121912">
        <v>51810045423</v>
      </c>
      <c r="D121912">
        <v>2019</v>
      </c>
      <c r="E121912">
        <v>146900</v>
      </c>
      <c r="F121912">
        <v>495900</v>
      </c>
      <c r="G121912">
        <v>0.4</v>
      </c>
      <c r="H121912">
        <v>321900</v>
      </c>
      <c r="I121912">
        <v>383100</v>
      </c>
    </row>
    <row r="121913" spans="1:9" x14ac:dyDescent="0.25">
      <c r="A121913" t="s">
        <v>548</v>
      </c>
      <c r="B121913" t="s">
        <v>583</v>
      </c>
      <c r="C121913">
        <v>51810045423</v>
      </c>
      <c r="D121913">
        <v>2020</v>
      </c>
      <c r="E121913">
        <v>148700</v>
      </c>
      <c r="F121913">
        <v>491200</v>
      </c>
      <c r="G121913">
        <v>0.38200000000000001</v>
      </c>
      <c r="H121913">
        <v>340300</v>
      </c>
      <c r="I121913">
        <v>403200</v>
      </c>
    </row>
    <row r="121914" spans="1:9" x14ac:dyDescent="0.25">
      <c r="A121914" t="s">
        <v>548</v>
      </c>
      <c r="B121914" t="s">
        <v>583</v>
      </c>
      <c r="C121914">
        <v>51810045423</v>
      </c>
      <c r="D121914">
        <v>2021</v>
      </c>
      <c r="E121914">
        <v>152100</v>
      </c>
      <c r="F121914">
        <v>506800</v>
      </c>
      <c r="G121914">
        <v>0.34499999999999997</v>
      </c>
      <c r="H121914">
        <v>395600</v>
      </c>
      <c r="I121914">
        <v>462600</v>
      </c>
    </row>
    <row r="121915" spans="1:9" x14ac:dyDescent="0.25">
      <c r="A121915" t="s">
        <v>548</v>
      </c>
      <c r="B121915" t="s">
        <v>583</v>
      </c>
      <c r="C121915">
        <v>51810045423</v>
      </c>
      <c r="D121915">
        <v>2022</v>
      </c>
      <c r="E121915">
        <v>167400</v>
      </c>
      <c r="F121915">
        <v>553500</v>
      </c>
      <c r="G121915">
        <v>0.34599999999999997</v>
      </c>
      <c r="H121915">
        <v>432000</v>
      </c>
      <c r="I121915">
        <v>502900</v>
      </c>
    </row>
    <row r="121916" spans="1:9" x14ac:dyDescent="0.25">
      <c r="A121916" t="s">
        <v>548</v>
      </c>
      <c r="B121916" t="s">
        <v>583</v>
      </c>
      <c r="C121916">
        <v>51810045424</v>
      </c>
      <c r="D121916">
        <v>2012</v>
      </c>
      <c r="E121916">
        <v>122100</v>
      </c>
      <c r="F121916">
        <v>391800</v>
      </c>
      <c r="G121916">
        <v>0.378</v>
      </c>
      <c r="H121916">
        <v>275500</v>
      </c>
      <c r="I121916">
        <v>361800</v>
      </c>
    </row>
    <row r="121917" spans="1:9" x14ac:dyDescent="0.25">
      <c r="A121917" t="s">
        <v>548</v>
      </c>
      <c r="B121917" t="s">
        <v>583</v>
      </c>
      <c r="C121917">
        <v>51810045424</v>
      </c>
      <c r="D121917">
        <v>2013</v>
      </c>
      <c r="E121917">
        <v>125700</v>
      </c>
      <c r="F121917">
        <v>405000</v>
      </c>
      <c r="G121917">
        <v>0.38400000000000001</v>
      </c>
      <c r="H121917">
        <v>279500</v>
      </c>
      <c r="I121917">
        <v>368500</v>
      </c>
    </row>
    <row r="121918" spans="1:9" x14ac:dyDescent="0.25">
      <c r="A121918" t="s">
        <v>548</v>
      </c>
      <c r="B121918" t="s">
        <v>583</v>
      </c>
      <c r="C121918">
        <v>51810045424</v>
      </c>
      <c r="D121918">
        <v>2014</v>
      </c>
      <c r="E121918">
        <v>128200</v>
      </c>
      <c r="F121918">
        <v>418500</v>
      </c>
      <c r="G121918">
        <v>0.38500000000000001</v>
      </c>
      <c r="H121918">
        <v>283800</v>
      </c>
      <c r="I121918">
        <v>375300</v>
      </c>
    </row>
    <row r="121919" spans="1:9" x14ac:dyDescent="0.25">
      <c r="A121919" t="s">
        <v>548</v>
      </c>
      <c r="B121919" t="s">
        <v>583</v>
      </c>
      <c r="C121919">
        <v>51810045424</v>
      </c>
      <c r="D121919">
        <v>2015</v>
      </c>
      <c r="E121919">
        <v>132800</v>
      </c>
      <c r="F121919">
        <v>426900</v>
      </c>
      <c r="G121919">
        <v>0.38600000000000001</v>
      </c>
      <c r="H121919">
        <v>291500</v>
      </c>
      <c r="I121919">
        <v>385200</v>
      </c>
    </row>
    <row r="121920" spans="1:9" x14ac:dyDescent="0.25">
      <c r="A121920" t="s">
        <v>548</v>
      </c>
      <c r="B121920" t="s">
        <v>583</v>
      </c>
      <c r="C121920">
        <v>51810045424</v>
      </c>
      <c r="D121920">
        <v>2016</v>
      </c>
      <c r="E121920">
        <v>130000</v>
      </c>
      <c r="F121920">
        <v>418000</v>
      </c>
      <c r="G121920">
        <v>0.36799999999999999</v>
      </c>
      <c r="H121920">
        <v>296100</v>
      </c>
      <c r="I121920">
        <v>393900</v>
      </c>
    </row>
    <row r="121921" spans="1:9" x14ac:dyDescent="0.25">
      <c r="A121921" t="s">
        <v>548</v>
      </c>
      <c r="B121921" t="s">
        <v>583</v>
      </c>
      <c r="C121921">
        <v>51810045424</v>
      </c>
      <c r="D121921">
        <v>2017</v>
      </c>
      <c r="E121921">
        <v>138000</v>
      </c>
      <c r="F121921">
        <v>444400</v>
      </c>
      <c r="G121921">
        <v>0.38500000000000001</v>
      </c>
      <c r="H121921">
        <v>308900</v>
      </c>
      <c r="I121921">
        <v>400500</v>
      </c>
    </row>
    <row r="121922" spans="1:9" x14ac:dyDescent="0.25">
      <c r="A121922" t="s">
        <v>548</v>
      </c>
      <c r="B121922" t="s">
        <v>583</v>
      </c>
      <c r="C121922">
        <v>51810045424</v>
      </c>
      <c r="D121922">
        <v>2018</v>
      </c>
      <c r="E121922">
        <v>137200</v>
      </c>
      <c r="F121922">
        <v>434600</v>
      </c>
      <c r="G121922">
        <v>0.36799999999999999</v>
      </c>
      <c r="H121922">
        <v>317800</v>
      </c>
      <c r="I121922">
        <v>410100</v>
      </c>
    </row>
    <row r="121923" spans="1:9" x14ac:dyDescent="0.25">
      <c r="A121923" t="s">
        <v>548</v>
      </c>
      <c r="B121923" t="s">
        <v>583</v>
      </c>
      <c r="C121923">
        <v>51810045424</v>
      </c>
      <c r="D121923">
        <v>2019</v>
      </c>
      <c r="E121923">
        <v>139000</v>
      </c>
      <c r="F121923">
        <v>440900</v>
      </c>
      <c r="G121923">
        <v>0.36499999999999999</v>
      </c>
      <c r="H121923">
        <v>324300</v>
      </c>
      <c r="I121923">
        <v>418100</v>
      </c>
    </row>
    <row r="121924" spans="1:9" x14ac:dyDescent="0.25">
      <c r="A121924" t="s">
        <v>548</v>
      </c>
      <c r="B121924" t="s">
        <v>583</v>
      </c>
      <c r="C121924">
        <v>51810045424</v>
      </c>
      <c r="D121924">
        <v>2020</v>
      </c>
      <c r="E121924">
        <v>145400</v>
      </c>
      <c r="F121924">
        <v>464400</v>
      </c>
      <c r="G121924">
        <v>0.35699999999999998</v>
      </c>
      <c r="H121924">
        <v>348700</v>
      </c>
      <c r="I121924">
        <v>448600</v>
      </c>
    </row>
    <row r="121925" spans="1:9" x14ac:dyDescent="0.25">
      <c r="A121925" t="s">
        <v>548</v>
      </c>
      <c r="B121925" t="s">
        <v>583</v>
      </c>
      <c r="C121925">
        <v>51810045424</v>
      </c>
      <c r="D121925">
        <v>2021</v>
      </c>
      <c r="E121925">
        <v>158200</v>
      </c>
      <c r="F121925">
        <v>503500</v>
      </c>
      <c r="G121925">
        <v>0.36199999999999999</v>
      </c>
      <c r="H121925">
        <v>382700</v>
      </c>
      <c r="I121925">
        <v>488300</v>
      </c>
    </row>
    <row r="121926" spans="1:9" x14ac:dyDescent="0.25">
      <c r="A121926" t="s">
        <v>548</v>
      </c>
      <c r="B121926" t="s">
        <v>583</v>
      </c>
      <c r="C121926">
        <v>51810045424</v>
      </c>
      <c r="D121926">
        <v>2022</v>
      </c>
      <c r="E121926">
        <v>177300</v>
      </c>
      <c r="F121926">
        <v>564400</v>
      </c>
      <c r="G121926">
        <v>0.35899999999999999</v>
      </c>
      <c r="H121926">
        <v>434900</v>
      </c>
      <c r="I121926">
        <v>544300</v>
      </c>
    </row>
    <row r="121927" spans="1:9" x14ac:dyDescent="0.25">
      <c r="A121927" t="s">
        <v>548</v>
      </c>
      <c r="B121927" t="s">
        <v>583</v>
      </c>
      <c r="C121927">
        <v>51810045426</v>
      </c>
      <c r="D121927">
        <v>2012</v>
      </c>
      <c r="E121927">
        <v>125300</v>
      </c>
      <c r="F121927">
        <v>438900</v>
      </c>
      <c r="G121927">
        <v>0.45900000000000002</v>
      </c>
      <c r="H121927">
        <v>276400</v>
      </c>
      <c r="I121927">
        <v>281800</v>
      </c>
    </row>
    <row r="121928" spans="1:9" x14ac:dyDescent="0.25">
      <c r="A121928" t="s">
        <v>548</v>
      </c>
      <c r="B121928" t="s">
        <v>583</v>
      </c>
      <c r="C121928">
        <v>51810045426</v>
      </c>
      <c r="D121928">
        <v>2013</v>
      </c>
      <c r="E121928">
        <v>122700</v>
      </c>
      <c r="F121928">
        <v>432400</v>
      </c>
      <c r="G121928">
        <v>0.435</v>
      </c>
      <c r="H121928">
        <v>290300</v>
      </c>
      <c r="I121928">
        <v>292900</v>
      </c>
    </row>
    <row r="121929" spans="1:9" x14ac:dyDescent="0.25">
      <c r="A121929" t="s">
        <v>548</v>
      </c>
      <c r="B121929" t="s">
        <v>583</v>
      </c>
      <c r="C121929">
        <v>51810045426</v>
      </c>
      <c r="D121929">
        <v>2014</v>
      </c>
      <c r="E121929">
        <v>124800</v>
      </c>
      <c r="F121929">
        <v>436800</v>
      </c>
      <c r="G121929">
        <v>0.43</v>
      </c>
      <c r="H121929">
        <v>298000</v>
      </c>
      <c r="I121929">
        <v>301300</v>
      </c>
    </row>
    <row r="121930" spans="1:9" x14ac:dyDescent="0.25">
      <c r="A121930" t="s">
        <v>548</v>
      </c>
      <c r="B121930" t="s">
        <v>583</v>
      </c>
      <c r="C121930">
        <v>51810045426</v>
      </c>
      <c r="D121930">
        <v>2015</v>
      </c>
      <c r="E121930">
        <v>132500</v>
      </c>
      <c r="F121930">
        <v>468800</v>
      </c>
      <c r="G121930">
        <v>0.441</v>
      </c>
      <c r="H121930">
        <v>311100</v>
      </c>
      <c r="I121930">
        <v>313000</v>
      </c>
    </row>
    <row r="121931" spans="1:9" x14ac:dyDescent="0.25">
      <c r="A121931" t="s">
        <v>548</v>
      </c>
      <c r="B121931" t="s">
        <v>583</v>
      </c>
      <c r="C121931">
        <v>51810045426</v>
      </c>
      <c r="D121931">
        <v>2016</v>
      </c>
      <c r="E121931">
        <v>129900</v>
      </c>
      <c r="F121931">
        <v>457100</v>
      </c>
      <c r="G121931">
        <v>0.43</v>
      </c>
      <c r="H121931">
        <v>311100</v>
      </c>
      <c r="I121931">
        <v>316600</v>
      </c>
    </row>
    <row r="121932" spans="1:9" x14ac:dyDescent="0.25">
      <c r="A121932" t="s">
        <v>548</v>
      </c>
      <c r="B121932" t="s">
        <v>583</v>
      </c>
      <c r="C121932">
        <v>51810045426</v>
      </c>
      <c r="D121932">
        <v>2017</v>
      </c>
      <c r="E121932">
        <v>124800</v>
      </c>
      <c r="F121932">
        <v>443700</v>
      </c>
      <c r="G121932">
        <v>0.40300000000000002</v>
      </c>
      <c r="H121932">
        <v>322300</v>
      </c>
      <c r="I121932">
        <v>325100</v>
      </c>
    </row>
    <row r="121933" spans="1:9" x14ac:dyDescent="0.25">
      <c r="A121933" t="s">
        <v>548</v>
      </c>
      <c r="B121933" t="s">
        <v>583</v>
      </c>
      <c r="C121933">
        <v>51810045426</v>
      </c>
      <c r="D121933">
        <v>2018</v>
      </c>
      <c r="E121933">
        <v>128000</v>
      </c>
      <c r="F121933">
        <v>450900</v>
      </c>
      <c r="G121933">
        <v>0.4</v>
      </c>
      <c r="H121933">
        <v>331200</v>
      </c>
      <c r="I121933">
        <v>334700</v>
      </c>
    </row>
    <row r="121934" spans="1:9" x14ac:dyDescent="0.25">
      <c r="A121934" t="s">
        <v>548</v>
      </c>
      <c r="B121934" t="s">
        <v>583</v>
      </c>
      <c r="C121934">
        <v>51810045426</v>
      </c>
      <c r="D121934">
        <v>2019</v>
      </c>
      <c r="E121934">
        <v>135000</v>
      </c>
      <c r="F121934">
        <v>478000</v>
      </c>
      <c r="G121934">
        <v>0.40500000000000003</v>
      </c>
      <c r="H121934">
        <v>345800</v>
      </c>
      <c r="I121934">
        <v>348800</v>
      </c>
    </row>
    <row r="121935" spans="1:9" x14ac:dyDescent="0.25">
      <c r="A121935" t="s">
        <v>548</v>
      </c>
      <c r="B121935" t="s">
        <v>583</v>
      </c>
      <c r="C121935">
        <v>51810045426</v>
      </c>
      <c r="D121935">
        <v>2020</v>
      </c>
      <c r="E121935">
        <v>138400</v>
      </c>
      <c r="F121935">
        <v>488900</v>
      </c>
      <c r="G121935">
        <v>0.40100000000000002</v>
      </c>
      <c r="H121935">
        <v>359500</v>
      </c>
      <c r="I121935">
        <v>361800</v>
      </c>
    </row>
    <row r="121936" spans="1:9" x14ac:dyDescent="0.25">
      <c r="A121936" t="s">
        <v>548</v>
      </c>
      <c r="B121936" t="s">
        <v>583</v>
      </c>
      <c r="C121936">
        <v>51810045426</v>
      </c>
      <c r="D121936">
        <v>2021</v>
      </c>
      <c r="E121936">
        <v>146700</v>
      </c>
      <c r="F121936">
        <v>517400</v>
      </c>
      <c r="G121936">
        <v>0.378</v>
      </c>
      <c r="H121936">
        <v>408700</v>
      </c>
      <c r="I121936">
        <v>406100</v>
      </c>
    </row>
    <row r="121937" spans="1:9" x14ac:dyDescent="0.25">
      <c r="A121937" t="s">
        <v>548</v>
      </c>
      <c r="B121937" t="s">
        <v>583</v>
      </c>
      <c r="C121937">
        <v>51810045426</v>
      </c>
      <c r="D121937">
        <v>2022</v>
      </c>
      <c r="E121937">
        <v>170000</v>
      </c>
      <c r="F121937">
        <v>597800</v>
      </c>
      <c r="G121937">
        <v>0.38800000000000001</v>
      </c>
      <c r="H121937">
        <v>454700</v>
      </c>
      <c r="I121937">
        <v>455800</v>
      </c>
    </row>
    <row r="121938" spans="1:9" x14ac:dyDescent="0.25">
      <c r="A121938" t="s">
        <v>548</v>
      </c>
      <c r="B121938" t="s">
        <v>583</v>
      </c>
      <c r="C121938">
        <v>51810045427</v>
      </c>
      <c r="D121938">
        <v>2012</v>
      </c>
      <c r="E121938">
        <v>112900</v>
      </c>
      <c r="F121938">
        <v>469300</v>
      </c>
      <c r="G121938">
        <v>0.44700000000000001</v>
      </c>
      <c r="H121938">
        <v>278100</v>
      </c>
      <c r="I121938">
        <v>218100</v>
      </c>
    </row>
    <row r="121939" spans="1:9" x14ac:dyDescent="0.25">
      <c r="A121939" t="s">
        <v>548</v>
      </c>
      <c r="B121939" t="s">
        <v>583</v>
      </c>
      <c r="C121939">
        <v>51810045427</v>
      </c>
      <c r="D121939">
        <v>2013</v>
      </c>
      <c r="E121939">
        <v>114700</v>
      </c>
      <c r="F121939">
        <v>476400</v>
      </c>
      <c r="G121939">
        <v>0.439</v>
      </c>
      <c r="H121939">
        <v>288600</v>
      </c>
      <c r="I121939">
        <v>226000</v>
      </c>
    </row>
    <row r="121940" spans="1:9" x14ac:dyDescent="0.25">
      <c r="A121940" t="s">
        <v>548</v>
      </c>
      <c r="B121940" t="s">
        <v>583</v>
      </c>
      <c r="C121940">
        <v>51810045427</v>
      </c>
      <c r="D121940">
        <v>2014</v>
      </c>
      <c r="E121940">
        <v>126900</v>
      </c>
      <c r="F121940">
        <v>526400</v>
      </c>
      <c r="G121940">
        <v>0.46700000000000003</v>
      </c>
      <c r="H121940">
        <v>298000</v>
      </c>
      <c r="I121940">
        <v>232500</v>
      </c>
    </row>
    <row r="121941" spans="1:9" x14ac:dyDescent="0.25">
      <c r="A121941" t="s">
        <v>548</v>
      </c>
      <c r="B121941" t="s">
        <v>583</v>
      </c>
      <c r="C121941">
        <v>51810045427</v>
      </c>
      <c r="D121941">
        <v>2015</v>
      </c>
      <c r="E121941">
        <v>119800</v>
      </c>
      <c r="F121941">
        <v>501700</v>
      </c>
      <c r="G121941">
        <v>0.437</v>
      </c>
      <c r="H121941">
        <v>302700</v>
      </c>
      <c r="I121941">
        <v>236200</v>
      </c>
    </row>
    <row r="121942" spans="1:9" x14ac:dyDescent="0.25">
      <c r="A121942" t="s">
        <v>548</v>
      </c>
      <c r="B121942" t="s">
        <v>583</v>
      </c>
      <c r="C121942">
        <v>51810045427</v>
      </c>
      <c r="D121942">
        <v>2016</v>
      </c>
      <c r="E121942">
        <v>124500</v>
      </c>
      <c r="F121942">
        <v>516300</v>
      </c>
      <c r="G121942">
        <v>0.45400000000000001</v>
      </c>
      <c r="H121942">
        <v>302800</v>
      </c>
      <c r="I121942">
        <v>236000</v>
      </c>
    </row>
    <row r="121943" spans="1:9" x14ac:dyDescent="0.25">
      <c r="A121943" t="s">
        <v>548</v>
      </c>
      <c r="B121943" t="s">
        <v>583</v>
      </c>
      <c r="C121943">
        <v>51810045427</v>
      </c>
      <c r="D121943">
        <v>2017</v>
      </c>
      <c r="E121943">
        <v>122800</v>
      </c>
      <c r="F121943">
        <v>507400</v>
      </c>
      <c r="G121943">
        <v>0.42399999999999999</v>
      </c>
      <c r="H121943">
        <v>319500</v>
      </c>
      <c r="I121943">
        <v>249000</v>
      </c>
    </row>
    <row r="121944" spans="1:9" x14ac:dyDescent="0.25">
      <c r="A121944" t="s">
        <v>548</v>
      </c>
      <c r="B121944" t="s">
        <v>583</v>
      </c>
      <c r="C121944">
        <v>51810045427</v>
      </c>
      <c r="D121944">
        <v>2018</v>
      </c>
      <c r="E121944">
        <v>122300</v>
      </c>
      <c r="F121944">
        <v>508200</v>
      </c>
      <c r="G121944">
        <v>0.41099999999999998</v>
      </c>
      <c r="H121944">
        <v>328900</v>
      </c>
      <c r="I121944">
        <v>256900</v>
      </c>
    </row>
    <row r="121945" spans="1:9" x14ac:dyDescent="0.25">
      <c r="A121945" t="s">
        <v>548</v>
      </c>
      <c r="B121945" t="s">
        <v>583</v>
      </c>
      <c r="C121945">
        <v>51810045427</v>
      </c>
      <c r="D121945">
        <v>2019</v>
      </c>
      <c r="E121945">
        <v>123900</v>
      </c>
      <c r="F121945">
        <v>504400</v>
      </c>
      <c r="G121945">
        <v>0.41299999999999998</v>
      </c>
      <c r="H121945">
        <v>330400</v>
      </c>
      <c r="I121945">
        <v>257200</v>
      </c>
    </row>
    <row r="121946" spans="1:9" x14ac:dyDescent="0.25">
      <c r="A121946" t="s">
        <v>548</v>
      </c>
      <c r="B121946" t="s">
        <v>583</v>
      </c>
      <c r="C121946">
        <v>51810045427</v>
      </c>
      <c r="D121946">
        <v>2020</v>
      </c>
      <c r="E121946">
        <v>124700</v>
      </c>
      <c r="F121946">
        <v>512000</v>
      </c>
      <c r="G121946">
        <v>0.39</v>
      </c>
      <c r="H121946">
        <v>349000</v>
      </c>
      <c r="I121946">
        <v>275400</v>
      </c>
    </row>
    <row r="121947" spans="1:9" x14ac:dyDescent="0.25">
      <c r="A121947" t="s">
        <v>548</v>
      </c>
      <c r="B121947" t="s">
        <v>583</v>
      </c>
      <c r="C121947">
        <v>51810045427</v>
      </c>
      <c r="D121947">
        <v>2021</v>
      </c>
      <c r="E121947">
        <v>142400</v>
      </c>
      <c r="F121947">
        <v>588900</v>
      </c>
      <c r="G121947">
        <v>0.39500000000000002</v>
      </c>
      <c r="H121947">
        <v>394500</v>
      </c>
      <c r="I121947">
        <v>310000</v>
      </c>
    </row>
    <row r="121948" spans="1:9" x14ac:dyDescent="0.25">
      <c r="A121948" t="s">
        <v>548</v>
      </c>
      <c r="B121948" t="s">
        <v>583</v>
      </c>
      <c r="C121948">
        <v>51810045427</v>
      </c>
      <c r="D121948">
        <v>2022</v>
      </c>
      <c r="E121948">
        <v>159300</v>
      </c>
      <c r="F121948">
        <v>658600</v>
      </c>
      <c r="G121948">
        <v>0.38900000000000001</v>
      </c>
      <c r="H121948">
        <v>453000</v>
      </c>
      <c r="I121948">
        <v>353300</v>
      </c>
    </row>
    <row r="121949" spans="1:9" x14ac:dyDescent="0.25">
      <c r="A121949" t="s">
        <v>548</v>
      </c>
      <c r="B121949" t="s">
        <v>583</v>
      </c>
      <c r="C121949">
        <v>51810045801</v>
      </c>
      <c r="D121949">
        <v>2012</v>
      </c>
      <c r="E121949">
        <v>115100</v>
      </c>
      <c r="F121949">
        <v>492400</v>
      </c>
      <c r="G121949">
        <v>0.52800000000000002</v>
      </c>
      <c r="H121949">
        <v>257000</v>
      </c>
      <c r="I121949">
        <v>202800</v>
      </c>
    </row>
    <row r="121950" spans="1:9" x14ac:dyDescent="0.25">
      <c r="A121950" t="s">
        <v>548</v>
      </c>
      <c r="B121950" t="s">
        <v>583</v>
      </c>
      <c r="C121950">
        <v>51810045801</v>
      </c>
      <c r="D121950">
        <v>2013</v>
      </c>
      <c r="E121950">
        <v>98500</v>
      </c>
      <c r="F121950">
        <v>421700</v>
      </c>
      <c r="G121950">
        <v>0.45400000000000001</v>
      </c>
      <c r="H121950">
        <v>254900</v>
      </c>
      <c r="I121950">
        <v>201600</v>
      </c>
    </row>
    <row r="121951" spans="1:9" x14ac:dyDescent="0.25">
      <c r="A121951" t="s">
        <v>548</v>
      </c>
      <c r="B121951" t="s">
        <v>583</v>
      </c>
      <c r="C121951">
        <v>51810045801</v>
      </c>
      <c r="D121951">
        <v>2014</v>
      </c>
      <c r="E121951">
        <v>100100</v>
      </c>
      <c r="F121951">
        <v>427200</v>
      </c>
      <c r="G121951">
        <v>0.441</v>
      </c>
      <c r="H121951">
        <v>265000</v>
      </c>
      <c r="I121951">
        <v>210600</v>
      </c>
    </row>
    <row r="121952" spans="1:9" x14ac:dyDescent="0.25">
      <c r="A121952" t="s">
        <v>548</v>
      </c>
      <c r="B121952" t="s">
        <v>583</v>
      </c>
      <c r="C121952">
        <v>51810045801</v>
      </c>
      <c r="D121952">
        <v>2015</v>
      </c>
      <c r="E121952">
        <v>98300</v>
      </c>
      <c r="F121952">
        <v>419700</v>
      </c>
      <c r="G121952">
        <v>0.42599999999999999</v>
      </c>
      <c r="H121952">
        <v>271100</v>
      </c>
      <c r="I121952">
        <v>214700</v>
      </c>
    </row>
    <row r="121953" spans="1:9" x14ac:dyDescent="0.25">
      <c r="A121953" t="s">
        <v>548</v>
      </c>
      <c r="B121953" t="s">
        <v>583</v>
      </c>
      <c r="C121953">
        <v>51810045801</v>
      </c>
      <c r="D121953">
        <v>2016</v>
      </c>
      <c r="E121953">
        <v>104200</v>
      </c>
      <c r="F121953">
        <v>445300</v>
      </c>
      <c r="G121953">
        <v>0.435</v>
      </c>
      <c r="H121953">
        <v>281500</v>
      </c>
      <c r="I121953">
        <v>222800</v>
      </c>
    </row>
    <row r="121954" spans="1:9" x14ac:dyDescent="0.25">
      <c r="A121954" t="s">
        <v>548</v>
      </c>
      <c r="B121954" t="s">
        <v>583</v>
      </c>
      <c r="C121954">
        <v>51810045801</v>
      </c>
      <c r="D121954">
        <v>2017</v>
      </c>
      <c r="E121954">
        <v>101900</v>
      </c>
      <c r="F121954">
        <v>434100</v>
      </c>
      <c r="G121954">
        <v>0.435</v>
      </c>
      <c r="H121954">
        <v>273800</v>
      </c>
      <c r="I121954">
        <v>218200</v>
      </c>
    </row>
    <row r="121955" spans="1:9" x14ac:dyDescent="0.25">
      <c r="A121955" t="s">
        <v>548</v>
      </c>
      <c r="B121955" t="s">
        <v>583</v>
      </c>
      <c r="C121955">
        <v>51810045801</v>
      </c>
      <c r="D121955">
        <v>2018</v>
      </c>
      <c r="E121955">
        <v>97500</v>
      </c>
      <c r="F121955">
        <v>415100</v>
      </c>
      <c r="G121955">
        <v>0.39400000000000002</v>
      </c>
      <c r="H121955">
        <v>289700</v>
      </c>
      <c r="I121955">
        <v>230400</v>
      </c>
    </row>
    <row r="121956" spans="1:9" x14ac:dyDescent="0.25">
      <c r="A121956" t="s">
        <v>548</v>
      </c>
      <c r="B121956" t="s">
        <v>583</v>
      </c>
      <c r="C121956">
        <v>51810045801</v>
      </c>
      <c r="D121956">
        <v>2019</v>
      </c>
      <c r="E121956">
        <v>103200</v>
      </c>
      <c r="F121956">
        <v>439900</v>
      </c>
      <c r="G121956">
        <v>0.40200000000000002</v>
      </c>
      <c r="H121956">
        <v>299400</v>
      </c>
      <c r="I121956">
        <v>238400</v>
      </c>
    </row>
    <row r="121957" spans="1:9" x14ac:dyDescent="0.25">
      <c r="A121957" t="s">
        <v>548</v>
      </c>
      <c r="B121957" t="s">
        <v>583</v>
      </c>
      <c r="C121957">
        <v>51810045801</v>
      </c>
      <c r="D121957">
        <v>2020</v>
      </c>
      <c r="E121957">
        <v>104800</v>
      </c>
      <c r="F121957">
        <v>448200</v>
      </c>
      <c r="G121957">
        <v>0.38400000000000001</v>
      </c>
      <c r="H121957">
        <v>317800</v>
      </c>
      <c r="I121957">
        <v>253600</v>
      </c>
    </row>
    <row r="121958" spans="1:9" x14ac:dyDescent="0.25">
      <c r="A121958" t="s">
        <v>548</v>
      </c>
      <c r="B121958" t="s">
        <v>583</v>
      </c>
      <c r="C121958">
        <v>51810045801</v>
      </c>
      <c r="D121958">
        <v>2021</v>
      </c>
      <c r="E121958">
        <v>124300</v>
      </c>
      <c r="F121958">
        <v>531300</v>
      </c>
      <c r="G121958">
        <v>0.40400000000000003</v>
      </c>
      <c r="H121958">
        <v>358600</v>
      </c>
      <c r="I121958">
        <v>285600</v>
      </c>
    </row>
    <row r="121959" spans="1:9" x14ac:dyDescent="0.25">
      <c r="A121959" t="s">
        <v>548</v>
      </c>
      <c r="B121959" t="s">
        <v>583</v>
      </c>
      <c r="C121959">
        <v>51810045801</v>
      </c>
      <c r="D121959">
        <v>2022</v>
      </c>
      <c r="E121959">
        <v>137200</v>
      </c>
      <c r="F121959">
        <v>584900</v>
      </c>
      <c r="G121959">
        <v>0.40300000000000002</v>
      </c>
      <c r="H121959">
        <v>395600</v>
      </c>
      <c r="I121959">
        <v>315800</v>
      </c>
    </row>
    <row r="121960" spans="1:9" x14ac:dyDescent="0.25">
      <c r="A121960" t="s">
        <v>548</v>
      </c>
      <c r="B121960" t="s">
        <v>583</v>
      </c>
      <c r="C121960">
        <v>51810045806</v>
      </c>
      <c r="D121960">
        <v>2012</v>
      </c>
      <c r="E121960">
        <v>114200</v>
      </c>
      <c r="F121960">
        <v>560900</v>
      </c>
      <c r="G121960">
        <v>0.50600000000000001</v>
      </c>
      <c r="H121960">
        <v>254500</v>
      </c>
      <c r="I121960">
        <v>174700</v>
      </c>
    </row>
    <row r="121961" spans="1:9" x14ac:dyDescent="0.25">
      <c r="A121961" t="s">
        <v>548</v>
      </c>
      <c r="B121961" t="s">
        <v>583</v>
      </c>
      <c r="C121961">
        <v>51810045806</v>
      </c>
      <c r="D121961">
        <v>2013</v>
      </c>
      <c r="E121961">
        <v>100800</v>
      </c>
      <c r="F121961">
        <v>499300</v>
      </c>
      <c r="G121961">
        <v>0.45200000000000001</v>
      </c>
      <c r="H121961">
        <v>251700</v>
      </c>
      <c r="I121961">
        <v>173000</v>
      </c>
    </row>
    <row r="121962" spans="1:9" x14ac:dyDescent="0.25">
      <c r="A121962" t="s">
        <v>548</v>
      </c>
      <c r="B121962" t="s">
        <v>583</v>
      </c>
      <c r="C121962">
        <v>51810045806</v>
      </c>
      <c r="D121962">
        <v>2014</v>
      </c>
      <c r="E121962">
        <v>87400</v>
      </c>
      <c r="F121962">
        <v>437700</v>
      </c>
      <c r="G121962">
        <v>0.39800000000000002</v>
      </c>
      <c r="H121962">
        <v>248900</v>
      </c>
      <c r="I121962">
        <v>171300</v>
      </c>
    </row>
    <row r="121963" spans="1:9" x14ac:dyDescent="0.25">
      <c r="A121963" t="s">
        <v>548</v>
      </c>
      <c r="B121963" t="s">
        <v>583</v>
      </c>
      <c r="C121963">
        <v>51810045806</v>
      </c>
      <c r="D121963">
        <v>2015</v>
      </c>
      <c r="E121963">
        <v>91100</v>
      </c>
      <c r="F121963">
        <v>453000</v>
      </c>
      <c r="G121963">
        <v>0.40699999999999997</v>
      </c>
      <c r="H121963">
        <v>252000</v>
      </c>
      <c r="I121963">
        <v>173300</v>
      </c>
    </row>
    <row r="121964" spans="1:9" x14ac:dyDescent="0.25">
      <c r="A121964" t="s">
        <v>548</v>
      </c>
      <c r="B121964" t="s">
        <v>583</v>
      </c>
      <c r="C121964">
        <v>51810045806</v>
      </c>
      <c r="D121964">
        <v>2016</v>
      </c>
      <c r="E121964">
        <v>93000</v>
      </c>
      <c r="F121964">
        <v>461500</v>
      </c>
      <c r="G121964">
        <v>0.38900000000000001</v>
      </c>
      <c r="H121964">
        <v>268200</v>
      </c>
      <c r="I121964">
        <v>185100</v>
      </c>
    </row>
    <row r="121965" spans="1:9" x14ac:dyDescent="0.25">
      <c r="A121965" t="s">
        <v>548</v>
      </c>
      <c r="B121965" t="s">
        <v>583</v>
      </c>
      <c r="C121965">
        <v>51810045806</v>
      </c>
      <c r="D121965">
        <v>2017</v>
      </c>
      <c r="E121965">
        <v>97000</v>
      </c>
      <c r="F121965">
        <v>478500</v>
      </c>
      <c r="G121965">
        <v>0.40899999999999997</v>
      </c>
      <c r="H121965">
        <v>262400</v>
      </c>
      <c r="I121965">
        <v>182000</v>
      </c>
    </row>
    <row r="121966" spans="1:9" x14ac:dyDescent="0.25">
      <c r="A121966" t="s">
        <v>548</v>
      </c>
      <c r="B121966" t="s">
        <v>583</v>
      </c>
      <c r="C121966">
        <v>51810045806</v>
      </c>
      <c r="D121966">
        <v>2018</v>
      </c>
      <c r="E121966">
        <v>99200</v>
      </c>
      <c r="F121966">
        <v>490000</v>
      </c>
      <c r="G121966">
        <v>0.40799999999999997</v>
      </c>
      <c r="H121966">
        <v>271800</v>
      </c>
      <c r="I121966">
        <v>187600</v>
      </c>
    </row>
    <row r="121967" spans="1:9" x14ac:dyDescent="0.25">
      <c r="A121967" t="s">
        <v>548</v>
      </c>
      <c r="B121967" t="s">
        <v>583</v>
      </c>
      <c r="C121967">
        <v>51810045806</v>
      </c>
      <c r="D121967">
        <v>2019</v>
      </c>
      <c r="E121967">
        <v>95400</v>
      </c>
      <c r="F121967">
        <v>470400</v>
      </c>
      <c r="G121967">
        <v>0.372</v>
      </c>
      <c r="H121967">
        <v>285100</v>
      </c>
      <c r="I121967">
        <v>197300</v>
      </c>
    </row>
    <row r="121968" spans="1:9" x14ac:dyDescent="0.25">
      <c r="A121968" t="s">
        <v>548</v>
      </c>
      <c r="B121968" t="s">
        <v>583</v>
      </c>
      <c r="C121968">
        <v>51810045806</v>
      </c>
      <c r="D121968">
        <v>2020</v>
      </c>
      <c r="E121968">
        <v>106700</v>
      </c>
      <c r="F121968">
        <v>527100</v>
      </c>
      <c r="G121968">
        <v>0.4</v>
      </c>
      <c r="H121968">
        <v>297100</v>
      </c>
      <c r="I121968">
        <v>204900</v>
      </c>
    </row>
    <row r="121969" spans="1:9" x14ac:dyDescent="0.25">
      <c r="A121969" t="s">
        <v>548</v>
      </c>
      <c r="B121969" t="s">
        <v>583</v>
      </c>
      <c r="C121969">
        <v>51810045806</v>
      </c>
      <c r="D121969">
        <v>2021</v>
      </c>
      <c r="E121969">
        <v>119600</v>
      </c>
      <c r="F121969">
        <v>587100</v>
      </c>
      <c r="G121969">
        <v>0.38</v>
      </c>
      <c r="H121969">
        <v>350500</v>
      </c>
      <c r="I121969">
        <v>241800</v>
      </c>
    </row>
    <row r="121970" spans="1:9" x14ac:dyDescent="0.25">
      <c r="A121970" t="s">
        <v>548</v>
      </c>
      <c r="B121970" t="s">
        <v>583</v>
      </c>
      <c r="C121970">
        <v>51810045806</v>
      </c>
      <c r="D121970">
        <v>2022</v>
      </c>
      <c r="E121970">
        <v>141300</v>
      </c>
      <c r="F121970">
        <v>698800</v>
      </c>
      <c r="G121970">
        <v>0.39900000000000002</v>
      </c>
      <c r="H121970">
        <v>394300</v>
      </c>
      <c r="I121970">
        <v>272100</v>
      </c>
    </row>
    <row r="121971" spans="1:9" x14ac:dyDescent="0.25">
      <c r="A121971" t="s">
        <v>548</v>
      </c>
      <c r="B121971" t="s">
        <v>583</v>
      </c>
      <c r="C121971">
        <v>51810045809</v>
      </c>
      <c r="D121971">
        <v>2012</v>
      </c>
      <c r="E121971">
        <v>102100</v>
      </c>
      <c r="F121971">
        <v>570600</v>
      </c>
      <c r="G121971">
        <v>0.42899999999999999</v>
      </c>
      <c r="H121971">
        <v>258500</v>
      </c>
      <c r="I121971">
        <v>167100</v>
      </c>
    </row>
    <row r="121972" spans="1:9" x14ac:dyDescent="0.25">
      <c r="A121972" t="s">
        <v>548</v>
      </c>
      <c r="B121972" t="s">
        <v>583</v>
      </c>
      <c r="C121972">
        <v>51810045809</v>
      </c>
      <c r="D121972">
        <v>2013</v>
      </c>
      <c r="E121972">
        <v>104300</v>
      </c>
      <c r="F121972">
        <v>578500</v>
      </c>
      <c r="G121972">
        <v>0.434</v>
      </c>
      <c r="H121972">
        <v>257900</v>
      </c>
      <c r="I121972">
        <v>167700</v>
      </c>
    </row>
    <row r="121973" spans="1:9" x14ac:dyDescent="0.25">
      <c r="A121973" t="s">
        <v>548</v>
      </c>
      <c r="B121973" t="s">
        <v>583</v>
      </c>
      <c r="C121973">
        <v>51810045809</v>
      </c>
      <c r="D121973">
        <v>2014</v>
      </c>
      <c r="E121973">
        <v>94500</v>
      </c>
      <c r="F121973">
        <v>528300</v>
      </c>
      <c r="G121973">
        <v>0.39700000000000002</v>
      </c>
      <c r="H121973">
        <v>258100</v>
      </c>
      <c r="I121973">
        <v>167800</v>
      </c>
    </row>
    <row r="121974" spans="1:9" x14ac:dyDescent="0.25">
      <c r="A121974" t="s">
        <v>548</v>
      </c>
      <c r="B121974" t="s">
        <v>583</v>
      </c>
      <c r="C121974">
        <v>51810045809</v>
      </c>
      <c r="D121974">
        <v>2015</v>
      </c>
      <c r="E121974">
        <v>97500</v>
      </c>
      <c r="F121974">
        <v>537800</v>
      </c>
      <c r="G121974">
        <v>0.39100000000000001</v>
      </c>
      <c r="H121974">
        <v>268200</v>
      </c>
      <c r="I121974">
        <v>173700</v>
      </c>
    </row>
    <row r="121975" spans="1:9" x14ac:dyDescent="0.25">
      <c r="A121975" t="s">
        <v>548</v>
      </c>
      <c r="B121975" t="s">
        <v>583</v>
      </c>
      <c r="C121975">
        <v>51810045809</v>
      </c>
      <c r="D121975">
        <v>2016</v>
      </c>
      <c r="E121975">
        <v>100400</v>
      </c>
      <c r="F121975">
        <v>557400</v>
      </c>
      <c r="G121975">
        <v>0.38100000000000001</v>
      </c>
      <c r="H121975">
        <v>284900</v>
      </c>
      <c r="I121975">
        <v>185100</v>
      </c>
    </row>
    <row r="121976" spans="1:9" x14ac:dyDescent="0.25">
      <c r="A121976" t="s">
        <v>548</v>
      </c>
      <c r="B121976" t="s">
        <v>583</v>
      </c>
      <c r="C121976">
        <v>51810045809</v>
      </c>
      <c r="D121976">
        <v>2017</v>
      </c>
      <c r="E121976">
        <v>100800</v>
      </c>
      <c r="F121976">
        <v>560500</v>
      </c>
      <c r="G121976">
        <v>0.372</v>
      </c>
      <c r="H121976">
        <v>293200</v>
      </c>
      <c r="I121976">
        <v>190100</v>
      </c>
    </row>
    <row r="121977" spans="1:9" x14ac:dyDescent="0.25">
      <c r="A121977" t="s">
        <v>548</v>
      </c>
      <c r="B121977" t="s">
        <v>583</v>
      </c>
      <c r="C121977">
        <v>51810045809</v>
      </c>
      <c r="D121977">
        <v>2018</v>
      </c>
      <c r="E121977">
        <v>101100</v>
      </c>
      <c r="F121977">
        <v>560700</v>
      </c>
      <c r="G121977">
        <v>0.371</v>
      </c>
      <c r="H121977">
        <v>294900</v>
      </c>
      <c r="I121977">
        <v>190400</v>
      </c>
    </row>
    <row r="121978" spans="1:9" x14ac:dyDescent="0.25">
      <c r="A121978" t="s">
        <v>548</v>
      </c>
      <c r="B121978" t="s">
        <v>583</v>
      </c>
      <c r="C121978">
        <v>51810045809</v>
      </c>
      <c r="D121978">
        <v>2019</v>
      </c>
      <c r="E121978">
        <v>108100</v>
      </c>
      <c r="F121978">
        <v>605300</v>
      </c>
      <c r="G121978">
        <v>0.38300000000000001</v>
      </c>
      <c r="H121978">
        <v>306900</v>
      </c>
      <c r="I121978">
        <v>198700</v>
      </c>
    </row>
    <row r="121979" spans="1:9" x14ac:dyDescent="0.25">
      <c r="A121979" t="s">
        <v>548</v>
      </c>
      <c r="B121979" t="s">
        <v>583</v>
      </c>
      <c r="C121979">
        <v>51810045809</v>
      </c>
      <c r="D121979">
        <v>2020</v>
      </c>
      <c r="E121979">
        <v>126200</v>
      </c>
      <c r="F121979">
        <v>700500</v>
      </c>
      <c r="G121979">
        <v>0.39600000000000002</v>
      </c>
      <c r="H121979">
        <v>341600</v>
      </c>
      <c r="I121979">
        <v>222600</v>
      </c>
    </row>
    <row r="121980" spans="1:9" x14ac:dyDescent="0.25">
      <c r="A121980" t="s">
        <v>548</v>
      </c>
      <c r="B121980" t="s">
        <v>583</v>
      </c>
      <c r="C121980">
        <v>51810045809</v>
      </c>
      <c r="D121980">
        <v>2021</v>
      </c>
      <c r="E121980">
        <v>134100</v>
      </c>
      <c r="F121980">
        <v>739900</v>
      </c>
      <c r="G121980">
        <v>0.38600000000000001</v>
      </c>
      <c r="H121980">
        <v>374100</v>
      </c>
      <c r="I121980">
        <v>241700</v>
      </c>
    </row>
    <row r="121981" spans="1:9" x14ac:dyDescent="0.25">
      <c r="A121981" t="s">
        <v>548</v>
      </c>
      <c r="B121981" t="s">
        <v>583</v>
      </c>
      <c r="C121981">
        <v>51810045809</v>
      </c>
      <c r="D121981">
        <v>2022</v>
      </c>
      <c r="E121981">
        <v>145600</v>
      </c>
      <c r="F121981">
        <v>804600</v>
      </c>
      <c r="G121981">
        <v>0.38300000000000001</v>
      </c>
      <c r="H121981">
        <v>409700</v>
      </c>
      <c r="I121981">
        <v>265000</v>
      </c>
    </row>
    <row r="121982" spans="1:9" x14ac:dyDescent="0.25">
      <c r="A121982" t="s">
        <v>548</v>
      </c>
      <c r="B121982" t="s">
        <v>583</v>
      </c>
      <c r="C121982">
        <v>51810046002</v>
      </c>
      <c r="D121982">
        <v>2012</v>
      </c>
      <c r="E121982">
        <v>98400</v>
      </c>
      <c r="F121982">
        <v>329100</v>
      </c>
      <c r="G121982">
        <v>0.40899999999999997</v>
      </c>
      <c r="H121982">
        <v>241000</v>
      </c>
      <c r="I121982">
        <v>246300</v>
      </c>
    </row>
    <row r="121983" spans="1:9" x14ac:dyDescent="0.25">
      <c r="A121983" t="s">
        <v>548</v>
      </c>
      <c r="B121983" t="s">
        <v>583</v>
      </c>
      <c r="C121983">
        <v>51810046002</v>
      </c>
      <c r="D121983">
        <v>2013</v>
      </c>
      <c r="E121983">
        <v>98700</v>
      </c>
      <c r="F121983">
        <v>329200</v>
      </c>
      <c r="G121983">
        <v>0.40300000000000002</v>
      </c>
      <c r="H121983">
        <v>244600</v>
      </c>
      <c r="I121983">
        <v>250800</v>
      </c>
    </row>
    <row r="121984" spans="1:9" x14ac:dyDescent="0.25">
      <c r="A121984" t="s">
        <v>548</v>
      </c>
      <c r="B121984" t="s">
        <v>583</v>
      </c>
      <c r="C121984">
        <v>51810046002</v>
      </c>
      <c r="D121984">
        <v>2014</v>
      </c>
      <c r="E121984">
        <v>95500</v>
      </c>
      <c r="F121984">
        <v>320200</v>
      </c>
      <c r="G121984">
        <v>0.374</v>
      </c>
      <c r="H121984">
        <v>258600</v>
      </c>
      <c r="I121984">
        <v>263800</v>
      </c>
    </row>
    <row r="121985" spans="1:9" x14ac:dyDescent="0.25">
      <c r="A121985" t="s">
        <v>548</v>
      </c>
      <c r="B121985" t="s">
        <v>583</v>
      </c>
      <c r="C121985">
        <v>51810046002</v>
      </c>
      <c r="D121985">
        <v>2015</v>
      </c>
      <c r="E121985">
        <v>97000</v>
      </c>
      <c r="F121985">
        <v>323700</v>
      </c>
      <c r="G121985">
        <v>0.376</v>
      </c>
      <c r="H121985">
        <v>262400</v>
      </c>
      <c r="I121985">
        <v>265200</v>
      </c>
    </row>
    <row r="121986" spans="1:9" x14ac:dyDescent="0.25">
      <c r="A121986" t="s">
        <v>548</v>
      </c>
      <c r="B121986" t="s">
        <v>583</v>
      </c>
      <c r="C121986">
        <v>51810046002</v>
      </c>
      <c r="D121986">
        <v>2016</v>
      </c>
      <c r="E121986">
        <v>102100</v>
      </c>
      <c r="F121986">
        <v>338800</v>
      </c>
      <c r="G121986">
        <v>0.38300000000000001</v>
      </c>
      <c r="H121986">
        <v>269300</v>
      </c>
      <c r="I121986">
        <v>274000</v>
      </c>
    </row>
    <row r="121987" spans="1:9" x14ac:dyDescent="0.25">
      <c r="A121987" t="s">
        <v>548</v>
      </c>
      <c r="B121987" t="s">
        <v>583</v>
      </c>
      <c r="C121987">
        <v>51810046002</v>
      </c>
      <c r="D121987">
        <v>2017</v>
      </c>
      <c r="E121987">
        <v>104700</v>
      </c>
      <c r="F121987">
        <v>352600</v>
      </c>
      <c r="G121987">
        <v>0.38600000000000001</v>
      </c>
      <c r="H121987">
        <v>275500</v>
      </c>
      <c r="I121987">
        <v>280700</v>
      </c>
    </row>
    <row r="121988" spans="1:9" x14ac:dyDescent="0.25">
      <c r="A121988" t="s">
        <v>548</v>
      </c>
      <c r="B121988" t="s">
        <v>583</v>
      </c>
      <c r="C121988">
        <v>51810046002</v>
      </c>
      <c r="D121988">
        <v>2018</v>
      </c>
      <c r="E121988">
        <v>106700</v>
      </c>
      <c r="F121988">
        <v>356700</v>
      </c>
      <c r="G121988">
        <v>0.38600000000000001</v>
      </c>
      <c r="H121988">
        <v>283600</v>
      </c>
      <c r="I121988">
        <v>286000</v>
      </c>
    </row>
    <row r="121989" spans="1:9" x14ac:dyDescent="0.25">
      <c r="A121989" t="s">
        <v>548</v>
      </c>
      <c r="B121989" t="s">
        <v>583</v>
      </c>
      <c r="C121989">
        <v>51810046002</v>
      </c>
      <c r="D121989">
        <v>2019</v>
      </c>
      <c r="E121989">
        <v>116200</v>
      </c>
      <c r="F121989">
        <v>390900</v>
      </c>
      <c r="G121989">
        <v>0.41099999999999998</v>
      </c>
      <c r="H121989">
        <v>288800</v>
      </c>
      <c r="I121989">
        <v>292400</v>
      </c>
    </row>
    <row r="121990" spans="1:9" x14ac:dyDescent="0.25">
      <c r="A121990" t="s">
        <v>548</v>
      </c>
      <c r="B121990" t="s">
        <v>583</v>
      </c>
      <c r="C121990">
        <v>51810046002</v>
      </c>
      <c r="D121990">
        <v>2020</v>
      </c>
      <c r="E121990">
        <v>113300</v>
      </c>
      <c r="F121990">
        <v>381100</v>
      </c>
      <c r="G121990">
        <v>0.38100000000000001</v>
      </c>
      <c r="H121990">
        <v>298100</v>
      </c>
      <c r="I121990">
        <v>305000</v>
      </c>
    </row>
    <row r="121991" spans="1:9" x14ac:dyDescent="0.25">
      <c r="A121991" t="s">
        <v>548</v>
      </c>
      <c r="B121991" t="s">
        <v>583</v>
      </c>
      <c r="C121991">
        <v>51810046002</v>
      </c>
      <c r="D121991">
        <v>2021</v>
      </c>
      <c r="E121991">
        <v>129600</v>
      </c>
      <c r="F121991">
        <v>435400</v>
      </c>
      <c r="G121991">
        <v>0.38500000000000001</v>
      </c>
      <c r="H121991">
        <v>341400</v>
      </c>
      <c r="I121991">
        <v>343900</v>
      </c>
    </row>
    <row r="121992" spans="1:9" x14ac:dyDescent="0.25">
      <c r="A121992" t="s">
        <v>548</v>
      </c>
      <c r="B121992" t="s">
        <v>583</v>
      </c>
      <c r="C121992">
        <v>51810046002</v>
      </c>
      <c r="D121992">
        <v>2022</v>
      </c>
      <c r="E121992">
        <v>142900</v>
      </c>
      <c r="F121992">
        <v>477600</v>
      </c>
      <c r="G121992">
        <v>0.376</v>
      </c>
      <c r="H121992">
        <v>393000</v>
      </c>
      <c r="I121992">
        <v>390500</v>
      </c>
    </row>
    <row r="121993" spans="1:9" x14ac:dyDescent="0.25">
      <c r="A121993" t="s">
        <v>548</v>
      </c>
      <c r="B121993" t="s">
        <v>583</v>
      </c>
      <c r="C121993">
        <v>51810046005</v>
      </c>
      <c r="D121993">
        <v>2012</v>
      </c>
      <c r="E121993">
        <v>110300</v>
      </c>
      <c r="F121993">
        <v>568300</v>
      </c>
      <c r="G121993">
        <v>0.39800000000000002</v>
      </c>
      <c r="H121993">
        <v>266800</v>
      </c>
      <c r="I121993">
        <v>186100</v>
      </c>
    </row>
    <row r="121994" spans="1:9" x14ac:dyDescent="0.25">
      <c r="A121994" t="s">
        <v>548</v>
      </c>
      <c r="B121994" t="s">
        <v>583</v>
      </c>
      <c r="C121994">
        <v>51810046005</v>
      </c>
      <c r="D121994">
        <v>2013</v>
      </c>
      <c r="E121994">
        <v>108700</v>
      </c>
      <c r="F121994">
        <v>555300</v>
      </c>
      <c r="G121994">
        <v>0.39300000000000002</v>
      </c>
      <c r="H121994">
        <v>266800</v>
      </c>
      <c r="I121994">
        <v>186000</v>
      </c>
    </row>
    <row r="121995" spans="1:9" x14ac:dyDescent="0.25">
      <c r="A121995" t="s">
        <v>548</v>
      </c>
      <c r="B121995" t="s">
        <v>583</v>
      </c>
      <c r="C121995">
        <v>51810046005</v>
      </c>
      <c r="D121995">
        <v>2014</v>
      </c>
      <c r="E121995">
        <v>107100</v>
      </c>
      <c r="F121995">
        <v>542300</v>
      </c>
      <c r="G121995">
        <v>0.38800000000000001</v>
      </c>
      <c r="H121995">
        <v>266800</v>
      </c>
      <c r="I121995">
        <v>185900</v>
      </c>
    </row>
    <row r="121996" spans="1:9" x14ac:dyDescent="0.25">
      <c r="A121996" t="s">
        <v>548</v>
      </c>
      <c r="B121996" t="s">
        <v>583</v>
      </c>
      <c r="C121996">
        <v>51810046005</v>
      </c>
      <c r="D121996">
        <v>2015</v>
      </c>
      <c r="E121996">
        <v>114500</v>
      </c>
      <c r="F121996">
        <v>578800</v>
      </c>
      <c r="G121996">
        <v>0.39700000000000002</v>
      </c>
      <c r="H121996">
        <v>278900</v>
      </c>
      <c r="I121996">
        <v>194700</v>
      </c>
    </row>
    <row r="121997" spans="1:9" x14ac:dyDescent="0.25">
      <c r="A121997" t="s">
        <v>548</v>
      </c>
      <c r="B121997" t="s">
        <v>583</v>
      </c>
      <c r="C121997">
        <v>51810046005</v>
      </c>
      <c r="D121997">
        <v>2016</v>
      </c>
      <c r="E121997">
        <v>119700</v>
      </c>
      <c r="F121997">
        <v>599000</v>
      </c>
      <c r="G121997">
        <v>0.39400000000000002</v>
      </c>
      <c r="H121997">
        <v>287800</v>
      </c>
      <c r="I121997">
        <v>201700</v>
      </c>
    </row>
    <row r="121998" spans="1:9" x14ac:dyDescent="0.25">
      <c r="A121998" t="s">
        <v>548</v>
      </c>
      <c r="B121998" t="s">
        <v>583</v>
      </c>
      <c r="C121998">
        <v>51810046005</v>
      </c>
      <c r="D121998">
        <v>2017</v>
      </c>
      <c r="E121998">
        <v>124900</v>
      </c>
      <c r="F121998">
        <v>629500</v>
      </c>
      <c r="G121998">
        <v>0.41199999999999998</v>
      </c>
      <c r="H121998">
        <v>290300</v>
      </c>
      <c r="I121998">
        <v>202000</v>
      </c>
    </row>
    <row r="121999" spans="1:9" x14ac:dyDescent="0.25">
      <c r="A121999" t="s">
        <v>548</v>
      </c>
      <c r="B121999" t="s">
        <v>583</v>
      </c>
      <c r="C121999">
        <v>51810046005</v>
      </c>
      <c r="D121999">
        <v>2018</v>
      </c>
      <c r="E121999">
        <v>120800</v>
      </c>
      <c r="F121999">
        <v>604400</v>
      </c>
      <c r="G121999">
        <v>0.38500000000000001</v>
      </c>
      <c r="H121999">
        <v>301600</v>
      </c>
      <c r="I121999">
        <v>209600</v>
      </c>
    </row>
    <row r="122000" spans="1:9" x14ac:dyDescent="0.25">
      <c r="A122000" t="s">
        <v>548</v>
      </c>
      <c r="B122000" t="s">
        <v>583</v>
      </c>
      <c r="C122000">
        <v>51810046005</v>
      </c>
      <c r="D122000">
        <v>2019</v>
      </c>
      <c r="E122000">
        <v>132300</v>
      </c>
      <c r="F122000">
        <v>660700</v>
      </c>
      <c r="G122000">
        <v>0.40500000000000003</v>
      </c>
      <c r="H122000">
        <v>312400</v>
      </c>
      <c r="I122000">
        <v>217500</v>
      </c>
    </row>
    <row r="122001" spans="1:9" x14ac:dyDescent="0.25">
      <c r="A122001" t="s">
        <v>548</v>
      </c>
      <c r="B122001" t="s">
        <v>583</v>
      </c>
      <c r="C122001">
        <v>51810046005</v>
      </c>
      <c r="D122001">
        <v>2020</v>
      </c>
      <c r="E122001">
        <v>132200</v>
      </c>
      <c r="F122001">
        <v>661000</v>
      </c>
      <c r="G122001">
        <v>0.38</v>
      </c>
      <c r="H122001">
        <v>332600</v>
      </c>
      <c r="I122001">
        <v>232100</v>
      </c>
    </row>
    <row r="122002" spans="1:9" x14ac:dyDescent="0.25">
      <c r="A122002" t="s">
        <v>548</v>
      </c>
      <c r="B122002" t="s">
        <v>583</v>
      </c>
      <c r="C122002">
        <v>51810046005</v>
      </c>
      <c r="D122002">
        <v>2021</v>
      </c>
      <c r="E122002">
        <v>144700</v>
      </c>
      <c r="F122002">
        <v>719900</v>
      </c>
      <c r="G122002">
        <v>0.375</v>
      </c>
      <c r="H122002">
        <v>371700</v>
      </c>
      <c r="I122002">
        <v>255500</v>
      </c>
    </row>
    <row r="122003" spans="1:9" x14ac:dyDescent="0.25">
      <c r="A122003" t="s">
        <v>548</v>
      </c>
      <c r="B122003" t="s">
        <v>583</v>
      </c>
      <c r="C122003">
        <v>51810046005</v>
      </c>
      <c r="D122003">
        <v>2022</v>
      </c>
      <c r="E122003">
        <v>165400</v>
      </c>
      <c r="F122003">
        <v>830000</v>
      </c>
      <c r="G122003">
        <v>0.38100000000000001</v>
      </c>
      <c r="H122003">
        <v>419700</v>
      </c>
      <c r="I122003">
        <v>290300</v>
      </c>
    </row>
    <row r="122004" spans="1:9" x14ac:dyDescent="0.25">
      <c r="A122004" t="s">
        <v>548</v>
      </c>
      <c r="B122004" t="s">
        <v>583</v>
      </c>
      <c r="C122004">
        <v>51810046015</v>
      </c>
      <c r="D122004">
        <v>2012</v>
      </c>
      <c r="E122004">
        <v>111300</v>
      </c>
      <c r="F122004">
        <v>523100</v>
      </c>
      <c r="G122004">
        <v>0.42</v>
      </c>
      <c r="H122004">
        <v>266500</v>
      </c>
      <c r="I122004">
        <v>215400</v>
      </c>
    </row>
    <row r="122005" spans="1:9" x14ac:dyDescent="0.25">
      <c r="A122005" t="s">
        <v>548</v>
      </c>
      <c r="B122005" t="s">
        <v>583</v>
      </c>
      <c r="C122005">
        <v>51810046015</v>
      </c>
      <c r="D122005">
        <v>2013</v>
      </c>
      <c r="E122005">
        <v>111100</v>
      </c>
      <c r="F122005">
        <v>522200</v>
      </c>
      <c r="G122005">
        <v>0.42299999999999999</v>
      </c>
      <c r="H122005">
        <v>262000</v>
      </c>
      <c r="I122005">
        <v>213500</v>
      </c>
    </row>
    <row r="122006" spans="1:9" x14ac:dyDescent="0.25">
      <c r="A122006" t="s">
        <v>548</v>
      </c>
      <c r="B122006" t="s">
        <v>583</v>
      </c>
      <c r="C122006">
        <v>51810046015</v>
      </c>
      <c r="D122006">
        <v>2014</v>
      </c>
      <c r="E122006">
        <v>106800</v>
      </c>
      <c r="F122006">
        <v>500400</v>
      </c>
      <c r="G122006">
        <v>0.39400000000000002</v>
      </c>
      <c r="H122006">
        <v>269900</v>
      </c>
      <c r="I122006">
        <v>220600</v>
      </c>
    </row>
    <row r="122007" spans="1:9" x14ac:dyDescent="0.25">
      <c r="A122007" t="s">
        <v>548</v>
      </c>
      <c r="B122007" t="s">
        <v>583</v>
      </c>
      <c r="C122007">
        <v>51810046015</v>
      </c>
      <c r="D122007">
        <v>2015</v>
      </c>
      <c r="E122007">
        <v>115500</v>
      </c>
      <c r="F122007">
        <v>541100</v>
      </c>
      <c r="G122007">
        <v>0.40799999999999997</v>
      </c>
      <c r="H122007">
        <v>283900</v>
      </c>
      <c r="I122007">
        <v>230400</v>
      </c>
    </row>
    <row r="122008" spans="1:9" x14ac:dyDescent="0.25">
      <c r="A122008" t="s">
        <v>548</v>
      </c>
      <c r="B122008" t="s">
        <v>583</v>
      </c>
      <c r="C122008">
        <v>51810046015</v>
      </c>
      <c r="D122008">
        <v>2016</v>
      </c>
      <c r="E122008">
        <v>114000</v>
      </c>
      <c r="F122008">
        <v>539300</v>
      </c>
      <c r="G122008">
        <v>0.39</v>
      </c>
      <c r="H122008">
        <v>293600</v>
      </c>
      <c r="I122008">
        <v>239000</v>
      </c>
    </row>
    <row r="122009" spans="1:9" x14ac:dyDescent="0.25">
      <c r="A122009" t="s">
        <v>548</v>
      </c>
      <c r="B122009" t="s">
        <v>583</v>
      </c>
      <c r="C122009">
        <v>51810046015</v>
      </c>
      <c r="D122009">
        <v>2017</v>
      </c>
      <c r="E122009">
        <v>118800</v>
      </c>
      <c r="F122009">
        <v>558100</v>
      </c>
      <c r="G122009">
        <v>0.40500000000000003</v>
      </c>
      <c r="H122009">
        <v>295200</v>
      </c>
      <c r="I122009">
        <v>239000</v>
      </c>
    </row>
    <row r="122010" spans="1:9" x14ac:dyDescent="0.25">
      <c r="A122010" t="s">
        <v>548</v>
      </c>
      <c r="B122010" t="s">
        <v>583</v>
      </c>
      <c r="C122010">
        <v>51810046015</v>
      </c>
      <c r="D122010">
        <v>2018</v>
      </c>
      <c r="E122010">
        <v>118400</v>
      </c>
      <c r="F122010">
        <v>555900</v>
      </c>
      <c r="G122010">
        <v>0.38500000000000001</v>
      </c>
      <c r="H122010">
        <v>309300</v>
      </c>
      <c r="I122010">
        <v>249700</v>
      </c>
    </row>
    <row r="122011" spans="1:9" x14ac:dyDescent="0.25">
      <c r="A122011" t="s">
        <v>548</v>
      </c>
      <c r="B122011" t="s">
        <v>583</v>
      </c>
      <c r="C122011">
        <v>51810046015</v>
      </c>
      <c r="D122011">
        <v>2019</v>
      </c>
      <c r="E122011">
        <v>126400</v>
      </c>
      <c r="F122011">
        <v>594900</v>
      </c>
      <c r="G122011">
        <v>0.40300000000000002</v>
      </c>
      <c r="H122011">
        <v>317300</v>
      </c>
      <c r="I122011">
        <v>256200</v>
      </c>
    </row>
    <row r="122012" spans="1:9" x14ac:dyDescent="0.25">
      <c r="A122012" t="s">
        <v>548</v>
      </c>
      <c r="B122012" t="s">
        <v>583</v>
      </c>
      <c r="C122012">
        <v>51810046015</v>
      </c>
      <c r="D122012">
        <v>2020</v>
      </c>
      <c r="E122012">
        <v>121200</v>
      </c>
      <c r="F122012">
        <v>571300</v>
      </c>
      <c r="G122012">
        <v>0.36599999999999999</v>
      </c>
      <c r="H122012">
        <v>334100</v>
      </c>
      <c r="I122012">
        <v>270000</v>
      </c>
    </row>
    <row r="122013" spans="1:9" x14ac:dyDescent="0.25">
      <c r="A122013" t="s">
        <v>548</v>
      </c>
      <c r="B122013" t="s">
        <v>583</v>
      </c>
      <c r="C122013">
        <v>51810046015</v>
      </c>
      <c r="D122013">
        <v>2021</v>
      </c>
      <c r="E122013">
        <v>126600</v>
      </c>
      <c r="F122013">
        <v>594000</v>
      </c>
      <c r="G122013">
        <v>0.34899999999999998</v>
      </c>
      <c r="H122013">
        <v>369400</v>
      </c>
      <c r="I122013">
        <v>296100</v>
      </c>
    </row>
    <row r="122014" spans="1:9" x14ac:dyDescent="0.25">
      <c r="A122014" t="s">
        <v>548</v>
      </c>
      <c r="B122014" t="s">
        <v>583</v>
      </c>
      <c r="C122014">
        <v>51810046015</v>
      </c>
      <c r="D122014">
        <v>2022</v>
      </c>
      <c r="E122014">
        <v>145100</v>
      </c>
      <c r="F122014">
        <v>679100</v>
      </c>
      <c r="G122014">
        <v>0.35699999999999998</v>
      </c>
      <c r="H122014">
        <v>418500</v>
      </c>
      <c r="I122014">
        <v>331000</v>
      </c>
    </row>
    <row r="122015" spans="1:9" x14ac:dyDescent="0.25">
      <c r="A122015" t="s">
        <v>548</v>
      </c>
      <c r="B122015" t="s">
        <v>583</v>
      </c>
      <c r="C122015">
        <v>51810046016</v>
      </c>
      <c r="D122015">
        <v>2012</v>
      </c>
      <c r="E122015">
        <v>108400</v>
      </c>
      <c r="F122015">
        <v>348000</v>
      </c>
      <c r="G122015">
        <v>0.378</v>
      </c>
      <c r="H122015">
        <v>237100</v>
      </c>
      <c r="I122015">
        <v>332100</v>
      </c>
    </row>
    <row r="122016" spans="1:9" x14ac:dyDescent="0.25">
      <c r="A122016" t="s">
        <v>548</v>
      </c>
      <c r="B122016" t="s">
        <v>583</v>
      </c>
      <c r="C122016">
        <v>51810046016</v>
      </c>
      <c r="D122016">
        <v>2013</v>
      </c>
      <c r="E122016">
        <v>108800</v>
      </c>
      <c r="F122016">
        <v>349000</v>
      </c>
      <c r="G122016">
        <v>0.35799999999999998</v>
      </c>
      <c r="H122016">
        <v>251400</v>
      </c>
      <c r="I122016">
        <v>351700</v>
      </c>
    </row>
    <row r="122017" spans="1:9" x14ac:dyDescent="0.25">
      <c r="A122017" t="s">
        <v>548</v>
      </c>
      <c r="B122017" t="s">
        <v>583</v>
      </c>
      <c r="C122017">
        <v>51810046016</v>
      </c>
      <c r="D122017">
        <v>2014</v>
      </c>
      <c r="E122017">
        <v>117200</v>
      </c>
      <c r="F122017">
        <v>375700</v>
      </c>
      <c r="G122017">
        <v>0.38500000000000001</v>
      </c>
      <c r="H122017">
        <v>251800</v>
      </c>
      <c r="I122017">
        <v>352500</v>
      </c>
    </row>
    <row r="122018" spans="1:9" x14ac:dyDescent="0.25">
      <c r="A122018" t="s">
        <v>548</v>
      </c>
      <c r="B122018" t="s">
        <v>583</v>
      </c>
      <c r="C122018">
        <v>51810046016</v>
      </c>
      <c r="D122018">
        <v>2015</v>
      </c>
      <c r="E122018">
        <v>116900</v>
      </c>
      <c r="F122018">
        <v>372400</v>
      </c>
      <c r="G122018">
        <v>0.36599999999999999</v>
      </c>
      <c r="H122018">
        <v>264700</v>
      </c>
      <c r="I122018">
        <v>368300</v>
      </c>
    </row>
    <row r="122019" spans="1:9" x14ac:dyDescent="0.25">
      <c r="A122019" t="s">
        <v>548</v>
      </c>
      <c r="B122019" t="s">
        <v>583</v>
      </c>
      <c r="C122019">
        <v>51810046016</v>
      </c>
      <c r="D122019">
        <v>2016</v>
      </c>
      <c r="E122019">
        <v>117500</v>
      </c>
      <c r="F122019">
        <v>375100</v>
      </c>
      <c r="G122019">
        <v>0.373</v>
      </c>
      <c r="H122019">
        <v>259900</v>
      </c>
      <c r="I122019">
        <v>365300</v>
      </c>
    </row>
    <row r="122020" spans="1:9" x14ac:dyDescent="0.25">
      <c r="A122020" t="s">
        <v>548</v>
      </c>
      <c r="B122020" t="s">
        <v>583</v>
      </c>
      <c r="C122020">
        <v>51810046016</v>
      </c>
      <c r="D122020">
        <v>2017</v>
      </c>
      <c r="E122020">
        <v>114700</v>
      </c>
      <c r="F122020">
        <v>365800</v>
      </c>
      <c r="G122020">
        <v>0.35099999999999998</v>
      </c>
      <c r="H122020">
        <v>272500</v>
      </c>
      <c r="I122020">
        <v>378000</v>
      </c>
    </row>
    <row r="122021" spans="1:9" x14ac:dyDescent="0.25">
      <c r="A122021" t="s">
        <v>548</v>
      </c>
      <c r="B122021" t="s">
        <v>583</v>
      </c>
      <c r="C122021">
        <v>51810046016</v>
      </c>
      <c r="D122021">
        <v>2018</v>
      </c>
      <c r="E122021">
        <v>122600</v>
      </c>
      <c r="F122021">
        <v>393000</v>
      </c>
      <c r="G122021">
        <v>0.36899999999999999</v>
      </c>
      <c r="H122021">
        <v>279600</v>
      </c>
      <c r="I122021">
        <v>385500</v>
      </c>
    </row>
    <row r="122022" spans="1:9" x14ac:dyDescent="0.25">
      <c r="A122022" t="s">
        <v>548</v>
      </c>
      <c r="B122022" t="s">
        <v>583</v>
      </c>
      <c r="C122022">
        <v>51810046016</v>
      </c>
      <c r="D122022">
        <v>2019</v>
      </c>
      <c r="E122022">
        <v>131900</v>
      </c>
      <c r="F122022">
        <v>420600</v>
      </c>
      <c r="G122022">
        <v>0.38500000000000001</v>
      </c>
      <c r="H122022">
        <v>285300</v>
      </c>
      <c r="I122022">
        <v>397400</v>
      </c>
    </row>
    <row r="122023" spans="1:9" x14ac:dyDescent="0.25">
      <c r="A122023" t="s">
        <v>548</v>
      </c>
      <c r="B122023" t="s">
        <v>583</v>
      </c>
      <c r="C122023">
        <v>51810046016</v>
      </c>
      <c r="D122023">
        <v>2020</v>
      </c>
      <c r="E122023">
        <v>133500</v>
      </c>
      <c r="F122023">
        <v>426000</v>
      </c>
      <c r="G122023">
        <v>0.36699999999999999</v>
      </c>
      <c r="H122023">
        <v>303200</v>
      </c>
      <c r="I122023">
        <v>420200</v>
      </c>
    </row>
    <row r="122024" spans="1:9" x14ac:dyDescent="0.25">
      <c r="A122024" t="s">
        <v>548</v>
      </c>
      <c r="B122024" t="s">
        <v>583</v>
      </c>
      <c r="C122024">
        <v>51810046016</v>
      </c>
      <c r="D122024">
        <v>2021</v>
      </c>
      <c r="E122024">
        <v>137500</v>
      </c>
      <c r="F122024">
        <v>435500</v>
      </c>
      <c r="G122024">
        <v>0.34300000000000003</v>
      </c>
      <c r="H122024">
        <v>343000</v>
      </c>
      <c r="I122024">
        <v>465100</v>
      </c>
    </row>
    <row r="122025" spans="1:9" x14ac:dyDescent="0.25">
      <c r="A122025" t="s">
        <v>548</v>
      </c>
      <c r="B122025" t="s">
        <v>583</v>
      </c>
      <c r="C122025">
        <v>51810046016</v>
      </c>
      <c r="D122025">
        <v>2022</v>
      </c>
      <c r="E122025">
        <v>149500</v>
      </c>
      <c r="F122025">
        <v>475700</v>
      </c>
      <c r="G122025">
        <v>0.32800000000000001</v>
      </c>
      <c r="H122025">
        <v>390800</v>
      </c>
      <c r="I122025">
        <v>529700</v>
      </c>
    </row>
    <row r="122026" spans="1:9" x14ac:dyDescent="0.25">
      <c r="A122026" t="s">
        <v>548</v>
      </c>
      <c r="B122026" t="s">
        <v>583</v>
      </c>
      <c r="C122026">
        <v>51810046204</v>
      </c>
      <c r="D122026">
        <v>2012</v>
      </c>
      <c r="E122026">
        <v>86700</v>
      </c>
      <c r="F122026">
        <v>278100</v>
      </c>
      <c r="G122026">
        <v>0.45900000000000002</v>
      </c>
      <c r="H122026">
        <v>237100</v>
      </c>
      <c r="I122026">
        <v>216900</v>
      </c>
    </row>
    <row r="122027" spans="1:9" x14ac:dyDescent="0.25">
      <c r="A122027" t="s">
        <v>548</v>
      </c>
      <c r="B122027" t="s">
        <v>583</v>
      </c>
      <c r="C122027">
        <v>51810046204</v>
      </c>
      <c r="D122027">
        <v>2013</v>
      </c>
      <c r="E122027">
        <v>91000</v>
      </c>
      <c r="F122027">
        <v>295500</v>
      </c>
      <c r="G122027">
        <v>0.46600000000000003</v>
      </c>
      <c r="H122027">
        <v>244300</v>
      </c>
      <c r="I122027">
        <v>223200</v>
      </c>
    </row>
    <row r="122028" spans="1:9" x14ac:dyDescent="0.25">
      <c r="A122028" t="s">
        <v>548</v>
      </c>
      <c r="B122028" t="s">
        <v>583</v>
      </c>
      <c r="C122028">
        <v>51810046204</v>
      </c>
      <c r="D122028">
        <v>2014</v>
      </c>
      <c r="E122028">
        <v>94100</v>
      </c>
      <c r="F122028">
        <v>306900</v>
      </c>
      <c r="G122028">
        <v>0.47499999999999998</v>
      </c>
      <c r="H122028">
        <v>249100</v>
      </c>
      <c r="I122028">
        <v>225900</v>
      </c>
    </row>
    <row r="122029" spans="1:9" x14ac:dyDescent="0.25">
      <c r="A122029" t="s">
        <v>548</v>
      </c>
      <c r="B122029" t="s">
        <v>583</v>
      </c>
      <c r="C122029">
        <v>51810046204</v>
      </c>
      <c r="D122029">
        <v>2015</v>
      </c>
      <c r="E122029">
        <v>91700</v>
      </c>
      <c r="F122029">
        <v>297800</v>
      </c>
      <c r="G122029">
        <v>0.44800000000000001</v>
      </c>
      <c r="H122029">
        <v>257100</v>
      </c>
      <c r="I122029">
        <v>232800</v>
      </c>
    </row>
    <row r="122030" spans="1:9" x14ac:dyDescent="0.25">
      <c r="A122030" t="s">
        <v>548</v>
      </c>
      <c r="B122030" t="s">
        <v>583</v>
      </c>
      <c r="C122030">
        <v>51810046204</v>
      </c>
      <c r="D122030">
        <v>2016</v>
      </c>
      <c r="E122030">
        <v>86500</v>
      </c>
      <c r="F122030">
        <v>281900</v>
      </c>
      <c r="G122030">
        <v>0.41</v>
      </c>
      <c r="H122030">
        <v>265700</v>
      </c>
      <c r="I122030">
        <v>239500</v>
      </c>
    </row>
    <row r="122031" spans="1:9" x14ac:dyDescent="0.25">
      <c r="A122031" t="s">
        <v>548</v>
      </c>
      <c r="B122031" t="s">
        <v>583</v>
      </c>
      <c r="C122031">
        <v>51810046204</v>
      </c>
      <c r="D122031">
        <v>2017</v>
      </c>
      <c r="E122031">
        <v>94200</v>
      </c>
      <c r="F122031">
        <v>305100</v>
      </c>
      <c r="G122031">
        <v>0.434</v>
      </c>
      <c r="H122031">
        <v>274900</v>
      </c>
      <c r="I122031">
        <v>248100</v>
      </c>
    </row>
    <row r="122032" spans="1:9" x14ac:dyDescent="0.25">
      <c r="A122032" t="s">
        <v>548</v>
      </c>
      <c r="B122032" t="s">
        <v>583</v>
      </c>
      <c r="C122032">
        <v>51810046204</v>
      </c>
      <c r="D122032">
        <v>2018</v>
      </c>
      <c r="E122032">
        <v>100600</v>
      </c>
      <c r="F122032">
        <v>325400</v>
      </c>
      <c r="G122032">
        <v>0.46600000000000003</v>
      </c>
      <c r="H122032">
        <v>274200</v>
      </c>
      <c r="I122032">
        <v>245300</v>
      </c>
    </row>
    <row r="122033" spans="1:9" x14ac:dyDescent="0.25">
      <c r="A122033" t="s">
        <v>548</v>
      </c>
      <c r="B122033" t="s">
        <v>583</v>
      </c>
      <c r="C122033">
        <v>51810046204</v>
      </c>
      <c r="D122033">
        <v>2019</v>
      </c>
      <c r="E122033">
        <v>102200</v>
      </c>
      <c r="F122033">
        <v>331300</v>
      </c>
      <c r="G122033">
        <v>0.45600000000000002</v>
      </c>
      <c r="H122033">
        <v>281900</v>
      </c>
      <c r="I122033">
        <v>254800</v>
      </c>
    </row>
    <row r="122034" spans="1:9" x14ac:dyDescent="0.25">
      <c r="A122034" t="s">
        <v>548</v>
      </c>
      <c r="B122034" t="s">
        <v>583</v>
      </c>
      <c r="C122034">
        <v>51810046204</v>
      </c>
      <c r="D122034">
        <v>2020</v>
      </c>
      <c r="E122034">
        <v>96200</v>
      </c>
      <c r="F122034">
        <v>309800</v>
      </c>
      <c r="G122034">
        <v>0.4</v>
      </c>
      <c r="H122034">
        <v>302500</v>
      </c>
      <c r="I122034">
        <v>273200</v>
      </c>
    </row>
    <row r="122035" spans="1:9" x14ac:dyDescent="0.25">
      <c r="A122035" t="s">
        <v>548</v>
      </c>
      <c r="B122035" t="s">
        <v>583</v>
      </c>
      <c r="C122035">
        <v>51810046204</v>
      </c>
      <c r="D122035">
        <v>2021</v>
      </c>
      <c r="E122035">
        <v>107600</v>
      </c>
      <c r="F122035">
        <v>346800</v>
      </c>
      <c r="G122035">
        <v>0.39700000000000002</v>
      </c>
      <c r="H122035">
        <v>340400</v>
      </c>
      <c r="I122035">
        <v>309200</v>
      </c>
    </row>
    <row r="122036" spans="1:9" x14ac:dyDescent="0.25">
      <c r="A122036" t="s">
        <v>548</v>
      </c>
      <c r="B122036" t="s">
        <v>583</v>
      </c>
      <c r="C122036">
        <v>51810046204</v>
      </c>
      <c r="D122036">
        <v>2022</v>
      </c>
      <c r="E122036">
        <v>116600</v>
      </c>
      <c r="F122036">
        <v>377500</v>
      </c>
      <c r="G122036">
        <v>0.38700000000000001</v>
      </c>
      <c r="H122036">
        <v>384100</v>
      </c>
      <c r="I122036">
        <v>342300</v>
      </c>
    </row>
    <row r="122037" spans="1:9" x14ac:dyDescent="0.25">
      <c r="A122037" t="s">
        <v>548</v>
      </c>
      <c r="B122037" t="s">
        <v>583</v>
      </c>
      <c r="C122037">
        <v>51810046206</v>
      </c>
      <c r="D122037">
        <v>2012</v>
      </c>
      <c r="E122037">
        <v>105000</v>
      </c>
      <c r="F122037">
        <v>439900</v>
      </c>
      <c r="G122037">
        <v>0.47099999999999997</v>
      </c>
      <c r="H122037">
        <v>245400</v>
      </c>
      <c r="I122037">
        <v>198500</v>
      </c>
    </row>
    <row r="122038" spans="1:9" x14ac:dyDescent="0.25">
      <c r="A122038" t="s">
        <v>548</v>
      </c>
      <c r="B122038" t="s">
        <v>583</v>
      </c>
      <c r="C122038">
        <v>51810046206</v>
      </c>
      <c r="D122038">
        <v>2013</v>
      </c>
      <c r="E122038">
        <v>111400</v>
      </c>
      <c r="F122038">
        <v>466900</v>
      </c>
      <c r="G122038">
        <v>0.45400000000000001</v>
      </c>
      <c r="H122038">
        <v>268700</v>
      </c>
      <c r="I122038">
        <v>218500</v>
      </c>
    </row>
    <row r="122039" spans="1:9" x14ac:dyDescent="0.25">
      <c r="A122039" t="s">
        <v>548</v>
      </c>
      <c r="B122039" t="s">
        <v>583</v>
      </c>
      <c r="C122039">
        <v>51810046206</v>
      </c>
      <c r="D122039">
        <v>2014</v>
      </c>
      <c r="E122039">
        <v>109200</v>
      </c>
      <c r="F122039">
        <v>460000</v>
      </c>
      <c r="G122039">
        <v>0.436</v>
      </c>
      <c r="H122039">
        <v>276200</v>
      </c>
      <c r="I122039">
        <v>223800</v>
      </c>
    </row>
    <row r="122040" spans="1:9" x14ac:dyDescent="0.25">
      <c r="A122040" t="s">
        <v>548</v>
      </c>
      <c r="B122040" t="s">
        <v>583</v>
      </c>
      <c r="C122040">
        <v>51810046206</v>
      </c>
      <c r="D122040">
        <v>2015</v>
      </c>
      <c r="E122040">
        <v>111800</v>
      </c>
      <c r="F122040">
        <v>469900</v>
      </c>
      <c r="G122040">
        <v>0.433</v>
      </c>
      <c r="H122040">
        <v>286000</v>
      </c>
      <c r="I122040">
        <v>230400</v>
      </c>
    </row>
    <row r="122041" spans="1:9" x14ac:dyDescent="0.25">
      <c r="A122041" t="s">
        <v>548</v>
      </c>
      <c r="B122041" t="s">
        <v>583</v>
      </c>
      <c r="C122041">
        <v>51810046206</v>
      </c>
      <c r="D122041">
        <v>2016</v>
      </c>
      <c r="E122041">
        <v>104900</v>
      </c>
      <c r="F122041">
        <v>440200</v>
      </c>
      <c r="G122041">
        <v>0.40400000000000003</v>
      </c>
      <c r="H122041">
        <v>287500</v>
      </c>
      <c r="I122041">
        <v>231900</v>
      </c>
    </row>
    <row r="122042" spans="1:9" x14ac:dyDescent="0.25">
      <c r="A122042" t="s">
        <v>548</v>
      </c>
      <c r="B122042" t="s">
        <v>583</v>
      </c>
      <c r="C122042">
        <v>51810046206</v>
      </c>
      <c r="D122042">
        <v>2017</v>
      </c>
      <c r="E122042">
        <v>105500</v>
      </c>
      <c r="F122042">
        <v>443600</v>
      </c>
      <c r="G122042">
        <v>0.39800000000000002</v>
      </c>
      <c r="H122042">
        <v>293600</v>
      </c>
      <c r="I122042">
        <v>236800</v>
      </c>
    </row>
    <row r="122043" spans="1:9" x14ac:dyDescent="0.25">
      <c r="A122043" t="s">
        <v>548</v>
      </c>
      <c r="B122043" t="s">
        <v>583</v>
      </c>
      <c r="C122043">
        <v>51810046206</v>
      </c>
      <c r="D122043">
        <v>2018</v>
      </c>
      <c r="E122043">
        <v>107100</v>
      </c>
      <c r="F122043">
        <v>449400</v>
      </c>
      <c r="G122043">
        <v>0.40699999999999997</v>
      </c>
      <c r="H122043">
        <v>295000</v>
      </c>
      <c r="I122043">
        <v>235600</v>
      </c>
    </row>
    <row r="122044" spans="1:9" x14ac:dyDescent="0.25">
      <c r="A122044" t="s">
        <v>548</v>
      </c>
      <c r="B122044" t="s">
        <v>583</v>
      </c>
      <c r="C122044">
        <v>51810046206</v>
      </c>
      <c r="D122044">
        <v>2019</v>
      </c>
      <c r="E122044">
        <v>109800</v>
      </c>
      <c r="F122044">
        <v>460400</v>
      </c>
      <c r="G122044">
        <v>0.38900000000000001</v>
      </c>
      <c r="H122044">
        <v>313000</v>
      </c>
      <c r="I122044">
        <v>251900</v>
      </c>
    </row>
    <row r="122045" spans="1:9" x14ac:dyDescent="0.25">
      <c r="A122045" t="s">
        <v>548</v>
      </c>
      <c r="B122045" t="s">
        <v>583</v>
      </c>
      <c r="C122045">
        <v>51810046206</v>
      </c>
      <c r="D122045">
        <v>2020</v>
      </c>
      <c r="E122045">
        <v>110100</v>
      </c>
      <c r="F122045">
        <v>462600</v>
      </c>
      <c r="G122045">
        <v>0.374</v>
      </c>
      <c r="H122045">
        <v>326300</v>
      </c>
      <c r="I122045">
        <v>263000</v>
      </c>
    </row>
    <row r="122046" spans="1:9" x14ac:dyDescent="0.25">
      <c r="A122046" t="s">
        <v>548</v>
      </c>
      <c r="B122046" t="s">
        <v>583</v>
      </c>
      <c r="C122046">
        <v>51810046206</v>
      </c>
      <c r="D122046">
        <v>2021</v>
      </c>
      <c r="E122046">
        <v>123300</v>
      </c>
      <c r="F122046">
        <v>518500</v>
      </c>
      <c r="G122046">
        <v>0.371</v>
      </c>
      <c r="H122046">
        <v>368400</v>
      </c>
      <c r="I122046">
        <v>297700</v>
      </c>
    </row>
    <row r="122047" spans="1:9" x14ac:dyDescent="0.25">
      <c r="A122047" t="s">
        <v>548</v>
      </c>
      <c r="B122047" t="s">
        <v>583</v>
      </c>
      <c r="C122047">
        <v>51810046206</v>
      </c>
      <c r="D122047">
        <v>2022</v>
      </c>
      <c r="E122047">
        <v>145100</v>
      </c>
      <c r="F122047">
        <v>610600</v>
      </c>
      <c r="G122047">
        <v>0.39900000000000002</v>
      </c>
      <c r="H122047">
        <v>405700</v>
      </c>
      <c r="I122047">
        <v>324200</v>
      </c>
    </row>
    <row r="122048" spans="1:9" x14ac:dyDescent="0.25">
      <c r="A122048" t="s">
        <v>548</v>
      </c>
      <c r="B122048" t="s">
        <v>583</v>
      </c>
      <c r="C122048">
        <v>51810046207</v>
      </c>
      <c r="D122048">
        <v>2012</v>
      </c>
      <c r="E122048">
        <v>116900</v>
      </c>
      <c r="F122048">
        <v>540400</v>
      </c>
      <c r="G122048">
        <v>0.46300000000000002</v>
      </c>
      <c r="H122048">
        <v>257300</v>
      </c>
      <c r="I122048">
        <v>207500</v>
      </c>
    </row>
    <row r="122049" spans="1:9" x14ac:dyDescent="0.25">
      <c r="A122049" t="s">
        <v>548</v>
      </c>
      <c r="B122049" t="s">
        <v>583</v>
      </c>
      <c r="C122049">
        <v>51810046207</v>
      </c>
      <c r="D122049">
        <v>2013</v>
      </c>
      <c r="E122049">
        <v>110100</v>
      </c>
      <c r="F122049">
        <v>507400</v>
      </c>
      <c r="G122049">
        <v>0.42799999999999999</v>
      </c>
      <c r="H122049">
        <v>264000</v>
      </c>
      <c r="I122049">
        <v>211700</v>
      </c>
    </row>
    <row r="122050" spans="1:9" x14ac:dyDescent="0.25">
      <c r="A122050" t="s">
        <v>548</v>
      </c>
      <c r="B122050" t="s">
        <v>583</v>
      </c>
      <c r="C122050">
        <v>51810046207</v>
      </c>
      <c r="D122050">
        <v>2014</v>
      </c>
      <c r="E122050">
        <v>103300</v>
      </c>
      <c r="F122050">
        <v>474400</v>
      </c>
      <c r="G122050">
        <v>0.39300000000000002</v>
      </c>
      <c r="H122050">
        <v>270700</v>
      </c>
      <c r="I122050">
        <v>215900</v>
      </c>
    </row>
    <row r="122051" spans="1:9" x14ac:dyDescent="0.25">
      <c r="A122051" t="s">
        <v>548</v>
      </c>
      <c r="B122051" t="s">
        <v>583</v>
      </c>
      <c r="C122051">
        <v>51810046207</v>
      </c>
      <c r="D122051">
        <v>2015</v>
      </c>
      <c r="E122051">
        <v>106400</v>
      </c>
      <c r="F122051">
        <v>490100</v>
      </c>
      <c r="G122051">
        <v>0.39700000000000002</v>
      </c>
      <c r="H122051">
        <v>278700</v>
      </c>
      <c r="I122051">
        <v>221200</v>
      </c>
    </row>
    <row r="122052" spans="1:9" x14ac:dyDescent="0.25">
      <c r="A122052" t="s">
        <v>548</v>
      </c>
      <c r="B122052" t="s">
        <v>583</v>
      </c>
      <c r="C122052">
        <v>51810046207</v>
      </c>
      <c r="D122052">
        <v>2016</v>
      </c>
      <c r="E122052">
        <v>99500</v>
      </c>
      <c r="F122052">
        <v>454200</v>
      </c>
      <c r="G122052">
        <v>0.36299999999999999</v>
      </c>
      <c r="H122052">
        <v>284300</v>
      </c>
      <c r="I122052">
        <v>226000</v>
      </c>
    </row>
    <row r="122053" spans="1:9" x14ac:dyDescent="0.25">
      <c r="A122053" t="s">
        <v>548</v>
      </c>
      <c r="B122053" t="s">
        <v>583</v>
      </c>
      <c r="C122053">
        <v>51810046207</v>
      </c>
      <c r="D122053">
        <v>2017</v>
      </c>
      <c r="E122053">
        <v>114000</v>
      </c>
      <c r="F122053">
        <v>520500</v>
      </c>
      <c r="G122053">
        <v>0.40100000000000002</v>
      </c>
      <c r="H122053">
        <v>295900</v>
      </c>
      <c r="I122053">
        <v>234200</v>
      </c>
    </row>
    <row r="122054" spans="1:9" x14ac:dyDescent="0.25">
      <c r="A122054" t="s">
        <v>548</v>
      </c>
      <c r="B122054" t="s">
        <v>583</v>
      </c>
      <c r="C122054">
        <v>51810046207</v>
      </c>
      <c r="D122054">
        <v>2018</v>
      </c>
      <c r="E122054">
        <v>111100</v>
      </c>
      <c r="F122054">
        <v>510200</v>
      </c>
      <c r="G122054">
        <v>0.39100000000000001</v>
      </c>
      <c r="H122054">
        <v>295800</v>
      </c>
      <c r="I122054">
        <v>233600</v>
      </c>
    </row>
    <row r="122055" spans="1:9" x14ac:dyDescent="0.25">
      <c r="A122055" t="s">
        <v>548</v>
      </c>
      <c r="B122055" t="s">
        <v>583</v>
      </c>
      <c r="C122055">
        <v>51810046207</v>
      </c>
      <c r="D122055">
        <v>2019</v>
      </c>
      <c r="E122055">
        <v>115100</v>
      </c>
      <c r="F122055">
        <v>528600</v>
      </c>
      <c r="G122055">
        <v>0.38400000000000001</v>
      </c>
      <c r="H122055">
        <v>312000</v>
      </c>
      <c r="I122055">
        <v>247100</v>
      </c>
    </row>
    <row r="122056" spans="1:9" x14ac:dyDescent="0.25">
      <c r="A122056" t="s">
        <v>548</v>
      </c>
      <c r="B122056" t="s">
        <v>583</v>
      </c>
      <c r="C122056">
        <v>51810046207</v>
      </c>
      <c r="D122056">
        <v>2020</v>
      </c>
      <c r="E122056">
        <v>114200</v>
      </c>
      <c r="F122056">
        <v>524400</v>
      </c>
      <c r="G122056">
        <v>0.371</v>
      </c>
      <c r="H122056">
        <v>318100</v>
      </c>
      <c r="I122056">
        <v>253300</v>
      </c>
    </row>
    <row r="122057" spans="1:9" x14ac:dyDescent="0.25">
      <c r="A122057" t="s">
        <v>548</v>
      </c>
      <c r="B122057" t="s">
        <v>583</v>
      </c>
      <c r="C122057">
        <v>51810046207</v>
      </c>
      <c r="D122057">
        <v>2021</v>
      </c>
      <c r="E122057">
        <v>131200</v>
      </c>
      <c r="F122057">
        <v>604200</v>
      </c>
      <c r="G122057">
        <v>0.375</v>
      </c>
      <c r="H122057">
        <v>363300</v>
      </c>
      <c r="I122057">
        <v>289900</v>
      </c>
    </row>
    <row r="122058" spans="1:9" x14ac:dyDescent="0.25">
      <c r="A122058" t="s">
        <v>548</v>
      </c>
      <c r="B122058" t="s">
        <v>583</v>
      </c>
      <c r="C122058">
        <v>51810046207</v>
      </c>
      <c r="D122058">
        <v>2022</v>
      </c>
      <c r="E122058">
        <v>149800</v>
      </c>
      <c r="F122058">
        <v>689300</v>
      </c>
      <c r="G122058">
        <v>0.38600000000000001</v>
      </c>
      <c r="H122058">
        <v>405800</v>
      </c>
      <c r="I122058">
        <v>319800</v>
      </c>
    </row>
    <row r="122059" spans="1:9" x14ac:dyDescent="0.25">
      <c r="A122059" t="s">
        <v>548</v>
      </c>
      <c r="B122059" t="s">
        <v>583</v>
      </c>
      <c r="C122059">
        <v>51810046212</v>
      </c>
      <c r="D122059">
        <v>2012</v>
      </c>
      <c r="E122059">
        <v>109300</v>
      </c>
      <c r="F122059">
        <v>400500</v>
      </c>
      <c r="G122059">
        <v>0.42199999999999999</v>
      </c>
      <c r="H122059">
        <v>258300</v>
      </c>
      <c r="I122059">
        <v>261700</v>
      </c>
    </row>
    <row r="122060" spans="1:9" x14ac:dyDescent="0.25">
      <c r="A122060" t="s">
        <v>548</v>
      </c>
      <c r="B122060" t="s">
        <v>583</v>
      </c>
      <c r="C122060">
        <v>51810046212</v>
      </c>
      <c r="D122060">
        <v>2013</v>
      </c>
      <c r="E122060">
        <v>110300</v>
      </c>
      <c r="F122060">
        <v>401400</v>
      </c>
      <c r="G122060">
        <v>0.41799999999999998</v>
      </c>
      <c r="H122060">
        <v>260100</v>
      </c>
      <c r="I122060">
        <v>264600</v>
      </c>
    </row>
    <row r="122061" spans="1:9" x14ac:dyDescent="0.25">
      <c r="A122061" t="s">
        <v>548</v>
      </c>
      <c r="B122061" t="s">
        <v>583</v>
      </c>
      <c r="C122061">
        <v>51810046212</v>
      </c>
      <c r="D122061">
        <v>2014</v>
      </c>
      <c r="E122061">
        <v>109200</v>
      </c>
      <c r="F122061">
        <v>400100</v>
      </c>
      <c r="G122061">
        <v>0.40300000000000002</v>
      </c>
      <c r="H122061">
        <v>270700</v>
      </c>
      <c r="I122061">
        <v>273400</v>
      </c>
    </row>
    <row r="122062" spans="1:9" x14ac:dyDescent="0.25">
      <c r="A122062" t="s">
        <v>548</v>
      </c>
      <c r="B122062" t="s">
        <v>583</v>
      </c>
      <c r="C122062">
        <v>51810046212</v>
      </c>
      <c r="D122062">
        <v>2015</v>
      </c>
      <c r="E122062">
        <v>98700</v>
      </c>
      <c r="F122062">
        <v>357100</v>
      </c>
      <c r="G122062">
        <v>0.373</v>
      </c>
      <c r="H122062">
        <v>264700</v>
      </c>
      <c r="I122062">
        <v>265200</v>
      </c>
    </row>
    <row r="122063" spans="1:9" x14ac:dyDescent="0.25">
      <c r="A122063" t="s">
        <v>548</v>
      </c>
      <c r="B122063" t="s">
        <v>583</v>
      </c>
      <c r="C122063">
        <v>51810046212</v>
      </c>
      <c r="D122063">
        <v>2016</v>
      </c>
      <c r="E122063">
        <v>108800</v>
      </c>
      <c r="F122063">
        <v>399500</v>
      </c>
      <c r="G122063">
        <v>0.38700000000000001</v>
      </c>
      <c r="H122063">
        <v>283000</v>
      </c>
      <c r="I122063">
        <v>283000</v>
      </c>
    </row>
    <row r="122064" spans="1:9" x14ac:dyDescent="0.25">
      <c r="A122064" t="s">
        <v>548</v>
      </c>
      <c r="B122064" t="s">
        <v>583</v>
      </c>
      <c r="C122064">
        <v>51810046212</v>
      </c>
      <c r="D122064">
        <v>2017</v>
      </c>
      <c r="E122064">
        <v>110100</v>
      </c>
      <c r="F122064">
        <v>397800</v>
      </c>
      <c r="G122064">
        <v>0.38500000000000001</v>
      </c>
      <c r="H122064">
        <v>288000</v>
      </c>
      <c r="I122064">
        <v>287300</v>
      </c>
    </row>
    <row r="122065" spans="1:9" x14ac:dyDescent="0.25">
      <c r="A122065" t="s">
        <v>548</v>
      </c>
      <c r="B122065" t="s">
        <v>583</v>
      </c>
      <c r="C122065">
        <v>51810046212</v>
      </c>
      <c r="D122065">
        <v>2018</v>
      </c>
      <c r="E122065">
        <v>112700</v>
      </c>
      <c r="F122065">
        <v>410700</v>
      </c>
      <c r="G122065">
        <v>0.38200000000000001</v>
      </c>
      <c r="H122065">
        <v>298200</v>
      </c>
      <c r="I122065">
        <v>296500</v>
      </c>
    </row>
    <row r="122066" spans="1:9" x14ac:dyDescent="0.25">
      <c r="A122066" t="s">
        <v>548</v>
      </c>
      <c r="B122066" t="s">
        <v>583</v>
      </c>
      <c r="C122066">
        <v>51810046212</v>
      </c>
      <c r="D122066">
        <v>2019</v>
      </c>
      <c r="E122066">
        <v>116000</v>
      </c>
      <c r="F122066">
        <v>422400</v>
      </c>
      <c r="G122066">
        <v>0.38200000000000001</v>
      </c>
      <c r="H122066">
        <v>307600</v>
      </c>
      <c r="I122066">
        <v>304900</v>
      </c>
    </row>
    <row r="122067" spans="1:9" x14ac:dyDescent="0.25">
      <c r="A122067" t="s">
        <v>548</v>
      </c>
      <c r="B122067" t="s">
        <v>583</v>
      </c>
      <c r="C122067">
        <v>51810046212</v>
      </c>
      <c r="D122067">
        <v>2020</v>
      </c>
      <c r="E122067">
        <v>124800</v>
      </c>
      <c r="F122067">
        <v>449000</v>
      </c>
      <c r="G122067">
        <v>0.39700000000000002</v>
      </c>
      <c r="H122067">
        <v>316500</v>
      </c>
      <c r="I122067">
        <v>313900</v>
      </c>
    </row>
    <row r="122068" spans="1:9" x14ac:dyDescent="0.25">
      <c r="A122068" t="s">
        <v>548</v>
      </c>
      <c r="B122068" t="s">
        <v>583</v>
      </c>
      <c r="C122068">
        <v>51810046212</v>
      </c>
      <c r="D122068">
        <v>2021</v>
      </c>
      <c r="E122068">
        <v>135800</v>
      </c>
      <c r="F122068">
        <v>490500</v>
      </c>
      <c r="G122068">
        <v>0.38100000000000001</v>
      </c>
      <c r="H122068">
        <v>359300</v>
      </c>
      <c r="I122068">
        <v>354900</v>
      </c>
    </row>
    <row r="122069" spans="1:9" x14ac:dyDescent="0.25">
      <c r="A122069" t="s">
        <v>548</v>
      </c>
      <c r="B122069" t="s">
        <v>583</v>
      </c>
      <c r="C122069">
        <v>51810046212</v>
      </c>
      <c r="D122069">
        <v>2022</v>
      </c>
      <c r="E122069">
        <v>159700</v>
      </c>
      <c r="F122069">
        <v>579900</v>
      </c>
      <c r="G122069">
        <v>0.39400000000000002</v>
      </c>
      <c r="H122069">
        <v>411100</v>
      </c>
      <c r="I122069">
        <v>403400</v>
      </c>
    </row>
    <row r="122070" spans="1:9" x14ac:dyDescent="0.25">
      <c r="A122070" t="s">
        <v>548</v>
      </c>
      <c r="B122070" t="s">
        <v>583</v>
      </c>
      <c r="C122070">
        <v>51810046213</v>
      </c>
      <c r="D122070">
        <v>2012</v>
      </c>
      <c r="E122070">
        <v>105700</v>
      </c>
      <c r="F122070">
        <v>609700</v>
      </c>
      <c r="G122070">
        <v>0.47299999999999998</v>
      </c>
      <c r="H122070">
        <v>248100</v>
      </c>
      <c r="I122070">
        <v>148200</v>
      </c>
    </row>
    <row r="122071" spans="1:9" x14ac:dyDescent="0.25">
      <c r="A122071" t="s">
        <v>548</v>
      </c>
      <c r="B122071" t="s">
        <v>583</v>
      </c>
      <c r="C122071">
        <v>51810046213</v>
      </c>
      <c r="D122071">
        <v>2013</v>
      </c>
      <c r="E122071">
        <v>104400</v>
      </c>
      <c r="F122071">
        <v>604300</v>
      </c>
      <c r="G122071">
        <v>0.45100000000000001</v>
      </c>
      <c r="H122071">
        <v>259500</v>
      </c>
      <c r="I122071">
        <v>154900</v>
      </c>
    </row>
    <row r="122072" spans="1:9" x14ac:dyDescent="0.25">
      <c r="A122072" t="s">
        <v>548</v>
      </c>
      <c r="B122072" t="s">
        <v>583</v>
      </c>
      <c r="C122072">
        <v>51810046213</v>
      </c>
      <c r="D122072">
        <v>2014</v>
      </c>
      <c r="E122072">
        <v>103100</v>
      </c>
      <c r="F122072">
        <v>598900</v>
      </c>
      <c r="G122072">
        <v>0.42899999999999999</v>
      </c>
      <c r="H122072">
        <v>270900</v>
      </c>
      <c r="I122072">
        <v>161600</v>
      </c>
    </row>
    <row r="122073" spans="1:9" x14ac:dyDescent="0.25">
      <c r="A122073" t="s">
        <v>548</v>
      </c>
      <c r="B122073" t="s">
        <v>583</v>
      </c>
      <c r="C122073">
        <v>51810046213</v>
      </c>
      <c r="D122073">
        <v>2015</v>
      </c>
      <c r="E122073">
        <v>101100</v>
      </c>
      <c r="F122073">
        <v>577900</v>
      </c>
      <c r="G122073">
        <v>0.42399999999999999</v>
      </c>
      <c r="H122073">
        <v>269300</v>
      </c>
      <c r="I122073">
        <v>160300</v>
      </c>
    </row>
    <row r="122074" spans="1:9" x14ac:dyDescent="0.25">
      <c r="A122074" t="s">
        <v>548</v>
      </c>
      <c r="B122074" t="s">
        <v>583</v>
      </c>
      <c r="C122074">
        <v>51810046213</v>
      </c>
      <c r="D122074">
        <v>2016</v>
      </c>
      <c r="E122074">
        <v>97300</v>
      </c>
      <c r="F122074">
        <v>557400</v>
      </c>
      <c r="G122074">
        <v>0.376</v>
      </c>
      <c r="H122074">
        <v>293500</v>
      </c>
      <c r="I122074">
        <v>175300</v>
      </c>
    </row>
    <row r="122075" spans="1:9" x14ac:dyDescent="0.25">
      <c r="A122075" t="s">
        <v>548</v>
      </c>
      <c r="B122075" t="s">
        <v>583</v>
      </c>
      <c r="C122075">
        <v>51810046213</v>
      </c>
      <c r="D122075">
        <v>2017</v>
      </c>
      <c r="E122075">
        <v>99500</v>
      </c>
      <c r="F122075">
        <v>569600</v>
      </c>
      <c r="G122075">
        <v>0.36699999999999999</v>
      </c>
      <c r="H122075">
        <v>307500</v>
      </c>
      <c r="I122075">
        <v>182800</v>
      </c>
    </row>
    <row r="122076" spans="1:9" x14ac:dyDescent="0.25">
      <c r="A122076" t="s">
        <v>548</v>
      </c>
      <c r="B122076" t="s">
        <v>583</v>
      </c>
      <c r="C122076">
        <v>51810046213</v>
      </c>
      <c r="D122076">
        <v>2018</v>
      </c>
      <c r="E122076">
        <v>101100</v>
      </c>
      <c r="F122076">
        <v>578100</v>
      </c>
      <c r="G122076">
        <v>0.372</v>
      </c>
      <c r="H122076">
        <v>307900</v>
      </c>
      <c r="I122076">
        <v>181700</v>
      </c>
    </row>
    <row r="122077" spans="1:9" x14ac:dyDescent="0.25">
      <c r="A122077" t="s">
        <v>548</v>
      </c>
      <c r="B122077" t="s">
        <v>583</v>
      </c>
      <c r="C122077">
        <v>51810046213</v>
      </c>
      <c r="D122077">
        <v>2019</v>
      </c>
      <c r="E122077">
        <v>101800</v>
      </c>
      <c r="F122077">
        <v>582900</v>
      </c>
      <c r="G122077">
        <v>0.36299999999999999</v>
      </c>
      <c r="H122077">
        <v>317500</v>
      </c>
      <c r="I122077">
        <v>189400</v>
      </c>
    </row>
    <row r="122078" spans="1:9" x14ac:dyDescent="0.25">
      <c r="A122078" t="s">
        <v>548</v>
      </c>
      <c r="B122078" t="s">
        <v>583</v>
      </c>
      <c r="C122078">
        <v>51810046213</v>
      </c>
      <c r="D122078">
        <v>2020</v>
      </c>
      <c r="E122078">
        <v>111700</v>
      </c>
      <c r="F122078">
        <v>642300</v>
      </c>
      <c r="G122078">
        <v>0.371</v>
      </c>
      <c r="H122078">
        <v>340700</v>
      </c>
      <c r="I122078">
        <v>202900</v>
      </c>
    </row>
    <row r="122079" spans="1:9" x14ac:dyDescent="0.25">
      <c r="A122079" t="s">
        <v>548</v>
      </c>
      <c r="B122079" t="s">
        <v>583</v>
      </c>
      <c r="C122079">
        <v>51810046213</v>
      </c>
      <c r="D122079">
        <v>2021</v>
      </c>
      <c r="E122079">
        <v>132900</v>
      </c>
      <c r="F122079">
        <v>768400</v>
      </c>
      <c r="G122079">
        <v>0.38800000000000001</v>
      </c>
      <c r="H122079">
        <v>387300</v>
      </c>
      <c r="I122079">
        <v>231900</v>
      </c>
    </row>
    <row r="122080" spans="1:9" x14ac:dyDescent="0.25">
      <c r="A122080" t="s">
        <v>548</v>
      </c>
      <c r="B122080" t="s">
        <v>583</v>
      </c>
      <c r="C122080">
        <v>51810046213</v>
      </c>
      <c r="D122080">
        <v>2022</v>
      </c>
      <c r="E122080">
        <v>147700</v>
      </c>
      <c r="F122080">
        <v>846400</v>
      </c>
      <c r="G122080">
        <v>0.373</v>
      </c>
      <c r="H122080">
        <v>452600</v>
      </c>
      <c r="I122080">
        <v>266800</v>
      </c>
    </row>
    <row r="122081" spans="1:9" x14ac:dyDescent="0.25">
      <c r="A122081" t="s">
        <v>548</v>
      </c>
      <c r="B122081" t="s">
        <v>583</v>
      </c>
      <c r="C122081">
        <v>51810046214</v>
      </c>
      <c r="D122081">
        <v>2012</v>
      </c>
      <c r="E122081">
        <v>114400</v>
      </c>
      <c r="F122081">
        <v>496700</v>
      </c>
      <c r="G122081">
        <v>0.42499999999999999</v>
      </c>
      <c r="H122081">
        <v>245900</v>
      </c>
      <c r="I122081">
        <v>232300</v>
      </c>
    </row>
    <row r="122082" spans="1:9" x14ac:dyDescent="0.25">
      <c r="A122082" t="s">
        <v>548</v>
      </c>
      <c r="B122082" t="s">
        <v>583</v>
      </c>
      <c r="C122082">
        <v>51810046214</v>
      </c>
      <c r="D122082">
        <v>2013</v>
      </c>
      <c r="E122082">
        <v>110500</v>
      </c>
      <c r="F122082">
        <v>477400</v>
      </c>
      <c r="G122082">
        <v>0.39900000000000002</v>
      </c>
      <c r="H122082">
        <v>252900</v>
      </c>
      <c r="I122082">
        <v>237000</v>
      </c>
    </row>
    <row r="122083" spans="1:9" x14ac:dyDescent="0.25">
      <c r="A122083" t="s">
        <v>548</v>
      </c>
      <c r="B122083" t="s">
        <v>583</v>
      </c>
      <c r="C122083">
        <v>51810046214</v>
      </c>
      <c r="D122083">
        <v>2014</v>
      </c>
      <c r="E122083">
        <v>116500</v>
      </c>
      <c r="F122083">
        <v>509200</v>
      </c>
      <c r="G122083">
        <v>0.40600000000000003</v>
      </c>
      <c r="H122083">
        <v>262700</v>
      </c>
      <c r="I122083">
        <v>248400</v>
      </c>
    </row>
    <row r="122084" spans="1:9" x14ac:dyDescent="0.25">
      <c r="A122084" t="s">
        <v>548</v>
      </c>
      <c r="B122084" t="s">
        <v>583</v>
      </c>
      <c r="C122084">
        <v>51810046214</v>
      </c>
      <c r="D122084">
        <v>2015</v>
      </c>
      <c r="E122084">
        <v>99600</v>
      </c>
      <c r="F122084">
        <v>428600</v>
      </c>
      <c r="G122084">
        <v>0.34599999999999997</v>
      </c>
      <c r="H122084">
        <v>263500</v>
      </c>
      <c r="I122084">
        <v>246200</v>
      </c>
    </row>
    <row r="122085" spans="1:9" x14ac:dyDescent="0.25">
      <c r="A122085" t="s">
        <v>548</v>
      </c>
      <c r="B122085" t="s">
        <v>583</v>
      </c>
      <c r="C122085">
        <v>51810046214</v>
      </c>
      <c r="D122085">
        <v>2016</v>
      </c>
      <c r="E122085">
        <v>110600</v>
      </c>
      <c r="F122085">
        <v>481900</v>
      </c>
      <c r="G122085">
        <v>0.374</v>
      </c>
      <c r="H122085">
        <v>274800</v>
      </c>
      <c r="I122085">
        <v>255600</v>
      </c>
    </row>
    <row r="122086" spans="1:9" x14ac:dyDescent="0.25">
      <c r="A122086" t="s">
        <v>548</v>
      </c>
      <c r="B122086" t="s">
        <v>583</v>
      </c>
      <c r="C122086">
        <v>51810046214</v>
      </c>
      <c r="D122086">
        <v>2017</v>
      </c>
      <c r="E122086">
        <v>113900</v>
      </c>
      <c r="F122086">
        <v>492700</v>
      </c>
      <c r="G122086">
        <v>0.37</v>
      </c>
      <c r="H122086">
        <v>285000</v>
      </c>
      <c r="I122086">
        <v>264300</v>
      </c>
    </row>
    <row r="122087" spans="1:9" x14ac:dyDescent="0.25">
      <c r="A122087" t="s">
        <v>548</v>
      </c>
      <c r="B122087" t="s">
        <v>583</v>
      </c>
      <c r="C122087">
        <v>51810046214</v>
      </c>
      <c r="D122087">
        <v>2018</v>
      </c>
      <c r="E122087">
        <v>109800</v>
      </c>
      <c r="F122087">
        <v>478300</v>
      </c>
      <c r="G122087">
        <v>0.34799999999999998</v>
      </c>
      <c r="H122087">
        <v>292000</v>
      </c>
      <c r="I122087">
        <v>270700</v>
      </c>
    </row>
    <row r="122088" spans="1:9" x14ac:dyDescent="0.25">
      <c r="A122088" t="s">
        <v>548</v>
      </c>
      <c r="B122088" t="s">
        <v>583</v>
      </c>
      <c r="C122088">
        <v>51810046214</v>
      </c>
      <c r="D122088">
        <v>2019</v>
      </c>
      <c r="E122088">
        <v>120600</v>
      </c>
      <c r="F122088">
        <v>524800</v>
      </c>
      <c r="G122088">
        <v>0.36299999999999999</v>
      </c>
      <c r="H122088">
        <v>309300</v>
      </c>
      <c r="I122088">
        <v>285700</v>
      </c>
    </row>
    <row r="122089" spans="1:9" x14ac:dyDescent="0.25">
      <c r="A122089" t="s">
        <v>548</v>
      </c>
      <c r="B122089" t="s">
        <v>583</v>
      </c>
      <c r="C122089">
        <v>51810046214</v>
      </c>
      <c r="D122089">
        <v>2020</v>
      </c>
      <c r="E122089">
        <v>129100</v>
      </c>
      <c r="F122089">
        <v>554000</v>
      </c>
      <c r="G122089">
        <v>0.378</v>
      </c>
      <c r="H122089">
        <v>315900</v>
      </c>
      <c r="I122089">
        <v>290400</v>
      </c>
    </row>
    <row r="122090" spans="1:9" x14ac:dyDescent="0.25">
      <c r="A122090" t="s">
        <v>548</v>
      </c>
      <c r="B122090" t="s">
        <v>583</v>
      </c>
      <c r="C122090">
        <v>51810046214</v>
      </c>
      <c r="D122090">
        <v>2021</v>
      </c>
      <c r="E122090">
        <v>143100</v>
      </c>
      <c r="F122090">
        <v>621500</v>
      </c>
      <c r="G122090">
        <v>0.36699999999999999</v>
      </c>
      <c r="H122090">
        <v>365500</v>
      </c>
      <c r="I122090">
        <v>331700</v>
      </c>
    </row>
    <row r="122091" spans="1:9" x14ac:dyDescent="0.25">
      <c r="A122091" t="s">
        <v>548</v>
      </c>
      <c r="B122091" t="s">
        <v>583</v>
      </c>
      <c r="C122091">
        <v>51810046214</v>
      </c>
      <c r="D122091">
        <v>2022</v>
      </c>
      <c r="E122091">
        <v>161500</v>
      </c>
      <c r="F122091">
        <v>697300</v>
      </c>
      <c r="G122091">
        <v>0.375</v>
      </c>
      <c r="H122091">
        <v>405000</v>
      </c>
      <c r="I122091">
        <v>367900</v>
      </c>
    </row>
    <row r="122092" spans="1:9" x14ac:dyDescent="0.25">
      <c r="A122092" t="s">
        <v>548</v>
      </c>
      <c r="B122092" t="s">
        <v>583</v>
      </c>
      <c r="C122092">
        <v>51810046216</v>
      </c>
      <c r="D122092">
        <v>2012</v>
      </c>
      <c r="E122092">
        <v>114000</v>
      </c>
      <c r="F122092">
        <v>479100</v>
      </c>
      <c r="G122092">
        <v>0.39400000000000002</v>
      </c>
      <c r="H122092">
        <v>250700</v>
      </c>
      <c r="I122092">
        <v>258200</v>
      </c>
    </row>
    <row r="122093" spans="1:9" x14ac:dyDescent="0.25">
      <c r="A122093" t="s">
        <v>548</v>
      </c>
      <c r="B122093" t="s">
        <v>583</v>
      </c>
      <c r="C122093">
        <v>51810046216</v>
      </c>
      <c r="D122093">
        <v>2013</v>
      </c>
      <c r="E122093">
        <v>120400</v>
      </c>
      <c r="F122093">
        <v>508600</v>
      </c>
      <c r="G122093">
        <v>0.38700000000000001</v>
      </c>
      <c r="H122093">
        <v>267300</v>
      </c>
      <c r="I122093">
        <v>277700</v>
      </c>
    </row>
    <row r="122094" spans="1:9" x14ac:dyDescent="0.25">
      <c r="A122094" t="s">
        <v>548</v>
      </c>
      <c r="B122094" t="s">
        <v>583</v>
      </c>
      <c r="C122094">
        <v>51810046216</v>
      </c>
      <c r="D122094">
        <v>2014</v>
      </c>
      <c r="E122094">
        <v>124400</v>
      </c>
      <c r="F122094">
        <v>524500</v>
      </c>
      <c r="G122094">
        <v>0.39500000000000002</v>
      </c>
      <c r="H122094">
        <v>270600</v>
      </c>
      <c r="I122094">
        <v>281000</v>
      </c>
    </row>
    <row r="122095" spans="1:9" x14ac:dyDescent="0.25">
      <c r="A122095" t="s">
        <v>548</v>
      </c>
      <c r="B122095" t="s">
        <v>583</v>
      </c>
      <c r="C122095">
        <v>51810046216</v>
      </c>
      <c r="D122095">
        <v>2015</v>
      </c>
      <c r="E122095">
        <v>129200</v>
      </c>
      <c r="F122095">
        <v>548600</v>
      </c>
      <c r="G122095">
        <v>0.40300000000000002</v>
      </c>
      <c r="H122095">
        <v>275900</v>
      </c>
      <c r="I122095">
        <v>286400</v>
      </c>
    </row>
    <row r="122096" spans="1:9" x14ac:dyDescent="0.25">
      <c r="A122096" t="s">
        <v>548</v>
      </c>
      <c r="B122096" t="s">
        <v>583</v>
      </c>
      <c r="C122096">
        <v>51810046216</v>
      </c>
      <c r="D122096">
        <v>2016</v>
      </c>
      <c r="E122096">
        <v>122200</v>
      </c>
      <c r="F122096">
        <v>518800</v>
      </c>
      <c r="G122096">
        <v>0.38200000000000001</v>
      </c>
      <c r="H122096">
        <v>276100</v>
      </c>
      <c r="I122096">
        <v>286000</v>
      </c>
    </row>
    <row r="122097" spans="1:9" x14ac:dyDescent="0.25">
      <c r="A122097" t="s">
        <v>548</v>
      </c>
      <c r="B122097" t="s">
        <v>583</v>
      </c>
      <c r="C122097">
        <v>51810046216</v>
      </c>
      <c r="D122097">
        <v>2017</v>
      </c>
      <c r="E122097">
        <v>121200</v>
      </c>
      <c r="F122097">
        <v>510000</v>
      </c>
      <c r="G122097">
        <v>0.36099999999999999</v>
      </c>
      <c r="H122097">
        <v>291900</v>
      </c>
      <c r="I122097">
        <v>300400</v>
      </c>
    </row>
    <row r="122098" spans="1:9" x14ac:dyDescent="0.25">
      <c r="A122098" t="s">
        <v>548</v>
      </c>
      <c r="B122098" t="s">
        <v>583</v>
      </c>
      <c r="C122098">
        <v>51810046216</v>
      </c>
      <c r="D122098">
        <v>2018</v>
      </c>
      <c r="E122098">
        <v>120300</v>
      </c>
      <c r="F122098">
        <v>506600</v>
      </c>
      <c r="G122098">
        <v>0.34899999999999998</v>
      </c>
      <c r="H122098">
        <v>300200</v>
      </c>
      <c r="I122098">
        <v>309000</v>
      </c>
    </row>
    <row r="122099" spans="1:9" x14ac:dyDescent="0.25">
      <c r="A122099" t="s">
        <v>548</v>
      </c>
      <c r="B122099" t="s">
        <v>583</v>
      </c>
      <c r="C122099">
        <v>51810046216</v>
      </c>
      <c r="D122099">
        <v>2019</v>
      </c>
      <c r="E122099">
        <v>129600</v>
      </c>
      <c r="F122099">
        <v>549600</v>
      </c>
      <c r="G122099">
        <v>0.35899999999999999</v>
      </c>
      <c r="H122099">
        <v>313500</v>
      </c>
      <c r="I122099">
        <v>322900</v>
      </c>
    </row>
    <row r="122100" spans="1:9" x14ac:dyDescent="0.25">
      <c r="A122100" t="s">
        <v>548</v>
      </c>
      <c r="B122100" t="s">
        <v>583</v>
      </c>
      <c r="C122100">
        <v>51810046216</v>
      </c>
      <c r="D122100">
        <v>2020</v>
      </c>
      <c r="E122100">
        <v>129100</v>
      </c>
      <c r="F122100">
        <v>545500</v>
      </c>
      <c r="G122100">
        <v>0.33900000000000002</v>
      </c>
      <c r="H122100">
        <v>333500</v>
      </c>
      <c r="I122100">
        <v>340900</v>
      </c>
    </row>
    <row r="122101" spans="1:9" x14ac:dyDescent="0.25">
      <c r="A122101" t="s">
        <v>548</v>
      </c>
      <c r="B122101" t="s">
        <v>583</v>
      </c>
      <c r="C122101">
        <v>51810046216</v>
      </c>
      <c r="D122101">
        <v>2021</v>
      </c>
      <c r="E122101">
        <v>145200</v>
      </c>
      <c r="F122101">
        <v>608100</v>
      </c>
      <c r="G122101">
        <v>0.34499999999999997</v>
      </c>
      <c r="H122101">
        <v>370200</v>
      </c>
      <c r="I122101">
        <v>376800</v>
      </c>
    </row>
    <row r="122102" spans="1:9" x14ac:dyDescent="0.25">
      <c r="A122102" t="s">
        <v>548</v>
      </c>
      <c r="B122102" t="s">
        <v>583</v>
      </c>
      <c r="C122102">
        <v>51810046216</v>
      </c>
      <c r="D122102">
        <v>2022</v>
      </c>
      <c r="E122102">
        <v>156600</v>
      </c>
      <c r="F122102">
        <v>659600</v>
      </c>
      <c r="G122102">
        <v>0.33500000000000002</v>
      </c>
      <c r="H122102">
        <v>417800</v>
      </c>
      <c r="I122102">
        <v>420700</v>
      </c>
    </row>
    <row r="122103" spans="1:9" x14ac:dyDescent="0.25">
      <c r="A122103" t="s">
        <v>548</v>
      </c>
      <c r="B122103" t="s">
        <v>583</v>
      </c>
      <c r="C122103">
        <v>51810046217</v>
      </c>
      <c r="D122103">
        <v>2012</v>
      </c>
      <c r="E122103">
        <v>122700</v>
      </c>
      <c r="F122103">
        <v>528200</v>
      </c>
      <c r="G122103">
        <v>0.44900000000000001</v>
      </c>
      <c r="H122103">
        <v>259000</v>
      </c>
      <c r="I122103">
        <v>241500</v>
      </c>
    </row>
    <row r="122104" spans="1:9" x14ac:dyDescent="0.25">
      <c r="A122104" t="s">
        <v>548</v>
      </c>
      <c r="B122104" t="s">
        <v>583</v>
      </c>
      <c r="C122104">
        <v>51810046217</v>
      </c>
      <c r="D122104">
        <v>2013</v>
      </c>
      <c r="E122104">
        <v>118700</v>
      </c>
      <c r="F122104">
        <v>511200</v>
      </c>
      <c r="G122104">
        <v>0.42399999999999999</v>
      </c>
      <c r="H122104">
        <v>262400</v>
      </c>
      <c r="I122104">
        <v>248400</v>
      </c>
    </row>
    <row r="122105" spans="1:9" x14ac:dyDescent="0.25">
      <c r="A122105" t="s">
        <v>548</v>
      </c>
      <c r="B122105" t="s">
        <v>583</v>
      </c>
      <c r="C122105">
        <v>51810046217</v>
      </c>
      <c r="D122105">
        <v>2014</v>
      </c>
      <c r="E122105">
        <v>116500</v>
      </c>
      <c r="F122105">
        <v>502100</v>
      </c>
      <c r="G122105">
        <v>0.41599999999999998</v>
      </c>
      <c r="H122105">
        <v>264800</v>
      </c>
      <c r="I122105">
        <v>248200</v>
      </c>
    </row>
    <row r="122106" spans="1:9" x14ac:dyDescent="0.25">
      <c r="A122106" t="s">
        <v>548</v>
      </c>
      <c r="B122106" t="s">
        <v>583</v>
      </c>
      <c r="C122106">
        <v>51810046217</v>
      </c>
      <c r="D122106">
        <v>2015</v>
      </c>
      <c r="E122106">
        <v>110600</v>
      </c>
      <c r="F122106">
        <v>477200</v>
      </c>
      <c r="G122106">
        <v>0.374</v>
      </c>
      <c r="H122106">
        <v>281300</v>
      </c>
      <c r="I122106">
        <v>261600</v>
      </c>
    </row>
    <row r="122107" spans="1:9" x14ac:dyDescent="0.25">
      <c r="A122107" t="s">
        <v>548</v>
      </c>
      <c r="B122107" t="s">
        <v>583</v>
      </c>
      <c r="C122107">
        <v>51810046217</v>
      </c>
      <c r="D122107">
        <v>2016</v>
      </c>
      <c r="E122107">
        <v>119300</v>
      </c>
      <c r="F122107">
        <v>515000</v>
      </c>
      <c r="G122107">
        <v>0.39300000000000002</v>
      </c>
      <c r="H122107">
        <v>287100</v>
      </c>
      <c r="I122107">
        <v>268000</v>
      </c>
    </row>
    <row r="122108" spans="1:9" x14ac:dyDescent="0.25">
      <c r="A122108" t="s">
        <v>548</v>
      </c>
      <c r="B122108" t="s">
        <v>583</v>
      </c>
      <c r="C122108">
        <v>51810046217</v>
      </c>
      <c r="D122108">
        <v>2017</v>
      </c>
      <c r="E122108">
        <v>125000</v>
      </c>
      <c r="F122108">
        <v>539200</v>
      </c>
      <c r="G122108">
        <v>0.40500000000000003</v>
      </c>
      <c r="H122108">
        <v>294800</v>
      </c>
      <c r="I122108">
        <v>273500</v>
      </c>
    </row>
    <row r="122109" spans="1:9" x14ac:dyDescent="0.25">
      <c r="A122109" t="s">
        <v>548</v>
      </c>
      <c r="B122109" t="s">
        <v>583</v>
      </c>
      <c r="C122109">
        <v>51810046217</v>
      </c>
      <c r="D122109">
        <v>2018</v>
      </c>
      <c r="E122109">
        <v>115200</v>
      </c>
      <c r="F122109">
        <v>496800</v>
      </c>
      <c r="G122109">
        <v>0.373</v>
      </c>
      <c r="H122109">
        <v>296700</v>
      </c>
      <c r="I122109">
        <v>273700</v>
      </c>
    </row>
    <row r="122110" spans="1:9" x14ac:dyDescent="0.25">
      <c r="A122110" t="s">
        <v>548</v>
      </c>
      <c r="B122110" t="s">
        <v>583</v>
      </c>
      <c r="C122110">
        <v>51810046217</v>
      </c>
      <c r="D122110">
        <v>2019</v>
      </c>
      <c r="E122110">
        <v>123300</v>
      </c>
      <c r="F122110">
        <v>531700</v>
      </c>
      <c r="G122110">
        <v>0.38800000000000001</v>
      </c>
      <c r="H122110">
        <v>304000</v>
      </c>
      <c r="I122110">
        <v>281500</v>
      </c>
    </row>
    <row r="122111" spans="1:9" x14ac:dyDescent="0.25">
      <c r="A122111" t="s">
        <v>548</v>
      </c>
      <c r="B122111" t="s">
        <v>583</v>
      </c>
      <c r="C122111">
        <v>51810046217</v>
      </c>
      <c r="D122111">
        <v>2020</v>
      </c>
      <c r="E122111">
        <v>129900</v>
      </c>
      <c r="F122111">
        <v>558900</v>
      </c>
      <c r="G122111">
        <v>0.374</v>
      </c>
      <c r="H122111">
        <v>329200</v>
      </c>
      <c r="I122111">
        <v>307300</v>
      </c>
    </row>
    <row r="122112" spans="1:9" x14ac:dyDescent="0.25">
      <c r="A122112" t="s">
        <v>548</v>
      </c>
      <c r="B122112" t="s">
        <v>583</v>
      </c>
      <c r="C122112">
        <v>51810046217</v>
      </c>
      <c r="D122112">
        <v>2021</v>
      </c>
      <c r="E122112">
        <v>137600</v>
      </c>
      <c r="F122112">
        <v>591100</v>
      </c>
      <c r="G122112">
        <v>0.36699999999999999</v>
      </c>
      <c r="H122112">
        <v>357200</v>
      </c>
      <c r="I122112">
        <v>331900</v>
      </c>
    </row>
    <row r="122113" spans="1:9" x14ac:dyDescent="0.25">
      <c r="A122113" t="s">
        <v>548</v>
      </c>
      <c r="B122113" t="s">
        <v>583</v>
      </c>
      <c r="C122113">
        <v>51810046217</v>
      </c>
      <c r="D122113">
        <v>2022</v>
      </c>
      <c r="E122113">
        <v>138000</v>
      </c>
      <c r="F122113">
        <v>596300</v>
      </c>
      <c r="G122113">
        <v>0.33800000000000002</v>
      </c>
      <c r="H122113">
        <v>392600</v>
      </c>
      <c r="I122113">
        <v>361400</v>
      </c>
    </row>
    <row r="122114" spans="1:9" x14ac:dyDescent="0.25">
      <c r="A122114" t="s">
        <v>548</v>
      </c>
      <c r="B122114" t="s">
        <v>583</v>
      </c>
      <c r="C122114">
        <v>51810046220</v>
      </c>
      <c r="D122114">
        <v>2012</v>
      </c>
      <c r="E122114">
        <v>78300</v>
      </c>
      <c r="F122114">
        <v>347100</v>
      </c>
      <c r="G122114">
        <v>0.36599999999999999</v>
      </c>
      <c r="H122114">
        <v>225200</v>
      </c>
      <c r="I122114">
        <v>175800</v>
      </c>
    </row>
    <row r="122115" spans="1:9" x14ac:dyDescent="0.25">
      <c r="A122115" t="s">
        <v>548</v>
      </c>
      <c r="B122115" t="s">
        <v>583</v>
      </c>
      <c r="C122115">
        <v>51810046220</v>
      </c>
      <c r="D122115">
        <v>2013</v>
      </c>
      <c r="E122115">
        <v>86100</v>
      </c>
      <c r="F122115">
        <v>379500</v>
      </c>
      <c r="G122115">
        <v>0.39700000000000002</v>
      </c>
      <c r="H122115">
        <v>229600</v>
      </c>
      <c r="I122115">
        <v>177300</v>
      </c>
    </row>
    <row r="122116" spans="1:9" x14ac:dyDescent="0.25">
      <c r="A122116" t="s">
        <v>548</v>
      </c>
      <c r="B122116" t="s">
        <v>583</v>
      </c>
      <c r="C122116">
        <v>51810046220</v>
      </c>
      <c r="D122116">
        <v>2014</v>
      </c>
      <c r="E122116">
        <v>93900</v>
      </c>
      <c r="F122116">
        <v>411900</v>
      </c>
      <c r="G122116">
        <v>0.42799999999999999</v>
      </c>
      <c r="H122116">
        <v>234000</v>
      </c>
      <c r="I122116">
        <v>178800</v>
      </c>
    </row>
    <row r="122117" spans="1:9" x14ac:dyDescent="0.25">
      <c r="A122117" t="s">
        <v>548</v>
      </c>
      <c r="B122117" t="s">
        <v>583</v>
      </c>
      <c r="C122117">
        <v>51810046220</v>
      </c>
      <c r="D122117">
        <v>2015</v>
      </c>
      <c r="E122117">
        <v>83800</v>
      </c>
      <c r="F122117">
        <v>369300</v>
      </c>
      <c r="G122117">
        <v>0.378</v>
      </c>
      <c r="H122117">
        <v>238700</v>
      </c>
      <c r="I122117">
        <v>182100</v>
      </c>
    </row>
    <row r="122118" spans="1:9" x14ac:dyDescent="0.25">
      <c r="A122118" t="s">
        <v>548</v>
      </c>
      <c r="B122118" t="s">
        <v>583</v>
      </c>
      <c r="C122118">
        <v>51810046220</v>
      </c>
      <c r="D122118">
        <v>2016</v>
      </c>
      <c r="E122118">
        <v>89900</v>
      </c>
      <c r="F122118">
        <v>395400</v>
      </c>
      <c r="G122118">
        <v>0.39800000000000002</v>
      </c>
      <c r="H122118">
        <v>241900</v>
      </c>
      <c r="I122118">
        <v>184000</v>
      </c>
    </row>
    <row r="122119" spans="1:9" x14ac:dyDescent="0.25">
      <c r="A122119" t="s">
        <v>548</v>
      </c>
      <c r="B122119" t="s">
        <v>583</v>
      </c>
      <c r="C122119">
        <v>51810046220</v>
      </c>
      <c r="D122119">
        <v>2017</v>
      </c>
      <c r="E122119">
        <v>97000</v>
      </c>
      <c r="F122119">
        <v>427500</v>
      </c>
      <c r="G122119">
        <v>0.41</v>
      </c>
      <c r="H122119">
        <v>253700</v>
      </c>
      <c r="I122119">
        <v>193700</v>
      </c>
    </row>
    <row r="122120" spans="1:9" x14ac:dyDescent="0.25">
      <c r="A122120" t="s">
        <v>548</v>
      </c>
      <c r="B122120" t="s">
        <v>583</v>
      </c>
      <c r="C122120">
        <v>51810046220</v>
      </c>
      <c r="D122120">
        <v>2018</v>
      </c>
      <c r="E122120">
        <v>95400</v>
      </c>
      <c r="F122120">
        <v>420900</v>
      </c>
      <c r="G122120">
        <v>0.4</v>
      </c>
      <c r="H122120">
        <v>256200</v>
      </c>
      <c r="I122120">
        <v>194400</v>
      </c>
    </row>
    <row r="122121" spans="1:9" x14ac:dyDescent="0.25">
      <c r="A122121" t="s">
        <v>548</v>
      </c>
      <c r="B122121" t="s">
        <v>583</v>
      </c>
      <c r="C122121">
        <v>51810046220</v>
      </c>
      <c r="D122121">
        <v>2019</v>
      </c>
      <c r="E122121">
        <v>101700</v>
      </c>
      <c r="F122121">
        <v>448300</v>
      </c>
      <c r="G122121">
        <v>0.39700000000000002</v>
      </c>
      <c r="H122121">
        <v>272700</v>
      </c>
      <c r="I122121">
        <v>208300</v>
      </c>
    </row>
    <row r="122122" spans="1:9" x14ac:dyDescent="0.25">
      <c r="A122122" t="s">
        <v>548</v>
      </c>
      <c r="B122122" t="s">
        <v>583</v>
      </c>
      <c r="C122122">
        <v>51810046220</v>
      </c>
      <c r="D122122">
        <v>2020</v>
      </c>
      <c r="E122122">
        <v>98300</v>
      </c>
      <c r="F122122">
        <v>430100</v>
      </c>
      <c r="G122122">
        <v>0.36799999999999999</v>
      </c>
      <c r="H122122">
        <v>284600</v>
      </c>
      <c r="I122122">
        <v>217800</v>
      </c>
    </row>
    <row r="122123" spans="1:9" x14ac:dyDescent="0.25">
      <c r="A122123" t="s">
        <v>548</v>
      </c>
      <c r="B122123" t="s">
        <v>583</v>
      </c>
      <c r="C122123">
        <v>51810046220</v>
      </c>
      <c r="D122123">
        <v>2021</v>
      </c>
      <c r="E122123">
        <v>107700</v>
      </c>
      <c r="F122123">
        <v>472100</v>
      </c>
      <c r="G122123">
        <v>0.35199999999999998</v>
      </c>
      <c r="H122123">
        <v>328200</v>
      </c>
      <c r="I122123">
        <v>250700</v>
      </c>
    </row>
    <row r="122124" spans="1:9" x14ac:dyDescent="0.25">
      <c r="A122124" t="s">
        <v>548</v>
      </c>
      <c r="B122124" t="s">
        <v>583</v>
      </c>
      <c r="C122124">
        <v>51810046220</v>
      </c>
      <c r="D122124">
        <v>2022</v>
      </c>
      <c r="E122124">
        <v>119400</v>
      </c>
      <c r="F122124">
        <v>527600</v>
      </c>
      <c r="G122124">
        <v>0.35199999999999998</v>
      </c>
      <c r="H122124">
        <v>365300</v>
      </c>
      <c r="I122124">
        <v>276300</v>
      </c>
    </row>
    <row r="122125" spans="1:9" x14ac:dyDescent="0.25">
      <c r="A122125" t="s">
        <v>548</v>
      </c>
      <c r="B122125" t="s">
        <v>583</v>
      </c>
      <c r="C122125">
        <v>51810046222</v>
      </c>
      <c r="D122125">
        <v>2012</v>
      </c>
      <c r="E122125">
        <v>104500</v>
      </c>
      <c r="F122125">
        <v>426800</v>
      </c>
      <c r="G122125">
        <v>0.433</v>
      </c>
      <c r="H122125">
        <v>256800</v>
      </c>
      <c r="I122125">
        <v>231300</v>
      </c>
    </row>
    <row r="122126" spans="1:9" x14ac:dyDescent="0.25">
      <c r="A122126" t="s">
        <v>548</v>
      </c>
      <c r="B122126" t="s">
        <v>583</v>
      </c>
      <c r="C122126">
        <v>51810046222</v>
      </c>
      <c r="D122126">
        <v>2013</v>
      </c>
      <c r="E122126">
        <v>107900</v>
      </c>
      <c r="F122126">
        <v>440900</v>
      </c>
      <c r="G122126">
        <v>0.44</v>
      </c>
      <c r="H122126">
        <v>260000</v>
      </c>
      <c r="I122126">
        <v>234600</v>
      </c>
    </row>
    <row r="122127" spans="1:9" x14ac:dyDescent="0.25">
      <c r="A122127" t="s">
        <v>548</v>
      </c>
      <c r="B122127" t="s">
        <v>583</v>
      </c>
      <c r="C122127">
        <v>51810046222</v>
      </c>
      <c r="D122127">
        <v>2014</v>
      </c>
      <c r="E122127">
        <v>107700</v>
      </c>
      <c r="F122127">
        <v>439000</v>
      </c>
      <c r="G122127">
        <v>0.41799999999999998</v>
      </c>
      <c r="H122127">
        <v>273700</v>
      </c>
      <c r="I122127">
        <v>246400</v>
      </c>
    </row>
    <row r="122128" spans="1:9" x14ac:dyDescent="0.25">
      <c r="A122128" t="s">
        <v>548</v>
      </c>
      <c r="B122128" t="s">
        <v>583</v>
      </c>
      <c r="C122128">
        <v>51810046222</v>
      </c>
      <c r="D122128">
        <v>2015</v>
      </c>
      <c r="E122128">
        <v>103900</v>
      </c>
      <c r="F122128">
        <v>423800</v>
      </c>
      <c r="G122128">
        <v>0.4</v>
      </c>
      <c r="H122128">
        <v>278300</v>
      </c>
      <c r="I122128">
        <v>248400</v>
      </c>
    </row>
    <row r="122129" spans="1:9" x14ac:dyDescent="0.25">
      <c r="A122129" t="s">
        <v>548</v>
      </c>
      <c r="B122129" t="s">
        <v>583</v>
      </c>
      <c r="C122129">
        <v>51810046222</v>
      </c>
      <c r="D122129">
        <v>2016</v>
      </c>
      <c r="E122129">
        <v>103300</v>
      </c>
      <c r="F122129">
        <v>421200</v>
      </c>
      <c r="G122129">
        <v>0.38900000000000001</v>
      </c>
      <c r="H122129">
        <v>284100</v>
      </c>
      <c r="I122129">
        <v>254000</v>
      </c>
    </row>
    <row r="122130" spans="1:9" x14ac:dyDescent="0.25">
      <c r="A122130" t="s">
        <v>548</v>
      </c>
      <c r="B122130" t="s">
        <v>583</v>
      </c>
      <c r="C122130">
        <v>51810046222</v>
      </c>
      <c r="D122130">
        <v>2017</v>
      </c>
      <c r="E122130">
        <v>107700</v>
      </c>
      <c r="F122130">
        <v>440300</v>
      </c>
      <c r="G122130">
        <v>0.39100000000000001</v>
      </c>
      <c r="H122130">
        <v>294400</v>
      </c>
      <c r="I122130">
        <v>263800</v>
      </c>
    </row>
    <row r="122131" spans="1:9" x14ac:dyDescent="0.25">
      <c r="A122131" t="s">
        <v>548</v>
      </c>
      <c r="B122131" t="s">
        <v>583</v>
      </c>
      <c r="C122131">
        <v>51810046222</v>
      </c>
      <c r="D122131">
        <v>2018</v>
      </c>
      <c r="E122131">
        <v>108400</v>
      </c>
      <c r="F122131">
        <v>442800</v>
      </c>
      <c r="G122131">
        <v>0.39200000000000002</v>
      </c>
      <c r="H122131">
        <v>297200</v>
      </c>
      <c r="I122131">
        <v>265600</v>
      </c>
    </row>
    <row r="122132" spans="1:9" x14ac:dyDescent="0.25">
      <c r="A122132" t="s">
        <v>548</v>
      </c>
      <c r="B122132" t="s">
        <v>583</v>
      </c>
      <c r="C122132">
        <v>51810046222</v>
      </c>
      <c r="D122132">
        <v>2019</v>
      </c>
      <c r="E122132">
        <v>111500</v>
      </c>
      <c r="F122132">
        <v>455400</v>
      </c>
      <c r="G122132">
        <v>0.39400000000000002</v>
      </c>
      <c r="H122132">
        <v>302600</v>
      </c>
      <c r="I122132">
        <v>271100</v>
      </c>
    </row>
    <row r="122133" spans="1:9" x14ac:dyDescent="0.25">
      <c r="A122133" t="s">
        <v>548</v>
      </c>
      <c r="B122133" t="s">
        <v>583</v>
      </c>
      <c r="C122133">
        <v>51810046222</v>
      </c>
      <c r="D122133">
        <v>2020</v>
      </c>
      <c r="E122133">
        <v>108100</v>
      </c>
      <c r="F122133">
        <v>441100</v>
      </c>
      <c r="G122133">
        <v>0.35799999999999998</v>
      </c>
      <c r="H122133">
        <v>321400</v>
      </c>
      <c r="I122133">
        <v>289300</v>
      </c>
    </row>
    <row r="122134" spans="1:9" x14ac:dyDescent="0.25">
      <c r="A122134" t="s">
        <v>548</v>
      </c>
      <c r="B122134" t="s">
        <v>583</v>
      </c>
      <c r="C122134">
        <v>51810046222</v>
      </c>
      <c r="D122134">
        <v>2021</v>
      </c>
      <c r="E122134">
        <v>129700</v>
      </c>
      <c r="F122134">
        <v>529000</v>
      </c>
      <c r="G122134">
        <v>0.377</v>
      </c>
      <c r="H122134">
        <v>365600</v>
      </c>
      <c r="I122134">
        <v>328500</v>
      </c>
    </row>
    <row r="122135" spans="1:9" x14ac:dyDescent="0.25">
      <c r="A122135" t="s">
        <v>548</v>
      </c>
      <c r="B122135" t="s">
        <v>583</v>
      </c>
      <c r="C122135">
        <v>51810046222</v>
      </c>
      <c r="D122135">
        <v>2022</v>
      </c>
      <c r="E122135">
        <v>133500</v>
      </c>
      <c r="F122135">
        <v>544500</v>
      </c>
      <c r="G122135">
        <v>0.34799999999999998</v>
      </c>
      <c r="H122135">
        <v>411700</v>
      </c>
      <c r="I122135">
        <v>366900</v>
      </c>
    </row>
    <row r="122136" spans="1:9" x14ac:dyDescent="0.25">
      <c r="A122136" t="s">
        <v>548</v>
      </c>
      <c r="B122136" t="s">
        <v>583</v>
      </c>
      <c r="C122136">
        <v>51810046224</v>
      </c>
      <c r="D122136">
        <v>2012</v>
      </c>
      <c r="E122136">
        <v>99900</v>
      </c>
      <c r="F122136">
        <v>507000</v>
      </c>
      <c r="G122136">
        <v>0.41399999999999998</v>
      </c>
      <c r="H122136">
        <v>258800</v>
      </c>
      <c r="I122136">
        <v>179200</v>
      </c>
    </row>
    <row r="122137" spans="1:9" x14ac:dyDescent="0.25">
      <c r="A122137" t="s">
        <v>548</v>
      </c>
      <c r="B122137" t="s">
        <v>583</v>
      </c>
      <c r="C122137">
        <v>51810046224</v>
      </c>
      <c r="D122137">
        <v>2013</v>
      </c>
      <c r="E122137">
        <v>108000</v>
      </c>
      <c r="F122137">
        <v>550600</v>
      </c>
      <c r="G122137">
        <v>0.439</v>
      </c>
      <c r="H122137">
        <v>262800</v>
      </c>
      <c r="I122137">
        <v>184000</v>
      </c>
    </row>
    <row r="122138" spans="1:9" x14ac:dyDescent="0.25">
      <c r="A122138" t="s">
        <v>548</v>
      </c>
      <c r="B122138" t="s">
        <v>583</v>
      </c>
      <c r="C122138">
        <v>51810046224</v>
      </c>
      <c r="D122138">
        <v>2014</v>
      </c>
      <c r="E122138">
        <v>108200</v>
      </c>
      <c r="F122138">
        <v>551800</v>
      </c>
      <c r="G122138">
        <v>0.42599999999999999</v>
      </c>
      <c r="H122138">
        <v>271800</v>
      </c>
      <c r="I122138">
        <v>188600</v>
      </c>
    </row>
    <row r="122139" spans="1:9" x14ac:dyDescent="0.25">
      <c r="A122139" t="s">
        <v>548</v>
      </c>
      <c r="B122139" t="s">
        <v>583</v>
      </c>
      <c r="C122139">
        <v>51810046224</v>
      </c>
      <c r="D122139">
        <v>2015</v>
      </c>
      <c r="E122139">
        <v>109700</v>
      </c>
      <c r="F122139">
        <v>557400</v>
      </c>
      <c r="G122139">
        <v>0.443</v>
      </c>
      <c r="H122139">
        <v>266800</v>
      </c>
      <c r="I122139">
        <v>184600</v>
      </c>
    </row>
    <row r="122140" spans="1:9" x14ac:dyDescent="0.25">
      <c r="A122140" t="s">
        <v>548</v>
      </c>
      <c r="B122140" t="s">
        <v>583</v>
      </c>
      <c r="C122140">
        <v>51810046224</v>
      </c>
      <c r="D122140">
        <v>2016</v>
      </c>
      <c r="E122140">
        <v>104100</v>
      </c>
      <c r="F122140">
        <v>534100</v>
      </c>
      <c r="G122140">
        <v>0.39</v>
      </c>
      <c r="H122140">
        <v>287400</v>
      </c>
      <c r="I122140">
        <v>199100</v>
      </c>
    </row>
    <row r="122141" spans="1:9" x14ac:dyDescent="0.25">
      <c r="A122141" t="s">
        <v>548</v>
      </c>
      <c r="B122141" t="s">
        <v>583</v>
      </c>
      <c r="C122141">
        <v>51810046224</v>
      </c>
      <c r="D122141">
        <v>2017</v>
      </c>
      <c r="E122141">
        <v>106000</v>
      </c>
      <c r="F122141">
        <v>537500</v>
      </c>
      <c r="G122141">
        <v>0.39700000000000002</v>
      </c>
      <c r="H122141">
        <v>287700</v>
      </c>
      <c r="I122141">
        <v>198900</v>
      </c>
    </row>
    <row r="122142" spans="1:9" x14ac:dyDescent="0.25">
      <c r="A122142" t="s">
        <v>548</v>
      </c>
      <c r="B122142" t="s">
        <v>583</v>
      </c>
      <c r="C122142">
        <v>51810046224</v>
      </c>
      <c r="D122142">
        <v>2018</v>
      </c>
      <c r="E122142">
        <v>110700</v>
      </c>
      <c r="F122142">
        <v>565900</v>
      </c>
      <c r="G122142">
        <v>0.41</v>
      </c>
      <c r="H122142">
        <v>292200</v>
      </c>
      <c r="I122142">
        <v>201200</v>
      </c>
    </row>
    <row r="122143" spans="1:9" x14ac:dyDescent="0.25">
      <c r="A122143" t="s">
        <v>548</v>
      </c>
      <c r="B122143" t="s">
        <v>583</v>
      </c>
      <c r="C122143">
        <v>51810046224</v>
      </c>
      <c r="D122143">
        <v>2019</v>
      </c>
      <c r="E122143">
        <v>105100</v>
      </c>
      <c r="F122143">
        <v>536200</v>
      </c>
      <c r="G122143">
        <v>0.36499999999999999</v>
      </c>
      <c r="H122143">
        <v>310000</v>
      </c>
      <c r="I122143">
        <v>214300</v>
      </c>
    </row>
    <row r="122144" spans="1:9" x14ac:dyDescent="0.25">
      <c r="A122144" t="s">
        <v>548</v>
      </c>
      <c r="B122144" t="s">
        <v>583</v>
      </c>
      <c r="C122144">
        <v>51810046224</v>
      </c>
      <c r="D122144">
        <v>2020</v>
      </c>
      <c r="E122144">
        <v>110800</v>
      </c>
      <c r="F122144">
        <v>556700</v>
      </c>
      <c r="G122144">
        <v>0.35699999999999998</v>
      </c>
      <c r="H122144">
        <v>334600</v>
      </c>
      <c r="I122144">
        <v>232200</v>
      </c>
    </row>
    <row r="122145" spans="1:9" x14ac:dyDescent="0.25">
      <c r="A122145" t="s">
        <v>548</v>
      </c>
      <c r="B122145" t="s">
        <v>583</v>
      </c>
      <c r="C122145">
        <v>51810046224</v>
      </c>
      <c r="D122145">
        <v>2021</v>
      </c>
      <c r="E122145">
        <v>125800</v>
      </c>
      <c r="F122145">
        <v>625300</v>
      </c>
      <c r="G122145">
        <v>0.35199999999999998</v>
      </c>
      <c r="H122145">
        <v>380100</v>
      </c>
      <c r="I122145">
        <v>264600</v>
      </c>
    </row>
    <row r="122146" spans="1:9" x14ac:dyDescent="0.25">
      <c r="A122146" t="s">
        <v>548</v>
      </c>
      <c r="B122146" t="s">
        <v>583</v>
      </c>
      <c r="C122146">
        <v>51810046224</v>
      </c>
      <c r="D122146">
        <v>2022</v>
      </c>
      <c r="E122146">
        <v>132200</v>
      </c>
      <c r="F122146">
        <v>651400</v>
      </c>
      <c r="G122146">
        <v>0.33300000000000002</v>
      </c>
      <c r="H122146">
        <v>429300</v>
      </c>
      <c r="I122146">
        <v>295200</v>
      </c>
    </row>
    <row r="122147" spans="1:9" x14ac:dyDescent="0.25">
      <c r="A122147" t="s">
        <v>548</v>
      </c>
      <c r="B122147" t="s">
        <v>583</v>
      </c>
      <c r="C122147">
        <v>51810046225</v>
      </c>
      <c r="D122147">
        <v>2012</v>
      </c>
      <c r="E122147">
        <v>118600</v>
      </c>
      <c r="F122147">
        <v>525300</v>
      </c>
      <c r="G122147">
        <v>0.42799999999999999</v>
      </c>
      <c r="H122147">
        <v>261300</v>
      </c>
      <c r="I122147">
        <v>238600</v>
      </c>
    </row>
    <row r="122148" spans="1:9" x14ac:dyDescent="0.25">
      <c r="A122148" t="s">
        <v>548</v>
      </c>
      <c r="B122148" t="s">
        <v>583</v>
      </c>
      <c r="C122148">
        <v>51810046225</v>
      </c>
      <c r="D122148">
        <v>2013</v>
      </c>
      <c r="E122148">
        <v>121300</v>
      </c>
      <c r="F122148">
        <v>537600</v>
      </c>
      <c r="G122148">
        <v>0.41699999999999998</v>
      </c>
      <c r="H122148">
        <v>273900</v>
      </c>
      <c r="I122148">
        <v>250200</v>
      </c>
    </row>
    <row r="122149" spans="1:9" x14ac:dyDescent="0.25">
      <c r="A122149" t="s">
        <v>548</v>
      </c>
      <c r="B122149" t="s">
        <v>583</v>
      </c>
      <c r="C122149">
        <v>51810046225</v>
      </c>
      <c r="D122149">
        <v>2014</v>
      </c>
      <c r="E122149">
        <v>126700</v>
      </c>
      <c r="F122149">
        <v>565000</v>
      </c>
      <c r="G122149">
        <v>0.43099999999999999</v>
      </c>
      <c r="H122149">
        <v>276900</v>
      </c>
      <c r="I122149">
        <v>253500</v>
      </c>
    </row>
    <row r="122150" spans="1:9" x14ac:dyDescent="0.25">
      <c r="A122150" t="s">
        <v>548</v>
      </c>
      <c r="B122150" t="s">
        <v>583</v>
      </c>
      <c r="C122150">
        <v>51810046225</v>
      </c>
      <c r="D122150">
        <v>2015</v>
      </c>
      <c r="E122150">
        <v>112400</v>
      </c>
      <c r="F122150">
        <v>498000</v>
      </c>
      <c r="G122150">
        <v>0.39300000000000002</v>
      </c>
      <c r="H122150">
        <v>271900</v>
      </c>
      <c r="I122150">
        <v>246800</v>
      </c>
    </row>
    <row r="122151" spans="1:9" x14ac:dyDescent="0.25">
      <c r="A122151" t="s">
        <v>548</v>
      </c>
      <c r="B122151" t="s">
        <v>583</v>
      </c>
      <c r="C122151">
        <v>51810046225</v>
      </c>
      <c r="D122151">
        <v>2016</v>
      </c>
      <c r="E122151">
        <v>114900</v>
      </c>
      <c r="F122151">
        <v>512100</v>
      </c>
      <c r="G122151">
        <v>0.38100000000000001</v>
      </c>
      <c r="H122151">
        <v>285400</v>
      </c>
      <c r="I122151">
        <v>259400</v>
      </c>
    </row>
    <row r="122152" spans="1:9" x14ac:dyDescent="0.25">
      <c r="A122152" t="s">
        <v>548</v>
      </c>
      <c r="B122152" t="s">
        <v>583</v>
      </c>
      <c r="C122152">
        <v>51810046225</v>
      </c>
      <c r="D122152">
        <v>2017</v>
      </c>
      <c r="E122152">
        <v>125900</v>
      </c>
      <c r="F122152">
        <v>560700</v>
      </c>
      <c r="G122152">
        <v>0.41199999999999998</v>
      </c>
      <c r="H122152">
        <v>291200</v>
      </c>
      <c r="I122152">
        <v>263600</v>
      </c>
    </row>
    <row r="122153" spans="1:9" x14ac:dyDescent="0.25">
      <c r="A122153" t="s">
        <v>548</v>
      </c>
      <c r="B122153" t="s">
        <v>583</v>
      </c>
      <c r="C122153">
        <v>51810046225</v>
      </c>
      <c r="D122153">
        <v>2018</v>
      </c>
      <c r="E122153">
        <v>123700</v>
      </c>
      <c r="F122153">
        <v>551500</v>
      </c>
      <c r="G122153">
        <v>0.379</v>
      </c>
      <c r="H122153">
        <v>311100</v>
      </c>
      <c r="I122153">
        <v>280700</v>
      </c>
    </row>
    <row r="122154" spans="1:9" x14ac:dyDescent="0.25">
      <c r="A122154" t="s">
        <v>548</v>
      </c>
      <c r="B122154" t="s">
        <v>583</v>
      </c>
      <c r="C122154">
        <v>51810046225</v>
      </c>
      <c r="D122154">
        <v>2019</v>
      </c>
      <c r="E122154">
        <v>122100</v>
      </c>
      <c r="F122154">
        <v>545400</v>
      </c>
      <c r="G122154">
        <v>0.379</v>
      </c>
      <c r="H122154">
        <v>307500</v>
      </c>
      <c r="I122154">
        <v>278600</v>
      </c>
    </row>
    <row r="122155" spans="1:9" x14ac:dyDescent="0.25">
      <c r="A122155" t="s">
        <v>548</v>
      </c>
      <c r="B122155" t="s">
        <v>583</v>
      </c>
      <c r="C122155">
        <v>51810046225</v>
      </c>
      <c r="D122155">
        <v>2020</v>
      </c>
      <c r="E122155">
        <v>135000</v>
      </c>
      <c r="F122155">
        <v>599500</v>
      </c>
      <c r="G122155">
        <v>0.38600000000000001</v>
      </c>
      <c r="H122155">
        <v>333000</v>
      </c>
      <c r="I122155">
        <v>301000</v>
      </c>
    </row>
    <row r="122156" spans="1:9" x14ac:dyDescent="0.25">
      <c r="A122156" t="s">
        <v>548</v>
      </c>
      <c r="B122156" t="s">
        <v>583</v>
      </c>
      <c r="C122156">
        <v>51810046225</v>
      </c>
      <c r="D122156">
        <v>2021</v>
      </c>
      <c r="E122156">
        <v>145000</v>
      </c>
      <c r="F122156">
        <v>644100</v>
      </c>
      <c r="G122156">
        <v>0.36299999999999999</v>
      </c>
      <c r="H122156">
        <v>383300</v>
      </c>
      <c r="I122156">
        <v>343900</v>
      </c>
    </row>
    <row r="122157" spans="1:9" x14ac:dyDescent="0.25">
      <c r="A122157" t="s">
        <v>548</v>
      </c>
      <c r="B122157" t="s">
        <v>583</v>
      </c>
      <c r="C122157">
        <v>51810046225</v>
      </c>
      <c r="D122157">
        <v>2022</v>
      </c>
      <c r="E122157">
        <v>154100</v>
      </c>
      <c r="F122157">
        <v>687100</v>
      </c>
      <c r="G122157">
        <v>0.34899999999999998</v>
      </c>
      <c r="H122157">
        <v>428000</v>
      </c>
      <c r="I122157">
        <v>381700</v>
      </c>
    </row>
    <row r="122158" spans="1:9" x14ac:dyDescent="0.25">
      <c r="A122158" t="s">
        <v>584</v>
      </c>
      <c r="B122158" t="s">
        <v>34</v>
      </c>
      <c r="C122158">
        <v>53005010100</v>
      </c>
      <c r="D122158">
        <v>2012</v>
      </c>
      <c r="E122158">
        <v>54800</v>
      </c>
      <c r="F122158">
        <v>195200</v>
      </c>
      <c r="G122158">
        <v>0.249</v>
      </c>
      <c r="H122158">
        <v>256400</v>
      </c>
      <c r="I122158">
        <v>226600</v>
      </c>
    </row>
    <row r="122159" spans="1:9" x14ac:dyDescent="0.25">
      <c r="A122159" t="s">
        <v>584</v>
      </c>
      <c r="B122159" t="s">
        <v>34</v>
      </c>
      <c r="C122159">
        <v>53005010100</v>
      </c>
      <c r="D122159">
        <v>2013</v>
      </c>
      <c r="E122159">
        <v>44200</v>
      </c>
      <c r="F122159">
        <v>157200</v>
      </c>
      <c r="G122159">
        <v>0.21299999999999999</v>
      </c>
      <c r="H122159">
        <v>241500</v>
      </c>
      <c r="I122159">
        <v>212800</v>
      </c>
    </row>
    <row r="122160" spans="1:9" x14ac:dyDescent="0.25">
      <c r="A122160" t="s">
        <v>584</v>
      </c>
      <c r="B122160" t="s">
        <v>34</v>
      </c>
      <c r="C122160">
        <v>53005010100</v>
      </c>
      <c r="D122160">
        <v>2014</v>
      </c>
      <c r="E122160">
        <v>50600</v>
      </c>
      <c r="F122160">
        <v>179300</v>
      </c>
      <c r="G122160">
        <v>0.24</v>
      </c>
      <c r="H122160">
        <v>244500</v>
      </c>
      <c r="I122160">
        <v>216500</v>
      </c>
    </row>
    <row r="122161" spans="1:9" x14ac:dyDescent="0.25">
      <c r="A122161" t="s">
        <v>584</v>
      </c>
      <c r="B122161" t="s">
        <v>34</v>
      </c>
      <c r="C122161">
        <v>53005010100</v>
      </c>
      <c r="D122161">
        <v>2015</v>
      </c>
      <c r="E122161">
        <v>56700</v>
      </c>
      <c r="F122161">
        <v>203000</v>
      </c>
      <c r="G122161">
        <v>0.24199999999999999</v>
      </c>
      <c r="H122161">
        <v>273000</v>
      </c>
      <c r="I122161">
        <v>242800</v>
      </c>
    </row>
    <row r="122162" spans="1:9" x14ac:dyDescent="0.25">
      <c r="A122162" t="s">
        <v>584</v>
      </c>
      <c r="B122162" t="s">
        <v>34</v>
      </c>
      <c r="C122162">
        <v>53005010100</v>
      </c>
      <c r="D122162">
        <v>2016</v>
      </c>
      <c r="E122162">
        <v>61700</v>
      </c>
      <c r="F122162">
        <v>220000</v>
      </c>
      <c r="G122162">
        <v>0.23799999999999999</v>
      </c>
      <c r="H122162">
        <v>296900</v>
      </c>
      <c r="I122162">
        <v>268200</v>
      </c>
    </row>
    <row r="122163" spans="1:9" x14ac:dyDescent="0.25">
      <c r="A122163" t="s">
        <v>584</v>
      </c>
      <c r="B122163" t="s">
        <v>34</v>
      </c>
      <c r="C122163">
        <v>53005010100</v>
      </c>
      <c r="D122163">
        <v>2017</v>
      </c>
      <c r="E122163">
        <v>72000</v>
      </c>
      <c r="F122163">
        <v>257200</v>
      </c>
      <c r="G122163">
        <v>0.26</v>
      </c>
      <c r="H122163">
        <v>319000</v>
      </c>
      <c r="I122163">
        <v>286200</v>
      </c>
    </row>
    <row r="122164" spans="1:9" x14ac:dyDescent="0.25">
      <c r="A122164" t="s">
        <v>584</v>
      </c>
      <c r="B122164" t="s">
        <v>34</v>
      </c>
      <c r="C122164">
        <v>53005010100</v>
      </c>
      <c r="D122164">
        <v>2018</v>
      </c>
      <c r="E122164">
        <v>76000</v>
      </c>
      <c r="F122164">
        <v>270800</v>
      </c>
      <c r="G122164">
        <v>0.25</v>
      </c>
      <c r="H122164">
        <v>350300</v>
      </c>
      <c r="I122164">
        <v>312500</v>
      </c>
    </row>
    <row r="122165" spans="1:9" x14ac:dyDescent="0.25">
      <c r="A122165" t="s">
        <v>584</v>
      </c>
      <c r="B122165" t="s">
        <v>34</v>
      </c>
      <c r="C122165">
        <v>53005010100</v>
      </c>
      <c r="D122165">
        <v>2019</v>
      </c>
      <c r="E122165">
        <v>81000</v>
      </c>
      <c r="F122165">
        <v>288100</v>
      </c>
      <c r="G122165">
        <v>0.247</v>
      </c>
      <c r="H122165">
        <v>382000</v>
      </c>
      <c r="I122165">
        <v>335700</v>
      </c>
    </row>
    <row r="122166" spans="1:9" x14ac:dyDescent="0.25">
      <c r="A122166" t="s">
        <v>584</v>
      </c>
      <c r="B122166" t="s">
        <v>34</v>
      </c>
      <c r="C122166">
        <v>53005010100</v>
      </c>
      <c r="D122166">
        <v>2020</v>
      </c>
      <c r="E122166">
        <v>90300</v>
      </c>
      <c r="F122166">
        <v>322200</v>
      </c>
      <c r="G122166">
        <v>0.26</v>
      </c>
      <c r="H122166">
        <v>403300</v>
      </c>
      <c r="I122166">
        <v>356000</v>
      </c>
    </row>
    <row r="122167" spans="1:9" x14ac:dyDescent="0.25">
      <c r="A122167" t="s">
        <v>584</v>
      </c>
      <c r="B122167" t="s">
        <v>34</v>
      </c>
      <c r="C122167">
        <v>53005010100</v>
      </c>
      <c r="D122167">
        <v>2021</v>
      </c>
      <c r="E122167">
        <v>93100</v>
      </c>
      <c r="F122167">
        <v>330300</v>
      </c>
      <c r="G122167">
        <v>0.23899999999999999</v>
      </c>
      <c r="H122167">
        <v>454100</v>
      </c>
      <c r="I122167">
        <v>398500</v>
      </c>
    </row>
    <row r="122168" spans="1:9" x14ac:dyDescent="0.25">
      <c r="A122168" t="s">
        <v>584</v>
      </c>
      <c r="B122168" t="s">
        <v>34</v>
      </c>
      <c r="C122168">
        <v>53005010100</v>
      </c>
      <c r="D122168">
        <v>2022</v>
      </c>
      <c r="E122168">
        <v>131300</v>
      </c>
      <c r="F122168">
        <v>467500</v>
      </c>
      <c r="G122168">
        <v>0.29299999999999998</v>
      </c>
      <c r="H122168">
        <v>527600</v>
      </c>
      <c r="I122168">
        <v>460000</v>
      </c>
    </row>
    <row r="122169" spans="1:9" x14ac:dyDescent="0.25">
      <c r="A122169" t="s">
        <v>584</v>
      </c>
      <c r="B122169" t="s">
        <v>34</v>
      </c>
      <c r="C122169">
        <v>53005010201</v>
      </c>
      <c r="D122169">
        <v>2012</v>
      </c>
      <c r="E122169">
        <v>56500</v>
      </c>
      <c r="F122169">
        <v>223800</v>
      </c>
      <c r="G122169">
        <v>0.26900000000000002</v>
      </c>
      <c r="H122169">
        <v>238400</v>
      </c>
      <c r="I122169">
        <v>203900</v>
      </c>
    </row>
    <row r="122170" spans="1:9" x14ac:dyDescent="0.25">
      <c r="A122170" t="s">
        <v>584</v>
      </c>
      <c r="B122170" t="s">
        <v>34</v>
      </c>
      <c r="C122170">
        <v>53005010201</v>
      </c>
      <c r="D122170">
        <v>2013</v>
      </c>
      <c r="E122170">
        <v>51400</v>
      </c>
      <c r="F122170">
        <v>204600</v>
      </c>
      <c r="G122170">
        <v>0.252</v>
      </c>
      <c r="H122170">
        <v>232900</v>
      </c>
      <c r="I122170">
        <v>198300</v>
      </c>
    </row>
    <row r="122171" spans="1:9" x14ac:dyDescent="0.25">
      <c r="A122171" t="s">
        <v>584</v>
      </c>
      <c r="B122171" t="s">
        <v>34</v>
      </c>
      <c r="C122171">
        <v>53005010201</v>
      </c>
      <c r="D122171">
        <v>2014</v>
      </c>
      <c r="E122171">
        <v>49800</v>
      </c>
      <c r="F122171">
        <v>197700</v>
      </c>
      <c r="G122171">
        <v>0.26400000000000001</v>
      </c>
      <c r="H122171">
        <v>213700</v>
      </c>
      <c r="I122171">
        <v>182900</v>
      </c>
    </row>
    <row r="122172" spans="1:9" x14ac:dyDescent="0.25">
      <c r="A122172" t="s">
        <v>584</v>
      </c>
      <c r="B122172" t="s">
        <v>34</v>
      </c>
      <c r="C122172">
        <v>53005010201</v>
      </c>
      <c r="D122172">
        <v>2015</v>
      </c>
      <c r="E122172">
        <v>52400</v>
      </c>
      <c r="F122172">
        <v>208300</v>
      </c>
      <c r="G122172">
        <v>0.23899999999999999</v>
      </c>
      <c r="H122172">
        <v>244900</v>
      </c>
      <c r="I122172">
        <v>212200</v>
      </c>
    </row>
    <row r="122173" spans="1:9" x14ac:dyDescent="0.25">
      <c r="A122173" t="s">
        <v>584</v>
      </c>
      <c r="B122173" t="s">
        <v>34</v>
      </c>
      <c r="C122173">
        <v>53005010201</v>
      </c>
      <c r="D122173">
        <v>2016</v>
      </c>
      <c r="E122173">
        <v>59200</v>
      </c>
      <c r="F122173">
        <v>238300</v>
      </c>
      <c r="G122173">
        <v>0.248</v>
      </c>
      <c r="H122173">
        <v>264000</v>
      </c>
      <c r="I122173">
        <v>231700</v>
      </c>
    </row>
    <row r="122174" spans="1:9" x14ac:dyDescent="0.25">
      <c r="A122174" t="s">
        <v>584</v>
      </c>
      <c r="B122174" t="s">
        <v>34</v>
      </c>
      <c r="C122174">
        <v>53005010201</v>
      </c>
      <c r="D122174">
        <v>2017</v>
      </c>
      <c r="E122174">
        <v>64300</v>
      </c>
      <c r="F122174">
        <v>255700</v>
      </c>
      <c r="G122174">
        <v>0.251</v>
      </c>
      <c r="H122174">
        <v>284600</v>
      </c>
      <c r="I122174">
        <v>248700</v>
      </c>
    </row>
    <row r="122175" spans="1:9" x14ac:dyDescent="0.25">
      <c r="A122175" t="s">
        <v>584</v>
      </c>
      <c r="B122175" t="s">
        <v>34</v>
      </c>
      <c r="C122175">
        <v>53005010201</v>
      </c>
      <c r="D122175">
        <v>2018</v>
      </c>
      <c r="E122175">
        <v>76400</v>
      </c>
      <c r="F122175">
        <v>306100</v>
      </c>
      <c r="G122175">
        <v>0.26800000000000002</v>
      </c>
      <c r="H122175">
        <v>315800</v>
      </c>
      <c r="I122175">
        <v>276200</v>
      </c>
    </row>
    <row r="122176" spans="1:9" x14ac:dyDescent="0.25">
      <c r="A122176" t="s">
        <v>584</v>
      </c>
      <c r="B122176" t="s">
        <v>34</v>
      </c>
      <c r="C122176">
        <v>53005010201</v>
      </c>
      <c r="D122176">
        <v>2019</v>
      </c>
      <c r="E122176">
        <v>81000</v>
      </c>
      <c r="F122176">
        <v>322400</v>
      </c>
      <c r="G122176">
        <v>0.27100000000000002</v>
      </c>
      <c r="H122176">
        <v>340400</v>
      </c>
      <c r="I122176">
        <v>288900</v>
      </c>
    </row>
    <row r="122177" spans="1:9" x14ac:dyDescent="0.25">
      <c r="A122177" t="s">
        <v>584</v>
      </c>
      <c r="B122177" t="s">
        <v>34</v>
      </c>
      <c r="C122177">
        <v>53005010201</v>
      </c>
      <c r="D122177">
        <v>2020</v>
      </c>
      <c r="E122177">
        <v>85600</v>
      </c>
      <c r="F122177">
        <v>337500</v>
      </c>
      <c r="G122177">
        <v>0.26700000000000002</v>
      </c>
      <c r="H122177">
        <v>366400</v>
      </c>
      <c r="I122177">
        <v>311900</v>
      </c>
    </row>
    <row r="122178" spans="1:9" x14ac:dyDescent="0.25">
      <c r="A122178" t="s">
        <v>584</v>
      </c>
      <c r="B122178" t="s">
        <v>34</v>
      </c>
      <c r="C122178">
        <v>53005010201</v>
      </c>
      <c r="D122178">
        <v>2021</v>
      </c>
      <c r="E122178">
        <v>98100</v>
      </c>
      <c r="F122178">
        <v>387400</v>
      </c>
      <c r="G122178">
        <v>0.27300000000000002</v>
      </c>
      <c r="H122178">
        <v>415100</v>
      </c>
      <c r="I122178">
        <v>349800</v>
      </c>
    </row>
    <row r="122179" spans="1:9" x14ac:dyDescent="0.25">
      <c r="A122179" t="s">
        <v>584</v>
      </c>
      <c r="B122179" t="s">
        <v>34</v>
      </c>
      <c r="C122179">
        <v>53005010201</v>
      </c>
      <c r="D122179">
        <v>2022</v>
      </c>
      <c r="E122179">
        <v>121700</v>
      </c>
      <c r="F122179">
        <v>482700</v>
      </c>
      <c r="G122179">
        <v>0.28899999999999998</v>
      </c>
      <c r="H122179">
        <v>489300</v>
      </c>
      <c r="I122179">
        <v>408100</v>
      </c>
    </row>
    <row r="122180" spans="1:9" x14ac:dyDescent="0.25">
      <c r="A122180" t="s">
        <v>584</v>
      </c>
      <c r="B122180" t="s">
        <v>34</v>
      </c>
      <c r="C122180">
        <v>53005010300</v>
      </c>
      <c r="D122180">
        <v>2012</v>
      </c>
      <c r="E122180">
        <v>35900</v>
      </c>
      <c r="F122180">
        <v>155800</v>
      </c>
      <c r="G122180">
        <v>0.23100000000000001</v>
      </c>
      <c r="H122180">
        <v>195000</v>
      </c>
      <c r="I122180">
        <v>148900</v>
      </c>
    </row>
    <row r="122181" spans="1:9" x14ac:dyDescent="0.25">
      <c r="A122181" t="s">
        <v>584</v>
      </c>
      <c r="B122181" t="s">
        <v>34</v>
      </c>
      <c r="C122181">
        <v>53005010300</v>
      </c>
      <c r="D122181">
        <v>2013</v>
      </c>
      <c r="E122181">
        <v>36300</v>
      </c>
      <c r="F122181">
        <v>157900</v>
      </c>
      <c r="G122181">
        <v>0.23799999999999999</v>
      </c>
      <c r="H122181">
        <v>192800</v>
      </c>
      <c r="I122181">
        <v>146600</v>
      </c>
    </row>
    <row r="122182" spans="1:9" x14ac:dyDescent="0.25">
      <c r="A122182" t="s">
        <v>584</v>
      </c>
      <c r="B122182" t="s">
        <v>34</v>
      </c>
      <c r="C122182">
        <v>53005010300</v>
      </c>
      <c r="D122182">
        <v>2014</v>
      </c>
      <c r="E122182">
        <v>37000</v>
      </c>
      <c r="F122182">
        <v>160600</v>
      </c>
      <c r="G122182">
        <v>0.24399999999999999</v>
      </c>
      <c r="H122182">
        <v>187900</v>
      </c>
      <c r="I122182">
        <v>145200</v>
      </c>
    </row>
    <row r="122183" spans="1:9" x14ac:dyDescent="0.25">
      <c r="A122183" t="s">
        <v>584</v>
      </c>
      <c r="B122183" t="s">
        <v>34</v>
      </c>
      <c r="C122183">
        <v>53005010300</v>
      </c>
      <c r="D122183">
        <v>2015</v>
      </c>
      <c r="E122183">
        <v>42300</v>
      </c>
      <c r="F122183">
        <v>183400</v>
      </c>
      <c r="G122183">
        <v>0.25600000000000001</v>
      </c>
      <c r="H122183">
        <v>206400</v>
      </c>
      <c r="I122183">
        <v>158100</v>
      </c>
    </row>
    <row r="122184" spans="1:9" x14ac:dyDescent="0.25">
      <c r="A122184" t="s">
        <v>584</v>
      </c>
      <c r="B122184" t="s">
        <v>34</v>
      </c>
      <c r="C122184">
        <v>53005010300</v>
      </c>
      <c r="D122184">
        <v>2016</v>
      </c>
      <c r="E122184">
        <v>45800</v>
      </c>
      <c r="F122184">
        <v>198500</v>
      </c>
      <c r="G122184">
        <v>0.254</v>
      </c>
      <c r="H122184">
        <v>222600</v>
      </c>
      <c r="I122184">
        <v>172200</v>
      </c>
    </row>
    <row r="122185" spans="1:9" x14ac:dyDescent="0.25">
      <c r="A122185" t="s">
        <v>584</v>
      </c>
      <c r="B122185" t="s">
        <v>34</v>
      </c>
      <c r="C122185">
        <v>53005010300</v>
      </c>
      <c r="D122185">
        <v>2017</v>
      </c>
      <c r="E122185">
        <v>50500</v>
      </c>
      <c r="F122185">
        <v>219100</v>
      </c>
      <c r="G122185">
        <v>0.25600000000000001</v>
      </c>
      <c r="H122185">
        <v>244600</v>
      </c>
      <c r="I122185">
        <v>188600</v>
      </c>
    </row>
    <row r="122186" spans="1:9" x14ac:dyDescent="0.25">
      <c r="A122186" t="s">
        <v>584</v>
      </c>
      <c r="B122186" t="s">
        <v>34</v>
      </c>
      <c r="C122186">
        <v>53005010300</v>
      </c>
      <c r="D122186">
        <v>2018</v>
      </c>
      <c r="E122186">
        <v>62800</v>
      </c>
      <c r="F122186">
        <v>271900</v>
      </c>
      <c r="G122186">
        <v>0.27600000000000002</v>
      </c>
      <c r="H122186">
        <v>281900</v>
      </c>
      <c r="I122186">
        <v>217300</v>
      </c>
    </row>
    <row r="122187" spans="1:9" x14ac:dyDescent="0.25">
      <c r="A122187" t="s">
        <v>584</v>
      </c>
      <c r="B122187" t="s">
        <v>34</v>
      </c>
      <c r="C122187">
        <v>53005010300</v>
      </c>
      <c r="D122187">
        <v>2019</v>
      </c>
      <c r="E122187">
        <v>67000</v>
      </c>
      <c r="F122187">
        <v>288600</v>
      </c>
      <c r="G122187">
        <v>0.26300000000000001</v>
      </c>
      <c r="H122187">
        <v>312400</v>
      </c>
      <c r="I122187">
        <v>242400</v>
      </c>
    </row>
    <row r="122188" spans="1:9" x14ac:dyDescent="0.25">
      <c r="A122188" t="s">
        <v>584</v>
      </c>
      <c r="B122188" t="s">
        <v>34</v>
      </c>
      <c r="C122188">
        <v>53005010300</v>
      </c>
      <c r="D122188">
        <v>2020</v>
      </c>
      <c r="E122188">
        <v>73100</v>
      </c>
      <c r="F122188">
        <v>317300</v>
      </c>
      <c r="G122188">
        <v>0.27</v>
      </c>
      <c r="H122188">
        <v>337700</v>
      </c>
      <c r="I122188">
        <v>259300</v>
      </c>
    </row>
    <row r="122189" spans="1:9" x14ac:dyDescent="0.25">
      <c r="A122189" t="s">
        <v>584</v>
      </c>
      <c r="B122189" t="s">
        <v>34</v>
      </c>
      <c r="C122189">
        <v>53005010300</v>
      </c>
      <c r="D122189">
        <v>2021</v>
      </c>
      <c r="E122189">
        <v>83500</v>
      </c>
      <c r="F122189">
        <v>361700</v>
      </c>
      <c r="G122189">
        <v>0.26200000000000001</v>
      </c>
      <c r="H122189">
        <v>394100</v>
      </c>
      <c r="I122189">
        <v>304100</v>
      </c>
    </row>
    <row r="122190" spans="1:9" x14ac:dyDescent="0.25">
      <c r="A122190" t="s">
        <v>584</v>
      </c>
      <c r="B122190" t="s">
        <v>34</v>
      </c>
      <c r="C122190">
        <v>53005010300</v>
      </c>
      <c r="D122190">
        <v>2022</v>
      </c>
      <c r="E122190">
        <v>95300</v>
      </c>
      <c r="F122190">
        <v>413500</v>
      </c>
      <c r="G122190">
        <v>0.26</v>
      </c>
      <c r="H122190">
        <v>457700</v>
      </c>
      <c r="I122190">
        <v>350500</v>
      </c>
    </row>
    <row r="122191" spans="1:9" x14ac:dyDescent="0.25">
      <c r="A122191" t="s">
        <v>584</v>
      </c>
      <c r="B122191" t="s">
        <v>34</v>
      </c>
      <c r="C122191">
        <v>53005010705</v>
      </c>
      <c r="D122191">
        <v>2012</v>
      </c>
      <c r="E122191">
        <v>39700</v>
      </c>
      <c r="F122191">
        <v>95900</v>
      </c>
      <c r="G122191">
        <v>0.23400000000000001</v>
      </c>
      <c r="H122191">
        <v>197300</v>
      </c>
      <c r="I122191">
        <v>192300</v>
      </c>
    </row>
    <row r="122192" spans="1:9" x14ac:dyDescent="0.25">
      <c r="A122192" t="s">
        <v>584</v>
      </c>
      <c r="B122192" t="s">
        <v>34</v>
      </c>
      <c r="C122192">
        <v>53005010705</v>
      </c>
      <c r="D122192">
        <v>2013</v>
      </c>
      <c r="E122192">
        <v>41700</v>
      </c>
      <c r="F122192">
        <v>100700</v>
      </c>
      <c r="G122192">
        <v>0.25</v>
      </c>
      <c r="H122192">
        <v>197300</v>
      </c>
      <c r="I122192">
        <v>191600</v>
      </c>
    </row>
    <row r="122193" spans="1:9" x14ac:dyDescent="0.25">
      <c r="A122193" t="s">
        <v>584</v>
      </c>
      <c r="B122193" t="s">
        <v>34</v>
      </c>
      <c r="C122193">
        <v>53005010705</v>
      </c>
      <c r="D122193">
        <v>2014</v>
      </c>
      <c r="E122193">
        <v>45800</v>
      </c>
      <c r="F122193">
        <v>113400</v>
      </c>
      <c r="G122193">
        <v>0.26100000000000001</v>
      </c>
      <c r="H122193">
        <v>209300</v>
      </c>
      <c r="I122193">
        <v>202000</v>
      </c>
    </row>
    <row r="122194" spans="1:9" x14ac:dyDescent="0.25">
      <c r="A122194" t="s">
        <v>584</v>
      </c>
      <c r="B122194" t="s">
        <v>34</v>
      </c>
      <c r="C122194">
        <v>53005010705</v>
      </c>
      <c r="D122194">
        <v>2015</v>
      </c>
      <c r="E122194">
        <v>48200</v>
      </c>
      <c r="F122194">
        <v>118100</v>
      </c>
      <c r="G122194">
        <v>0.25800000000000001</v>
      </c>
      <c r="H122194">
        <v>223400</v>
      </c>
      <c r="I122194">
        <v>213500</v>
      </c>
    </row>
    <row r="122195" spans="1:9" x14ac:dyDescent="0.25">
      <c r="A122195" t="s">
        <v>584</v>
      </c>
      <c r="B122195" t="s">
        <v>34</v>
      </c>
      <c r="C122195">
        <v>53005010705</v>
      </c>
      <c r="D122195">
        <v>2016</v>
      </c>
      <c r="E122195">
        <v>53900</v>
      </c>
      <c r="F122195">
        <v>130400</v>
      </c>
      <c r="G122195">
        <v>0.26700000000000002</v>
      </c>
      <c r="H122195">
        <v>240200</v>
      </c>
      <c r="I122195">
        <v>229100</v>
      </c>
    </row>
    <row r="122196" spans="1:9" x14ac:dyDescent="0.25">
      <c r="A122196" t="s">
        <v>584</v>
      </c>
      <c r="B122196" t="s">
        <v>34</v>
      </c>
      <c r="C122196">
        <v>53005010705</v>
      </c>
      <c r="D122196">
        <v>2017</v>
      </c>
      <c r="E122196">
        <v>58500</v>
      </c>
      <c r="F122196">
        <v>141100</v>
      </c>
      <c r="G122196">
        <v>0.26300000000000001</v>
      </c>
      <c r="H122196">
        <v>261800</v>
      </c>
      <c r="I122196">
        <v>252500</v>
      </c>
    </row>
    <row r="122197" spans="1:9" x14ac:dyDescent="0.25">
      <c r="A122197" t="s">
        <v>584</v>
      </c>
      <c r="B122197" t="s">
        <v>34</v>
      </c>
      <c r="C122197">
        <v>53005010705</v>
      </c>
      <c r="D122197">
        <v>2018</v>
      </c>
      <c r="E122197">
        <v>69000</v>
      </c>
      <c r="F122197">
        <v>165900</v>
      </c>
      <c r="G122197">
        <v>0.27700000000000002</v>
      </c>
      <c r="H122197">
        <v>298600</v>
      </c>
      <c r="I122197">
        <v>282000</v>
      </c>
    </row>
    <row r="122198" spans="1:9" x14ac:dyDescent="0.25">
      <c r="A122198" t="s">
        <v>584</v>
      </c>
      <c r="B122198" t="s">
        <v>34</v>
      </c>
      <c r="C122198">
        <v>53005010705</v>
      </c>
      <c r="D122198">
        <v>2019</v>
      </c>
      <c r="E122198">
        <v>76000</v>
      </c>
      <c r="F122198">
        <v>184700</v>
      </c>
      <c r="G122198">
        <v>0.28000000000000003</v>
      </c>
      <c r="H122198">
        <v>321600</v>
      </c>
      <c r="I122198">
        <v>305200</v>
      </c>
    </row>
    <row r="122199" spans="1:9" x14ac:dyDescent="0.25">
      <c r="A122199" t="s">
        <v>584</v>
      </c>
      <c r="B122199" t="s">
        <v>34</v>
      </c>
      <c r="C122199">
        <v>53005010705</v>
      </c>
      <c r="D122199">
        <v>2020</v>
      </c>
      <c r="E122199">
        <v>87800</v>
      </c>
      <c r="F122199">
        <v>212600</v>
      </c>
      <c r="G122199">
        <v>0.29799999999999999</v>
      </c>
      <c r="H122199">
        <v>348100</v>
      </c>
      <c r="I122199">
        <v>334100</v>
      </c>
    </row>
    <row r="122200" spans="1:9" x14ac:dyDescent="0.25">
      <c r="A122200" t="s">
        <v>584</v>
      </c>
      <c r="B122200" t="s">
        <v>34</v>
      </c>
      <c r="C122200">
        <v>53005010705</v>
      </c>
      <c r="D122200">
        <v>2021</v>
      </c>
      <c r="E122200">
        <v>100100</v>
      </c>
      <c r="F122200">
        <v>244100</v>
      </c>
      <c r="G122200">
        <v>0.29699999999999999</v>
      </c>
      <c r="H122200">
        <v>397600</v>
      </c>
      <c r="I122200">
        <v>377700</v>
      </c>
    </row>
    <row r="122201" spans="1:9" x14ac:dyDescent="0.25">
      <c r="A122201" t="s">
        <v>584</v>
      </c>
      <c r="B122201" t="s">
        <v>34</v>
      </c>
      <c r="C122201">
        <v>53005010705</v>
      </c>
      <c r="D122201">
        <v>2022</v>
      </c>
      <c r="E122201">
        <v>114900</v>
      </c>
      <c r="F122201">
        <v>283800</v>
      </c>
      <c r="G122201">
        <v>0.29499999999999998</v>
      </c>
      <c r="H122201">
        <v>474400</v>
      </c>
      <c r="I122201">
        <v>440100</v>
      </c>
    </row>
    <row r="122202" spans="1:9" x14ac:dyDescent="0.25">
      <c r="A122202" t="s">
        <v>584</v>
      </c>
      <c r="B122202" t="s">
        <v>34</v>
      </c>
      <c r="C122202">
        <v>53005010707</v>
      </c>
      <c r="D122202">
        <v>2012</v>
      </c>
      <c r="E122202">
        <v>41100</v>
      </c>
      <c r="F122202">
        <v>123100</v>
      </c>
      <c r="G122202">
        <v>0.216</v>
      </c>
      <c r="H122202">
        <v>194900</v>
      </c>
      <c r="I122202">
        <v>205800</v>
      </c>
    </row>
    <row r="122203" spans="1:9" x14ac:dyDescent="0.25">
      <c r="A122203" t="s">
        <v>584</v>
      </c>
      <c r="B122203" t="s">
        <v>34</v>
      </c>
      <c r="C122203">
        <v>53005010707</v>
      </c>
      <c r="D122203">
        <v>2013</v>
      </c>
      <c r="E122203">
        <v>39700</v>
      </c>
      <c r="F122203">
        <v>119400</v>
      </c>
      <c r="G122203">
        <v>0.21299999999999999</v>
      </c>
      <c r="H122203">
        <v>194400</v>
      </c>
      <c r="I122203">
        <v>201900</v>
      </c>
    </row>
    <row r="122204" spans="1:9" x14ac:dyDescent="0.25">
      <c r="A122204" t="s">
        <v>584</v>
      </c>
      <c r="B122204" t="s">
        <v>34</v>
      </c>
      <c r="C122204">
        <v>53005010707</v>
      </c>
      <c r="D122204">
        <v>2014</v>
      </c>
      <c r="E122204">
        <v>44800</v>
      </c>
      <c r="F122204">
        <v>135200</v>
      </c>
      <c r="G122204">
        <v>0.22700000000000001</v>
      </c>
      <c r="H122204">
        <v>202900</v>
      </c>
      <c r="I122204">
        <v>212000</v>
      </c>
    </row>
    <row r="122205" spans="1:9" x14ac:dyDescent="0.25">
      <c r="A122205" t="s">
        <v>584</v>
      </c>
      <c r="B122205" t="s">
        <v>34</v>
      </c>
      <c r="C122205">
        <v>53005010707</v>
      </c>
      <c r="D122205">
        <v>2015</v>
      </c>
      <c r="E122205">
        <v>46800</v>
      </c>
      <c r="F122205">
        <v>142100</v>
      </c>
      <c r="G122205">
        <v>0.221</v>
      </c>
      <c r="H122205">
        <v>216700</v>
      </c>
      <c r="I122205">
        <v>225900</v>
      </c>
    </row>
    <row r="122206" spans="1:9" x14ac:dyDescent="0.25">
      <c r="A122206" t="s">
        <v>584</v>
      </c>
      <c r="B122206" t="s">
        <v>34</v>
      </c>
      <c r="C122206">
        <v>53005010707</v>
      </c>
      <c r="D122206">
        <v>2016</v>
      </c>
      <c r="E122206">
        <v>52900</v>
      </c>
      <c r="F122206">
        <v>159800</v>
      </c>
      <c r="G122206">
        <v>0.23300000000000001</v>
      </c>
      <c r="H122206">
        <v>236500</v>
      </c>
      <c r="I122206">
        <v>244000</v>
      </c>
    </row>
    <row r="122207" spans="1:9" x14ac:dyDescent="0.25">
      <c r="A122207" t="s">
        <v>584</v>
      </c>
      <c r="B122207" t="s">
        <v>34</v>
      </c>
      <c r="C122207">
        <v>53005010707</v>
      </c>
      <c r="D122207">
        <v>2017</v>
      </c>
      <c r="E122207">
        <v>57400</v>
      </c>
      <c r="F122207">
        <v>175300</v>
      </c>
      <c r="G122207">
        <v>0.22900000000000001</v>
      </c>
      <c r="H122207">
        <v>256800</v>
      </c>
      <c r="I122207">
        <v>269600</v>
      </c>
    </row>
    <row r="122208" spans="1:9" x14ac:dyDescent="0.25">
      <c r="A122208" t="s">
        <v>584</v>
      </c>
      <c r="B122208" t="s">
        <v>34</v>
      </c>
      <c r="C122208">
        <v>53005010707</v>
      </c>
      <c r="D122208">
        <v>2018</v>
      </c>
      <c r="E122208">
        <v>68400</v>
      </c>
      <c r="F122208">
        <v>204500</v>
      </c>
      <c r="G122208">
        <v>0.25800000000000001</v>
      </c>
      <c r="H122208">
        <v>282300</v>
      </c>
      <c r="I122208">
        <v>284000</v>
      </c>
    </row>
    <row r="122209" spans="1:9" x14ac:dyDescent="0.25">
      <c r="A122209" t="s">
        <v>584</v>
      </c>
      <c r="B122209" t="s">
        <v>34</v>
      </c>
      <c r="C122209">
        <v>53005010707</v>
      </c>
      <c r="D122209">
        <v>2019</v>
      </c>
      <c r="E122209">
        <v>76800</v>
      </c>
      <c r="F122209">
        <v>232600</v>
      </c>
      <c r="G122209">
        <v>0.26200000000000001</v>
      </c>
      <c r="H122209">
        <v>309000</v>
      </c>
      <c r="I122209">
        <v>314300</v>
      </c>
    </row>
    <row r="122210" spans="1:9" x14ac:dyDescent="0.25">
      <c r="A122210" t="s">
        <v>584</v>
      </c>
      <c r="B122210" t="s">
        <v>34</v>
      </c>
      <c r="C122210">
        <v>53005010707</v>
      </c>
      <c r="D122210">
        <v>2020</v>
      </c>
      <c r="E122210">
        <v>84400</v>
      </c>
      <c r="F122210">
        <v>254800</v>
      </c>
      <c r="G122210">
        <v>0.26200000000000001</v>
      </c>
      <c r="H122210">
        <v>334200</v>
      </c>
      <c r="I122210">
        <v>347900</v>
      </c>
    </row>
    <row r="122211" spans="1:9" x14ac:dyDescent="0.25">
      <c r="A122211" t="s">
        <v>584</v>
      </c>
      <c r="B122211" t="s">
        <v>34</v>
      </c>
      <c r="C122211">
        <v>53005010707</v>
      </c>
      <c r="D122211">
        <v>2021</v>
      </c>
      <c r="E122211">
        <v>94700</v>
      </c>
      <c r="F122211">
        <v>286600</v>
      </c>
      <c r="G122211">
        <v>0.26200000000000001</v>
      </c>
      <c r="H122211">
        <v>381600</v>
      </c>
      <c r="I122211">
        <v>387300</v>
      </c>
    </row>
    <row r="122212" spans="1:9" x14ac:dyDescent="0.25">
      <c r="A122212" t="s">
        <v>584</v>
      </c>
      <c r="B122212" t="s">
        <v>34</v>
      </c>
      <c r="C122212">
        <v>53005010707</v>
      </c>
      <c r="D122212">
        <v>2022</v>
      </c>
      <c r="E122212">
        <v>109300</v>
      </c>
      <c r="F122212">
        <v>329300</v>
      </c>
      <c r="G122212">
        <v>0.25600000000000001</v>
      </c>
      <c r="H122212">
        <v>458600</v>
      </c>
      <c r="I122212">
        <v>461000</v>
      </c>
    </row>
    <row r="122213" spans="1:9" x14ac:dyDescent="0.25">
      <c r="A122213" t="s">
        <v>584</v>
      </c>
      <c r="B122213" t="s">
        <v>34</v>
      </c>
      <c r="C122213">
        <v>53005010708</v>
      </c>
      <c r="D122213">
        <v>2012</v>
      </c>
      <c r="E122213">
        <v>42000</v>
      </c>
      <c r="F122213">
        <v>104400</v>
      </c>
      <c r="G122213">
        <v>0.23200000000000001</v>
      </c>
      <c r="H122213">
        <v>199700</v>
      </c>
      <c r="I122213">
        <v>206000</v>
      </c>
    </row>
    <row r="122214" spans="1:9" x14ac:dyDescent="0.25">
      <c r="A122214" t="s">
        <v>584</v>
      </c>
      <c r="B122214" t="s">
        <v>34</v>
      </c>
      <c r="C122214">
        <v>53005010708</v>
      </c>
      <c r="D122214">
        <v>2013</v>
      </c>
      <c r="E122214">
        <v>40600</v>
      </c>
      <c r="F122214">
        <v>100600</v>
      </c>
      <c r="G122214">
        <v>0.224</v>
      </c>
      <c r="H122214">
        <v>199500</v>
      </c>
      <c r="I122214">
        <v>206500</v>
      </c>
    </row>
    <row r="122215" spans="1:9" x14ac:dyDescent="0.25">
      <c r="A122215" t="s">
        <v>584</v>
      </c>
      <c r="B122215" t="s">
        <v>34</v>
      </c>
      <c r="C122215">
        <v>53005010708</v>
      </c>
      <c r="D122215">
        <v>2014</v>
      </c>
      <c r="E122215">
        <v>48000</v>
      </c>
      <c r="F122215">
        <v>121200</v>
      </c>
      <c r="G122215">
        <v>0.254</v>
      </c>
      <c r="H122215">
        <v>205300</v>
      </c>
      <c r="I122215">
        <v>214700</v>
      </c>
    </row>
    <row r="122216" spans="1:9" x14ac:dyDescent="0.25">
      <c r="A122216" t="s">
        <v>584</v>
      </c>
      <c r="B122216" t="s">
        <v>34</v>
      </c>
      <c r="C122216">
        <v>53005010708</v>
      </c>
      <c r="D122216">
        <v>2015</v>
      </c>
      <c r="E122216">
        <v>47400</v>
      </c>
      <c r="F122216">
        <v>121100</v>
      </c>
      <c r="G122216">
        <v>0.23799999999999999</v>
      </c>
      <c r="H122216">
        <v>215100</v>
      </c>
      <c r="I122216">
        <v>225400</v>
      </c>
    </row>
    <row r="122217" spans="1:9" x14ac:dyDescent="0.25">
      <c r="A122217" t="s">
        <v>584</v>
      </c>
      <c r="B122217" t="s">
        <v>34</v>
      </c>
      <c r="C122217">
        <v>53005010708</v>
      </c>
      <c r="D122217">
        <v>2016</v>
      </c>
      <c r="E122217">
        <v>52300</v>
      </c>
      <c r="F122217">
        <v>132200</v>
      </c>
      <c r="G122217">
        <v>0.24</v>
      </c>
      <c r="H122217">
        <v>234000</v>
      </c>
      <c r="I122217">
        <v>246700</v>
      </c>
    </row>
    <row r="122218" spans="1:9" x14ac:dyDescent="0.25">
      <c r="A122218" t="s">
        <v>584</v>
      </c>
      <c r="B122218" t="s">
        <v>34</v>
      </c>
      <c r="C122218">
        <v>53005010708</v>
      </c>
      <c r="D122218">
        <v>2017</v>
      </c>
      <c r="E122218">
        <v>61300</v>
      </c>
      <c r="F122218">
        <v>155800</v>
      </c>
      <c r="G122218">
        <v>0.255</v>
      </c>
      <c r="H122218">
        <v>257000</v>
      </c>
      <c r="I122218">
        <v>273500</v>
      </c>
    </row>
    <row r="122219" spans="1:9" x14ac:dyDescent="0.25">
      <c r="A122219" t="s">
        <v>584</v>
      </c>
      <c r="B122219" t="s">
        <v>34</v>
      </c>
      <c r="C122219">
        <v>53005010708</v>
      </c>
      <c r="D122219">
        <v>2018</v>
      </c>
      <c r="E122219">
        <v>74700</v>
      </c>
      <c r="F122219">
        <v>189100</v>
      </c>
      <c r="G122219">
        <v>0.28499999999999998</v>
      </c>
      <c r="H122219">
        <v>291400</v>
      </c>
      <c r="I122219">
        <v>298900</v>
      </c>
    </row>
    <row r="122220" spans="1:9" x14ac:dyDescent="0.25">
      <c r="A122220" t="s">
        <v>584</v>
      </c>
      <c r="B122220" t="s">
        <v>34</v>
      </c>
      <c r="C122220">
        <v>53005010708</v>
      </c>
      <c r="D122220">
        <v>2019</v>
      </c>
      <c r="E122220">
        <v>78700</v>
      </c>
      <c r="F122220">
        <v>196800</v>
      </c>
      <c r="G122220">
        <v>0.27200000000000002</v>
      </c>
      <c r="H122220">
        <v>316600</v>
      </c>
      <c r="I122220">
        <v>329900</v>
      </c>
    </row>
    <row r="122221" spans="1:9" x14ac:dyDescent="0.25">
      <c r="A122221" t="s">
        <v>584</v>
      </c>
      <c r="B122221" t="s">
        <v>34</v>
      </c>
      <c r="C122221">
        <v>53005010708</v>
      </c>
      <c r="D122221">
        <v>2020</v>
      </c>
      <c r="E122221">
        <v>89700</v>
      </c>
      <c r="F122221">
        <v>224200</v>
      </c>
      <c r="G122221">
        <v>0.28799999999999998</v>
      </c>
      <c r="H122221">
        <v>333500</v>
      </c>
      <c r="I122221">
        <v>354300</v>
      </c>
    </row>
    <row r="122222" spans="1:9" x14ac:dyDescent="0.25">
      <c r="A122222" t="s">
        <v>584</v>
      </c>
      <c r="B122222" t="s">
        <v>34</v>
      </c>
      <c r="C122222">
        <v>53005010708</v>
      </c>
      <c r="D122222">
        <v>2021</v>
      </c>
      <c r="E122222">
        <v>97200</v>
      </c>
      <c r="F122222">
        <v>242900</v>
      </c>
      <c r="G122222">
        <v>0.255</v>
      </c>
      <c r="H122222">
        <v>395900</v>
      </c>
      <c r="I122222">
        <v>431700</v>
      </c>
    </row>
    <row r="122223" spans="1:9" x14ac:dyDescent="0.25">
      <c r="A122223" t="s">
        <v>584</v>
      </c>
      <c r="B122223" t="s">
        <v>34</v>
      </c>
      <c r="C122223">
        <v>53005010708</v>
      </c>
      <c r="D122223">
        <v>2022</v>
      </c>
      <c r="E122223">
        <v>115800</v>
      </c>
      <c r="F122223">
        <v>289800</v>
      </c>
      <c r="G122223">
        <v>0.28499999999999998</v>
      </c>
      <c r="H122223">
        <v>454700</v>
      </c>
      <c r="I122223">
        <v>461600</v>
      </c>
    </row>
    <row r="122224" spans="1:9" x14ac:dyDescent="0.25">
      <c r="A122224" t="s">
        <v>584</v>
      </c>
      <c r="B122224" t="s">
        <v>34</v>
      </c>
      <c r="C122224">
        <v>53005010803</v>
      </c>
      <c r="D122224">
        <v>2012</v>
      </c>
      <c r="E122224">
        <v>55100</v>
      </c>
      <c r="F122224">
        <v>176000</v>
      </c>
      <c r="G122224">
        <v>0.23300000000000001</v>
      </c>
      <c r="H122224">
        <v>240800</v>
      </c>
      <c r="I122224">
        <v>244200</v>
      </c>
    </row>
    <row r="122225" spans="1:9" x14ac:dyDescent="0.25">
      <c r="A122225" t="s">
        <v>584</v>
      </c>
      <c r="B122225" t="s">
        <v>34</v>
      </c>
      <c r="C122225">
        <v>53005010803</v>
      </c>
      <c r="D122225">
        <v>2013</v>
      </c>
      <c r="E122225">
        <v>52400</v>
      </c>
      <c r="F122225">
        <v>168600</v>
      </c>
      <c r="G122225">
        <v>0.22500000000000001</v>
      </c>
      <c r="H122225">
        <v>237500</v>
      </c>
      <c r="I122225">
        <v>240800</v>
      </c>
    </row>
    <row r="122226" spans="1:9" x14ac:dyDescent="0.25">
      <c r="A122226" t="s">
        <v>584</v>
      </c>
      <c r="B122226" t="s">
        <v>34</v>
      </c>
      <c r="C122226">
        <v>53005010803</v>
      </c>
      <c r="D122226">
        <v>2014</v>
      </c>
      <c r="E122226">
        <v>59500</v>
      </c>
      <c r="F122226">
        <v>190700</v>
      </c>
      <c r="G122226">
        <v>0.24299999999999999</v>
      </c>
      <c r="H122226">
        <v>247500</v>
      </c>
      <c r="I122226">
        <v>254300</v>
      </c>
    </row>
    <row r="122227" spans="1:9" x14ac:dyDescent="0.25">
      <c r="A122227" t="s">
        <v>584</v>
      </c>
      <c r="B122227" t="s">
        <v>34</v>
      </c>
      <c r="C122227">
        <v>53005010803</v>
      </c>
      <c r="D122227">
        <v>2015</v>
      </c>
      <c r="E122227">
        <v>59500</v>
      </c>
      <c r="F122227">
        <v>191400</v>
      </c>
      <c r="G122227">
        <v>0.23799999999999999</v>
      </c>
      <c r="H122227">
        <v>254300</v>
      </c>
      <c r="I122227">
        <v>258000</v>
      </c>
    </row>
    <row r="122228" spans="1:9" x14ac:dyDescent="0.25">
      <c r="A122228" t="s">
        <v>584</v>
      </c>
      <c r="B122228" t="s">
        <v>34</v>
      </c>
      <c r="C122228">
        <v>53005010803</v>
      </c>
      <c r="D122228">
        <v>2016</v>
      </c>
      <c r="E122228">
        <v>61600</v>
      </c>
      <c r="F122228">
        <v>199600</v>
      </c>
      <c r="G122228">
        <v>0.23200000000000001</v>
      </c>
      <c r="H122228">
        <v>270200</v>
      </c>
      <c r="I122228">
        <v>274600</v>
      </c>
    </row>
    <row r="122229" spans="1:9" x14ac:dyDescent="0.25">
      <c r="A122229" t="s">
        <v>584</v>
      </c>
      <c r="B122229" t="s">
        <v>34</v>
      </c>
      <c r="C122229">
        <v>53005010803</v>
      </c>
      <c r="D122229">
        <v>2017</v>
      </c>
      <c r="E122229">
        <v>69100</v>
      </c>
      <c r="F122229">
        <v>222300</v>
      </c>
      <c r="G122229">
        <v>0.23899999999999999</v>
      </c>
      <c r="H122229">
        <v>295500</v>
      </c>
      <c r="I122229">
        <v>298900</v>
      </c>
    </row>
    <row r="122230" spans="1:9" x14ac:dyDescent="0.25">
      <c r="A122230" t="s">
        <v>584</v>
      </c>
      <c r="B122230" t="s">
        <v>34</v>
      </c>
      <c r="C122230">
        <v>53005010803</v>
      </c>
      <c r="D122230">
        <v>2018</v>
      </c>
      <c r="E122230">
        <v>77400</v>
      </c>
      <c r="F122230">
        <v>248700</v>
      </c>
      <c r="G122230">
        <v>0.249</v>
      </c>
      <c r="H122230">
        <v>317300</v>
      </c>
      <c r="I122230">
        <v>320700</v>
      </c>
    </row>
    <row r="122231" spans="1:9" x14ac:dyDescent="0.25">
      <c r="A122231" t="s">
        <v>584</v>
      </c>
      <c r="B122231" t="s">
        <v>34</v>
      </c>
      <c r="C122231">
        <v>53005010803</v>
      </c>
      <c r="D122231">
        <v>2019</v>
      </c>
      <c r="E122231">
        <v>85000</v>
      </c>
      <c r="F122231">
        <v>272800</v>
      </c>
      <c r="G122231">
        <v>0.252</v>
      </c>
      <c r="H122231">
        <v>343200</v>
      </c>
      <c r="I122231">
        <v>347200</v>
      </c>
    </row>
    <row r="122232" spans="1:9" x14ac:dyDescent="0.25">
      <c r="A122232" t="s">
        <v>584</v>
      </c>
      <c r="B122232" t="s">
        <v>34</v>
      </c>
      <c r="C122232">
        <v>53005010803</v>
      </c>
      <c r="D122232">
        <v>2020</v>
      </c>
      <c r="E122232">
        <v>92300</v>
      </c>
      <c r="F122232">
        <v>296800</v>
      </c>
      <c r="G122232">
        <v>0.25800000000000001</v>
      </c>
      <c r="H122232">
        <v>368400</v>
      </c>
      <c r="I122232">
        <v>370500</v>
      </c>
    </row>
    <row r="122233" spans="1:9" x14ac:dyDescent="0.25">
      <c r="A122233" t="s">
        <v>584</v>
      </c>
      <c r="B122233" t="s">
        <v>34</v>
      </c>
      <c r="C122233">
        <v>53005010803</v>
      </c>
      <c r="D122233">
        <v>2021</v>
      </c>
      <c r="E122233">
        <v>113400</v>
      </c>
      <c r="F122233">
        <v>365500</v>
      </c>
      <c r="G122233">
        <v>0.27600000000000002</v>
      </c>
      <c r="H122233">
        <v>424500</v>
      </c>
      <c r="I122233">
        <v>424500</v>
      </c>
    </row>
    <row r="122234" spans="1:9" x14ac:dyDescent="0.25">
      <c r="A122234" t="s">
        <v>584</v>
      </c>
      <c r="B122234" t="s">
        <v>34</v>
      </c>
      <c r="C122234">
        <v>53005010803</v>
      </c>
      <c r="D122234">
        <v>2022</v>
      </c>
      <c r="E122234">
        <v>124800</v>
      </c>
      <c r="F122234">
        <v>410200</v>
      </c>
      <c r="G122234">
        <v>0.26400000000000001</v>
      </c>
      <c r="H122234">
        <v>489600</v>
      </c>
      <c r="I122234">
        <v>482800</v>
      </c>
    </row>
    <row r="122235" spans="1:9" x14ac:dyDescent="0.25">
      <c r="A122235" t="s">
        <v>584</v>
      </c>
      <c r="B122235" t="s">
        <v>34</v>
      </c>
      <c r="C122235">
        <v>53005010805</v>
      </c>
      <c r="D122235">
        <v>2012</v>
      </c>
      <c r="E122235">
        <v>47700</v>
      </c>
      <c r="F122235">
        <v>184200</v>
      </c>
      <c r="G122235">
        <v>0.224</v>
      </c>
      <c r="H122235">
        <v>229000</v>
      </c>
      <c r="I122235">
        <v>211300</v>
      </c>
    </row>
    <row r="122236" spans="1:9" x14ac:dyDescent="0.25">
      <c r="A122236" t="s">
        <v>584</v>
      </c>
      <c r="B122236" t="s">
        <v>34</v>
      </c>
      <c r="C122236">
        <v>53005010805</v>
      </c>
      <c r="D122236">
        <v>2013</v>
      </c>
      <c r="E122236">
        <v>45600</v>
      </c>
      <c r="F122236">
        <v>176300</v>
      </c>
      <c r="G122236">
        <v>0.21299999999999999</v>
      </c>
      <c r="H122236">
        <v>231400</v>
      </c>
      <c r="I122236">
        <v>213500</v>
      </c>
    </row>
    <row r="122237" spans="1:9" x14ac:dyDescent="0.25">
      <c r="A122237" t="s">
        <v>584</v>
      </c>
      <c r="B122237" t="s">
        <v>34</v>
      </c>
      <c r="C122237">
        <v>53005010805</v>
      </c>
      <c r="D122237">
        <v>2014</v>
      </c>
      <c r="E122237">
        <v>48200</v>
      </c>
      <c r="F122237">
        <v>187100</v>
      </c>
      <c r="G122237">
        <v>0.224</v>
      </c>
      <c r="H122237">
        <v>230100</v>
      </c>
      <c r="I122237">
        <v>214600</v>
      </c>
    </row>
    <row r="122238" spans="1:9" x14ac:dyDescent="0.25">
      <c r="A122238" t="s">
        <v>584</v>
      </c>
      <c r="B122238" t="s">
        <v>34</v>
      </c>
      <c r="C122238">
        <v>53005010805</v>
      </c>
      <c r="D122238">
        <v>2015</v>
      </c>
      <c r="E122238">
        <v>53600</v>
      </c>
      <c r="F122238">
        <v>207300</v>
      </c>
      <c r="G122238">
        <v>0.22700000000000001</v>
      </c>
      <c r="H122238">
        <v>255100</v>
      </c>
      <c r="I122238">
        <v>235000</v>
      </c>
    </row>
    <row r="122239" spans="1:9" x14ac:dyDescent="0.25">
      <c r="A122239" t="s">
        <v>584</v>
      </c>
      <c r="B122239" t="s">
        <v>34</v>
      </c>
      <c r="C122239">
        <v>53005010805</v>
      </c>
      <c r="D122239">
        <v>2016</v>
      </c>
      <c r="E122239">
        <v>55700</v>
      </c>
      <c r="F122239">
        <v>214600</v>
      </c>
      <c r="G122239">
        <v>0.224</v>
      </c>
      <c r="H122239">
        <v>265100</v>
      </c>
      <c r="I122239">
        <v>247500</v>
      </c>
    </row>
    <row r="122240" spans="1:9" x14ac:dyDescent="0.25">
      <c r="A122240" t="s">
        <v>584</v>
      </c>
      <c r="B122240" t="s">
        <v>34</v>
      </c>
      <c r="C122240">
        <v>53005010805</v>
      </c>
      <c r="D122240">
        <v>2017</v>
      </c>
      <c r="E122240">
        <v>60500</v>
      </c>
      <c r="F122240">
        <v>233400</v>
      </c>
      <c r="G122240">
        <v>0.23</v>
      </c>
      <c r="H122240">
        <v>284100</v>
      </c>
      <c r="I122240">
        <v>261100</v>
      </c>
    </row>
    <row r="122241" spans="1:9" x14ac:dyDescent="0.25">
      <c r="A122241" t="s">
        <v>584</v>
      </c>
      <c r="B122241" t="s">
        <v>34</v>
      </c>
      <c r="C122241">
        <v>53005010805</v>
      </c>
      <c r="D122241">
        <v>2018</v>
      </c>
      <c r="E122241">
        <v>71800</v>
      </c>
      <c r="F122241">
        <v>276600</v>
      </c>
      <c r="G122241">
        <v>0.246</v>
      </c>
      <c r="H122241">
        <v>313400</v>
      </c>
      <c r="I122241">
        <v>289200</v>
      </c>
    </row>
    <row r="122242" spans="1:9" x14ac:dyDescent="0.25">
      <c r="A122242" t="s">
        <v>584</v>
      </c>
      <c r="B122242" t="s">
        <v>34</v>
      </c>
      <c r="C122242">
        <v>53005010805</v>
      </c>
      <c r="D122242">
        <v>2019</v>
      </c>
      <c r="E122242">
        <v>79100</v>
      </c>
      <c r="F122242">
        <v>306100</v>
      </c>
      <c r="G122242">
        <v>0.251</v>
      </c>
      <c r="H122242">
        <v>339500</v>
      </c>
      <c r="I122242">
        <v>312900</v>
      </c>
    </row>
    <row r="122243" spans="1:9" x14ac:dyDescent="0.25">
      <c r="A122243" t="s">
        <v>584</v>
      </c>
      <c r="B122243" t="s">
        <v>34</v>
      </c>
      <c r="C122243">
        <v>53005010805</v>
      </c>
      <c r="D122243">
        <v>2020</v>
      </c>
      <c r="E122243">
        <v>84600</v>
      </c>
      <c r="F122243">
        <v>327200</v>
      </c>
      <c r="G122243">
        <v>0.249</v>
      </c>
      <c r="H122243">
        <v>367600</v>
      </c>
      <c r="I122243">
        <v>336500</v>
      </c>
    </row>
    <row r="122244" spans="1:9" x14ac:dyDescent="0.25">
      <c r="A122244" t="s">
        <v>584</v>
      </c>
      <c r="B122244" t="s">
        <v>34</v>
      </c>
      <c r="C122244">
        <v>53005010805</v>
      </c>
      <c r="D122244">
        <v>2021</v>
      </c>
      <c r="E122244">
        <v>104900</v>
      </c>
      <c r="F122244">
        <v>402600</v>
      </c>
      <c r="G122244">
        <v>0.27200000000000002</v>
      </c>
      <c r="H122244">
        <v>421500</v>
      </c>
      <c r="I122244">
        <v>382400</v>
      </c>
    </row>
    <row r="122245" spans="1:9" x14ac:dyDescent="0.25">
      <c r="A122245" t="s">
        <v>584</v>
      </c>
      <c r="B122245" t="s">
        <v>34</v>
      </c>
      <c r="C122245">
        <v>53005010805</v>
      </c>
      <c r="D122245">
        <v>2022</v>
      </c>
      <c r="E122245">
        <v>115500</v>
      </c>
      <c r="F122245">
        <v>445000</v>
      </c>
      <c r="G122245">
        <v>0.25800000000000001</v>
      </c>
      <c r="H122245">
        <v>491600</v>
      </c>
      <c r="I122245">
        <v>444200</v>
      </c>
    </row>
    <row r="122246" spans="1:9" x14ac:dyDescent="0.25">
      <c r="A122246" t="s">
        <v>584</v>
      </c>
      <c r="B122246" t="s">
        <v>34</v>
      </c>
      <c r="C122246">
        <v>53005010809</v>
      </c>
      <c r="D122246">
        <v>2012</v>
      </c>
      <c r="E122246">
        <v>46800</v>
      </c>
      <c r="F122246">
        <v>215600</v>
      </c>
      <c r="G122246">
        <v>0.25700000000000001</v>
      </c>
      <c r="H122246">
        <v>211500</v>
      </c>
      <c r="I122246">
        <v>170700</v>
      </c>
    </row>
    <row r="122247" spans="1:9" x14ac:dyDescent="0.25">
      <c r="A122247" t="s">
        <v>584</v>
      </c>
      <c r="B122247" t="s">
        <v>34</v>
      </c>
      <c r="C122247">
        <v>53005010809</v>
      </c>
      <c r="D122247">
        <v>2013</v>
      </c>
      <c r="E122247">
        <v>46100</v>
      </c>
      <c r="F122247">
        <v>212400</v>
      </c>
      <c r="G122247">
        <v>0.251</v>
      </c>
      <c r="H122247">
        <v>207600</v>
      </c>
      <c r="I122247">
        <v>172100</v>
      </c>
    </row>
    <row r="122248" spans="1:9" x14ac:dyDescent="0.25">
      <c r="A122248" t="s">
        <v>584</v>
      </c>
      <c r="B122248" t="s">
        <v>34</v>
      </c>
      <c r="C122248">
        <v>53005010809</v>
      </c>
      <c r="D122248">
        <v>2014</v>
      </c>
      <c r="E122248">
        <v>49100</v>
      </c>
      <c r="F122248">
        <v>226000</v>
      </c>
      <c r="G122248">
        <v>0.25700000000000001</v>
      </c>
      <c r="H122248">
        <v>218000</v>
      </c>
      <c r="I122248">
        <v>179000</v>
      </c>
    </row>
    <row r="122249" spans="1:9" x14ac:dyDescent="0.25">
      <c r="A122249" t="s">
        <v>584</v>
      </c>
      <c r="B122249" t="s">
        <v>34</v>
      </c>
      <c r="C122249">
        <v>53005010809</v>
      </c>
      <c r="D122249">
        <v>2015</v>
      </c>
      <c r="E122249">
        <v>50300</v>
      </c>
      <c r="F122249">
        <v>231700</v>
      </c>
      <c r="G122249">
        <v>0.252</v>
      </c>
      <c r="H122249">
        <v>228100</v>
      </c>
      <c r="I122249">
        <v>187200</v>
      </c>
    </row>
    <row r="122250" spans="1:9" x14ac:dyDescent="0.25">
      <c r="A122250" t="s">
        <v>584</v>
      </c>
      <c r="B122250" t="s">
        <v>34</v>
      </c>
      <c r="C122250">
        <v>53005010809</v>
      </c>
      <c r="D122250">
        <v>2016</v>
      </c>
      <c r="E122250">
        <v>53800</v>
      </c>
      <c r="F122250">
        <v>246700</v>
      </c>
      <c r="G122250">
        <v>0.249</v>
      </c>
      <c r="H122250">
        <v>250100</v>
      </c>
      <c r="I122250">
        <v>202300</v>
      </c>
    </row>
    <row r="122251" spans="1:9" x14ac:dyDescent="0.25">
      <c r="A122251" t="s">
        <v>584</v>
      </c>
      <c r="B122251" t="s">
        <v>34</v>
      </c>
      <c r="C122251">
        <v>53005010809</v>
      </c>
      <c r="D122251">
        <v>2017</v>
      </c>
      <c r="E122251">
        <v>62600</v>
      </c>
      <c r="F122251">
        <v>287700</v>
      </c>
      <c r="G122251">
        <v>0.27100000000000002</v>
      </c>
      <c r="H122251">
        <v>271200</v>
      </c>
      <c r="I122251">
        <v>216100</v>
      </c>
    </row>
    <row r="122252" spans="1:9" x14ac:dyDescent="0.25">
      <c r="A122252" t="s">
        <v>584</v>
      </c>
      <c r="B122252" t="s">
        <v>34</v>
      </c>
      <c r="C122252">
        <v>53005010809</v>
      </c>
      <c r="D122252">
        <v>2018</v>
      </c>
      <c r="E122252">
        <v>64200</v>
      </c>
      <c r="F122252">
        <v>294700</v>
      </c>
      <c r="G122252">
        <v>0.25900000000000001</v>
      </c>
      <c r="H122252">
        <v>292500</v>
      </c>
      <c r="I122252">
        <v>232600</v>
      </c>
    </row>
    <row r="122253" spans="1:9" x14ac:dyDescent="0.25">
      <c r="A122253" t="s">
        <v>584</v>
      </c>
      <c r="B122253" t="s">
        <v>34</v>
      </c>
      <c r="C122253">
        <v>53005010809</v>
      </c>
      <c r="D122253">
        <v>2019</v>
      </c>
      <c r="E122253">
        <v>76700</v>
      </c>
      <c r="F122253">
        <v>353200</v>
      </c>
      <c r="G122253">
        <v>0.27400000000000002</v>
      </c>
      <c r="H122253">
        <v>327800</v>
      </c>
      <c r="I122253">
        <v>261900</v>
      </c>
    </row>
    <row r="122254" spans="1:9" x14ac:dyDescent="0.25">
      <c r="A122254" t="s">
        <v>584</v>
      </c>
      <c r="B122254" t="s">
        <v>34</v>
      </c>
      <c r="C122254">
        <v>53005010809</v>
      </c>
      <c r="D122254">
        <v>2020</v>
      </c>
      <c r="E122254">
        <v>82400</v>
      </c>
      <c r="F122254">
        <v>377500</v>
      </c>
      <c r="G122254">
        <v>0.27800000000000002</v>
      </c>
      <c r="H122254">
        <v>347600</v>
      </c>
      <c r="I122254">
        <v>278100</v>
      </c>
    </row>
    <row r="122255" spans="1:9" x14ac:dyDescent="0.25">
      <c r="A122255" t="s">
        <v>584</v>
      </c>
      <c r="B122255" t="s">
        <v>34</v>
      </c>
      <c r="C122255">
        <v>53005010809</v>
      </c>
      <c r="D122255">
        <v>2021</v>
      </c>
      <c r="E122255">
        <v>97000</v>
      </c>
      <c r="F122255">
        <v>447400</v>
      </c>
      <c r="G122255">
        <v>0.27500000000000002</v>
      </c>
      <c r="H122255">
        <v>416400</v>
      </c>
      <c r="I122255">
        <v>331000</v>
      </c>
    </row>
    <row r="122256" spans="1:9" x14ac:dyDescent="0.25">
      <c r="A122256" t="s">
        <v>584</v>
      </c>
      <c r="B122256" t="s">
        <v>34</v>
      </c>
      <c r="C122256">
        <v>53005010809</v>
      </c>
      <c r="D122256">
        <v>2022</v>
      </c>
      <c r="E122256">
        <v>123500</v>
      </c>
      <c r="F122256">
        <v>568800</v>
      </c>
      <c r="G122256">
        <v>0.313</v>
      </c>
      <c r="H122256">
        <v>470300</v>
      </c>
      <c r="I122256">
        <v>369900</v>
      </c>
    </row>
    <row r="122257" spans="1:9" x14ac:dyDescent="0.25">
      <c r="A122257" t="s">
        <v>584</v>
      </c>
      <c r="B122257" t="s">
        <v>34</v>
      </c>
      <c r="C122257">
        <v>53005010810</v>
      </c>
      <c r="D122257">
        <v>2012</v>
      </c>
      <c r="E122257">
        <v>56200</v>
      </c>
      <c r="F122257">
        <v>204400</v>
      </c>
      <c r="G122257">
        <v>0.246</v>
      </c>
      <c r="H122257">
        <v>236000</v>
      </c>
      <c r="I122257">
        <v>224100</v>
      </c>
    </row>
    <row r="122258" spans="1:9" x14ac:dyDescent="0.25">
      <c r="A122258" t="s">
        <v>584</v>
      </c>
      <c r="B122258" t="s">
        <v>34</v>
      </c>
      <c r="C122258">
        <v>53005010810</v>
      </c>
      <c r="D122258">
        <v>2013</v>
      </c>
      <c r="E122258">
        <v>53800</v>
      </c>
      <c r="F122258">
        <v>195500</v>
      </c>
      <c r="G122258">
        <v>0.22900000000000001</v>
      </c>
      <c r="H122258">
        <v>241700</v>
      </c>
      <c r="I122258">
        <v>229900</v>
      </c>
    </row>
    <row r="122259" spans="1:9" x14ac:dyDescent="0.25">
      <c r="A122259" t="s">
        <v>584</v>
      </c>
      <c r="B122259" t="s">
        <v>34</v>
      </c>
      <c r="C122259">
        <v>53005010810</v>
      </c>
      <c r="D122259">
        <v>2014</v>
      </c>
      <c r="E122259">
        <v>53800</v>
      </c>
      <c r="F122259">
        <v>197500</v>
      </c>
      <c r="G122259">
        <v>0.23200000000000001</v>
      </c>
      <c r="H122259">
        <v>238000</v>
      </c>
      <c r="I122259">
        <v>230600</v>
      </c>
    </row>
    <row r="122260" spans="1:9" x14ac:dyDescent="0.25">
      <c r="A122260" t="s">
        <v>584</v>
      </c>
      <c r="B122260" t="s">
        <v>34</v>
      </c>
      <c r="C122260">
        <v>53005010810</v>
      </c>
      <c r="D122260">
        <v>2015</v>
      </c>
      <c r="E122260">
        <v>56400</v>
      </c>
      <c r="F122260">
        <v>202400</v>
      </c>
      <c r="G122260">
        <v>0.22900000000000001</v>
      </c>
      <c r="H122260">
        <v>253300</v>
      </c>
      <c r="I122260">
        <v>242100</v>
      </c>
    </row>
    <row r="122261" spans="1:9" x14ac:dyDescent="0.25">
      <c r="A122261" t="s">
        <v>584</v>
      </c>
      <c r="B122261" t="s">
        <v>34</v>
      </c>
      <c r="C122261">
        <v>53005010810</v>
      </c>
      <c r="D122261">
        <v>2016</v>
      </c>
      <c r="E122261">
        <v>61100</v>
      </c>
      <c r="F122261">
        <v>223600</v>
      </c>
      <c r="G122261">
        <v>0.22500000000000001</v>
      </c>
      <c r="H122261">
        <v>277000</v>
      </c>
      <c r="I122261">
        <v>267000</v>
      </c>
    </row>
    <row r="122262" spans="1:9" x14ac:dyDescent="0.25">
      <c r="A122262" t="s">
        <v>584</v>
      </c>
      <c r="B122262" t="s">
        <v>34</v>
      </c>
      <c r="C122262">
        <v>53005010810</v>
      </c>
      <c r="D122262">
        <v>2017</v>
      </c>
      <c r="E122262">
        <v>68500</v>
      </c>
      <c r="F122262">
        <v>250100</v>
      </c>
      <c r="G122262">
        <v>0.24</v>
      </c>
      <c r="H122262">
        <v>291200</v>
      </c>
      <c r="I122262">
        <v>279900</v>
      </c>
    </row>
    <row r="122263" spans="1:9" x14ac:dyDescent="0.25">
      <c r="A122263" t="s">
        <v>584</v>
      </c>
      <c r="B122263" t="s">
        <v>34</v>
      </c>
      <c r="C122263">
        <v>53005010810</v>
      </c>
      <c r="D122263">
        <v>2018</v>
      </c>
      <c r="E122263">
        <v>77100</v>
      </c>
      <c r="F122263">
        <v>279200</v>
      </c>
      <c r="G122263">
        <v>0.254</v>
      </c>
      <c r="H122263">
        <v>310100</v>
      </c>
      <c r="I122263">
        <v>299800</v>
      </c>
    </row>
    <row r="122264" spans="1:9" x14ac:dyDescent="0.25">
      <c r="A122264" t="s">
        <v>584</v>
      </c>
      <c r="B122264" t="s">
        <v>34</v>
      </c>
      <c r="C122264">
        <v>53005010810</v>
      </c>
      <c r="D122264">
        <v>2019</v>
      </c>
      <c r="E122264">
        <v>90400</v>
      </c>
      <c r="F122264">
        <v>333200</v>
      </c>
      <c r="G122264">
        <v>0.27300000000000002</v>
      </c>
      <c r="H122264">
        <v>335300</v>
      </c>
      <c r="I122264">
        <v>325500</v>
      </c>
    </row>
    <row r="122265" spans="1:9" x14ac:dyDescent="0.25">
      <c r="A122265" t="s">
        <v>584</v>
      </c>
      <c r="B122265" t="s">
        <v>34</v>
      </c>
      <c r="C122265">
        <v>53005010810</v>
      </c>
      <c r="D122265">
        <v>2020</v>
      </c>
      <c r="E122265">
        <v>97400</v>
      </c>
      <c r="F122265">
        <v>355500</v>
      </c>
      <c r="G122265">
        <v>0.26600000000000001</v>
      </c>
      <c r="H122265">
        <v>372200</v>
      </c>
      <c r="I122265">
        <v>356200</v>
      </c>
    </row>
    <row r="122266" spans="1:9" x14ac:dyDescent="0.25">
      <c r="A122266" t="s">
        <v>584</v>
      </c>
      <c r="B122266" t="s">
        <v>34</v>
      </c>
      <c r="C122266">
        <v>53005010810</v>
      </c>
      <c r="D122266">
        <v>2021</v>
      </c>
      <c r="E122266">
        <v>108500</v>
      </c>
      <c r="F122266">
        <v>400200</v>
      </c>
      <c r="G122266">
        <v>0.26500000000000001</v>
      </c>
      <c r="H122266">
        <v>426700</v>
      </c>
      <c r="I122266">
        <v>402300</v>
      </c>
    </row>
    <row r="122267" spans="1:9" x14ac:dyDescent="0.25">
      <c r="A122267" t="s">
        <v>584</v>
      </c>
      <c r="B122267" t="s">
        <v>34</v>
      </c>
      <c r="C122267">
        <v>53005010810</v>
      </c>
      <c r="D122267">
        <v>2022</v>
      </c>
      <c r="E122267">
        <v>126700</v>
      </c>
      <c r="F122267">
        <v>467300</v>
      </c>
      <c r="G122267">
        <v>0.26900000000000002</v>
      </c>
      <c r="H122267">
        <v>497400</v>
      </c>
      <c r="I122267">
        <v>465700</v>
      </c>
    </row>
    <row r="122268" spans="1:9" x14ac:dyDescent="0.25">
      <c r="A122268" t="s">
        <v>584</v>
      </c>
      <c r="B122268" t="s">
        <v>34</v>
      </c>
      <c r="C122268">
        <v>53005010811</v>
      </c>
      <c r="D122268">
        <v>2012</v>
      </c>
      <c r="E122268">
        <v>53400</v>
      </c>
      <c r="F122268">
        <v>97600</v>
      </c>
      <c r="G122268">
        <v>0.222</v>
      </c>
      <c r="H122268">
        <v>253700</v>
      </c>
      <c r="I122268">
        <v>301900</v>
      </c>
    </row>
    <row r="122269" spans="1:9" x14ac:dyDescent="0.25">
      <c r="A122269" t="s">
        <v>584</v>
      </c>
      <c r="B122269" t="s">
        <v>34</v>
      </c>
      <c r="C122269">
        <v>53005010811</v>
      </c>
      <c r="D122269">
        <v>2013</v>
      </c>
      <c r="E122269">
        <v>55900</v>
      </c>
      <c r="F122269">
        <v>101200</v>
      </c>
      <c r="G122269">
        <v>0.23100000000000001</v>
      </c>
      <c r="H122269">
        <v>250200</v>
      </c>
      <c r="I122269">
        <v>302300</v>
      </c>
    </row>
    <row r="122270" spans="1:9" x14ac:dyDescent="0.25">
      <c r="A122270" t="s">
        <v>584</v>
      </c>
      <c r="B122270" t="s">
        <v>34</v>
      </c>
      <c r="C122270">
        <v>53005010811</v>
      </c>
      <c r="D122270">
        <v>2014</v>
      </c>
      <c r="E122270">
        <v>59800</v>
      </c>
      <c r="F122270">
        <v>110300</v>
      </c>
      <c r="G122270">
        <v>0.247</v>
      </c>
      <c r="H122270">
        <v>249100</v>
      </c>
      <c r="I122270">
        <v>302300</v>
      </c>
    </row>
    <row r="122271" spans="1:9" x14ac:dyDescent="0.25">
      <c r="A122271" t="s">
        <v>584</v>
      </c>
      <c r="B122271" t="s">
        <v>34</v>
      </c>
      <c r="C122271">
        <v>53005010811</v>
      </c>
      <c r="D122271">
        <v>2015</v>
      </c>
      <c r="E122271">
        <v>60500</v>
      </c>
      <c r="F122271">
        <v>109400</v>
      </c>
      <c r="G122271">
        <v>0.23499999999999999</v>
      </c>
      <c r="H122271">
        <v>267200</v>
      </c>
      <c r="I122271">
        <v>322600</v>
      </c>
    </row>
    <row r="122272" spans="1:9" x14ac:dyDescent="0.25">
      <c r="A122272" t="s">
        <v>584</v>
      </c>
      <c r="B122272" t="s">
        <v>34</v>
      </c>
      <c r="C122272">
        <v>53005010811</v>
      </c>
      <c r="D122272">
        <v>2016</v>
      </c>
      <c r="E122272">
        <v>65300</v>
      </c>
      <c r="F122272">
        <v>120900</v>
      </c>
      <c r="G122272">
        <v>0.23</v>
      </c>
      <c r="H122272">
        <v>288400</v>
      </c>
      <c r="I122272">
        <v>352900</v>
      </c>
    </row>
    <row r="122273" spans="1:9" x14ac:dyDescent="0.25">
      <c r="A122273" t="s">
        <v>584</v>
      </c>
      <c r="B122273" t="s">
        <v>34</v>
      </c>
      <c r="C122273">
        <v>53005010811</v>
      </c>
      <c r="D122273">
        <v>2017</v>
      </c>
      <c r="E122273">
        <v>72400</v>
      </c>
      <c r="F122273">
        <v>134600</v>
      </c>
      <c r="G122273">
        <v>0.24099999999999999</v>
      </c>
      <c r="H122273">
        <v>310800</v>
      </c>
      <c r="I122273">
        <v>375500</v>
      </c>
    </row>
    <row r="122274" spans="1:9" x14ac:dyDescent="0.25">
      <c r="A122274" t="s">
        <v>584</v>
      </c>
      <c r="B122274" t="s">
        <v>34</v>
      </c>
      <c r="C122274">
        <v>53005010811</v>
      </c>
      <c r="D122274">
        <v>2018</v>
      </c>
      <c r="E122274">
        <v>85900</v>
      </c>
      <c r="F122274">
        <v>163000</v>
      </c>
      <c r="G122274">
        <v>0.26100000000000001</v>
      </c>
      <c r="H122274">
        <v>333100</v>
      </c>
      <c r="I122274">
        <v>407500</v>
      </c>
    </row>
    <row r="122275" spans="1:9" x14ac:dyDescent="0.25">
      <c r="A122275" t="s">
        <v>584</v>
      </c>
      <c r="B122275" t="s">
        <v>34</v>
      </c>
      <c r="C122275">
        <v>53005010811</v>
      </c>
      <c r="D122275">
        <v>2019</v>
      </c>
      <c r="E122275">
        <v>92700</v>
      </c>
      <c r="F122275">
        <v>177700</v>
      </c>
      <c r="G122275">
        <v>0.26400000000000001</v>
      </c>
      <c r="H122275">
        <v>354200</v>
      </c>
      <c r="I122275">
        <v>435000</v>
      </c>
    </row>
    <row r="122276" spans="1:9" x14ac:dyDescent="0.25">
      <c r="A122276" t="s">
        <v>584</v>
      </c>
      <c r="B122276" t="s">
        <v>34</v>
      </c>
      <c r="C122276">
        <v>53005010811</v>
      </c>
      <c r="D122276">
        <v>2020</v>
      </c>
      <c r="E122276">
        <v>101700</v>
      </c>
      <c r="F122276">
        <v>193600</v>
      </c>
      <c r="G122276">
        <v>0.26600000000000001</v>
      </c>
      <c r="H122276">
        <v>390200</v>
      </c>
      <c r="I122276">
        <v>474100</v>
      </c>
    </row>
    <row r="122277" spans="1:9" x14ac:dyDescent="0.25">
      <c r="A122277" t="s">
        <v>584</v>
      </c>
      <c r="B122277" t="s">
        <v>34</v>
      </c>
      <c r="C122277">
        <v>53005010811</v>
      </c>
      <c r="D122277">
        <v>2021</v>
      </c>
      <c r="E122277">
        <v>124200</v>
      </c>
      <c r="F122277">
        <v>234900</v>
      </c>
      <c r="G122277">
        <v>0.29099999999999998</v>
      </c>
      <c r="H122277">
        <v>438600</v>
      </c>
      <c r="I122277">
        <v>533200</v>
      </c>
    </row>
    <row r="122278" spans="1:9" x14ac:dyDescent="0.25">
      <c r="A122278" t="s">
        <v>584</v>
      </c>
      <c r="B122278" t="s">
        <v>34</v>
      </c>
      <c r="C122278">
        <v>53005010811</v>
      </c>
      <c r="D122278">
        <v>2022</v>
      </c>
      <c r="E122278">
        <v>142400</v>
      </c>
      <c r="F122278">
        <v>249900</v>
      </c>
      <c r="G122278">
        <v>0.307</v>
      </c>
      <c r="H122278">
        <v>512000</v>
      </c>
      <c r="I122278">
        <v>612900</v>
      </c>
    </row>
    <row r="122279" spans="1:9" x14ac:dyDescent="0.25">
      <c r="A122279" t="s">
        <v>584</v>
      </c>
      <c r="B122279" t="s">
        <v>34</v>
      </c>
      <c r="C122279">
        <v>53005010813</v>
      </c>
      <c r="D122279">
        <v>2012</v>
      </c>
      <c r="E122279">
        <v>47900</v>
      </c>
      <c r="F122279">
        <v>146200</v>
      </c>
      <c r="G122279">
        <v>0.23699999999999999</v>
      </c>
      <c r="H122279">
        <v>219900</v>
      </c>
      <c r="I122279">
        <v>212500</v>
      </c>
    </row>
    <row r="122280" spans="1:9" x14ac:dyDescent="0.25">
      <c r="A122280" t="s">
        <v>584</v>
      </c>
      <c r="B122280" t="s">
        <v>34</v>
      </c>
      <c r="C122280">
        <v>53005010813</v>
      </c>
      <c r="D122280">
        <v>2013</v>
      </c>
      <c r="E122280">
        <v>46800</v>
      </c>
      <c r="F122280">
        <v>142700</v>
      </c>
      <c r="G122280">
        <v>0.22900000000000001</v>
      </c>
      <c r="H122280">
        <v>221100</v>
      </c>
      <c r="I122280">
        <v>215100</v>
      </c>
    </row>
    <row r="122281" spans="1:9" x14ac:dyDescent="0.25">
      <c r="A122281" t="s">
        <v>584</v>
      </c>
      <c r="B122281" t="s">
        <v>34</v>
      </c>
      <c r="C122281">
        <v>53005010813</v>
      </c>
      <c r="D122281">
        <v>2014</v>
      </c>
      <c r="E122281">
        <v>49900</v>
      </c>
      <c r="F122281">
        <v>152300</v>
      </c>
      <c r="G122281">
        <v>0.246</v>
      </c>
      <c r="H122281">
        <v>218400</v>
      </c>
      <c r="I122281">
        <v>213800</v>
      </c>
    </row>
    <row r="122282" spans="1:9" x14ac:dyDescent="0.25">
      <c r="A122282" t="s">
        <v>584</v>
      </c>
      <c r="B122282" t="s">
        <v>34</v>
      </c>
      <c r="C122282">
        <v>53005010813</v>
      </c>
      <c r="D122282">
        <v>2015</v>
      </c>
      <c r="E122282">
        <v>51400</v>
      </c>
      <c r="F122282">
        <v>158100</v>
      </c>
      <c r="G122282">
        <v>0.24399999999999999</v>
      </c>
      <c r="H122282">
        <v>226500</v>
      </c>
      <c r="I122282">
        <v>221500</v>
      </c>
    </row>
    <row r="122283" spans="1:9" x14ac:dyDescent="0.25">
      <c r="A122283" t="s">
        <v>584</v>
      </c>
      <c r="B122283" t="s">
        <v>34</v>
      </c>
      <c r="C122283">
        <v>53005010813</v>
      </c>
      <c r="D122283">
        <v>2016</v>
      </c>
      <c r="E122283">
        <v>54100</v>
      </c>
      <c r="F122283">
        <v>165900</v>
      </c>
      <c r="G122283">
        <v>0.23699999999999999</v>
      </c>
      <c r="H122283">
        <v>246400</v>
      </c>
      <c r="I122283">
        <v>240100</v>
      </c>
    </row>
    <row r="122284" spans="1:9" x14ac:dyDescent="0.25">
      <c r="A122284" t="s">
        <v>584</v>
      </c>
      <c r="B122284" t="s">
        <v>34</v>
      </c>
      <c r="C122284">
        <v>53005010813</v>
      </c>
      <c r="D122284">
        <v>2017</v>
      </c>
      <c r="E122284">
        <v>59800</v>
      </c>
      <c r="F122284">
        <v>182700</v>
      </c>
      <c r="G122284">
        <v>0.24</v>
      </c>
      <c r="H122284">
        <v>270100</v>
      </c>
      <c r="I122284">
        <v>262700</v>
      </c>
    </row>
    <row r="122285" spans="1:9" x14ac:dyDescent="0.25">
      <c r="A122285" t="s">
        <v>584</v>
      </c>
      <c r="B122285" t="s">
        <v>34</v>
      </c>
      <c r="C122285">
        <v>53005010813</v>
      </c>
      <c r="D122285">
        <v>2018</v>
      </c>
      <c r="E122285">
        <v>67600</v>
      </c>
      <c r="F122285">
        <v>206900</v>
      </c>
      <c r="G122285">
        <v>0.252</v>
      </c>
      <c r="H122285">
        <v>292500</v>
      </c>
      <c r="I122285">
        <v>283500</v>
      </c>
    </row>
    <row r="122286" spans="1:9" x14ac:dyDescent="0.25">
      <c r="A122286" t="s">
        <v>584</v>
      </c>
      <c r="B122286" t="s">
        <v>34</v>
      </c>
      <c r="C122286">
        <v>53005010813</v>
      </c>
      <c r="D122286">
        <v>2019</v>
      </c>
      <c r="E122286">
        <v>75600</v>
      </c>
      <c r="F122286">
        <v>231700</v>
      </c>
      <c r="G122286">
        <v>0.26400000000000001</v>
      </c>
      <c r="H122286">
        <v>314800</v>
      </c>
      <c r="I122286">
        <v>302500</v>
      </c>
    </row>
    <row r="122287" spans="1:9" x14ac:dyDescent="0.25">
      <c r="A122287" t="s">
        <v>584</v>
      </c>
      <c r="B122287" t="s">
        <v>34</v>
      </c>
      <c r="C122287">
        <v>53005010813</v>
      </c>
      <c r="D122287">
        <v>2020</v>
      </c>
      <c r="E122287">
        <v>85000</v>
      </c>
      <c r="F122287">
        <v>259100</v>
      </c>
      <c r="G122287">
        <v>0.27200000000000002</v>
      </c>
      <c r="H122287">
        <v>344700</v>
      </c>
      <c r="I122287">
        <v>330100</v>
      </c>
    </row>
    <row r="122288" spans="1:9" x14ac:dyDescent="0.25">
      <c r="A122288" t="s">
        <v>584</v>
      </c>
      <c r="B122288" t="s">
        <v>34</v>
      </c>
      <c r="C122288">
        <v>53005010813</v>
      </c>
      <c r="D122288">
        <v>2021</v>
      </c>
      <c r="E122288">
        <v>102200</v>
      </c>
      <c r="F122288">
        <v>312300</v>
      </c>
      <c r="G122288">
        <v>0.27100000000000002</v>
      </c>
      <c r="H122288">
        <v>414400</v>
      </c>
      <c r="I122288">
        <v>397300</v>
      </c>
    </row>
    <row r="122289" spans="1:9" x14ac:dyDescent="0.25">
      <c r="A122289" t="s">
        <v>584</v>
      </c>
      <c r="B122289" t="s">
        <v>34</v>
      </c>
      <c r="C122289">
        <v>53005010813</v>
      </c>
      <c r="D122289">
        <v>2022</v>
      </c>
      <c r="E122289">
        <v>118100</v>
      </c>
      <c r="F122289">
        <v>359700</v>
      </c>
      <c r="G122289">
        <v>0.28399999999999997</v>
      </c>
      <c r="H122289">
        <v>466000</v>
      </c>
      <c r="I122289">
        <v>438500</v>
      </c>
    </row>
    <row r="122290" spans="1:9" x14ac:dyDescent="0.25">
      <c r="A122290" t="s">
        <v>584</v>
      </c>
      <c r="B122290" t="s">
        <v>34</v>
      </c>
      <c r="C122290">
        <v>53005010814</v>
      </c>
      <c r="D122290">
        <v>2012</v>
      </c>
      <c r="E122290">
        <v>47500</v>
      </c>
      <c r="F122290">
        <v>73100</v>
      </c>
      <c r="G122290">
        <v>0.23200000000000001</v>
      </c>
      <c r="H122290">
        <v>217300</v>
      </c>
      <c r="I122290">
        <v>293300</v>
      </c>
    </row>
    <row r="122291" spans="1:9" x14ac:dyDescent="0.25">
      <c r="A122291" t="s">
        <v>584</v>
      </c>
      <c r="B122291" t="s">
        <v>34</v>
      </c>
      <c r="C122291">
        <v>53005010814</v>
      </c>
      <c r="D122291">
        <v>2013</v>
      </c>
      <c r="E122291">
        <v>45900</v>
      </c>
      <c r="F122291">
        <v>70600</v>
      </c>
      <c r="G122291">
        <v>0.223</v>
      </c>
      <c r="H122291">
        <v>222300</v>
      </c>
      <c r="I122291">
        <v>294600</v>
      </c>
    </row>
    <row r="122292" spans="1:9" x14ac:dyDescent="0.25">
      <c r="A122292" t="s">
        <v>584</v>
      </c>
      <c r="B122292" t="s">
        <v>34</v>
      </c>
      <c r="C122292">
        <v>53005010814</v>
      </c>
      <c r="D122292">
        <v>2014</v>
      </c>
      <c r="E122292">
        <v>48600</v>
      </c>
      <c r="F122292">
        <v>74900</v>
      </c>
      <c r="G122292">
        <v>0.24299999999999999</v>
      </c>
      <c r="H122292">
        <v>209900</v>
      </c>
      <c r="I122292">
        <v>285200</v>
      </c>
    </row>
    <row r="122293" spans="1:9" x14ac:dyDescent="0.25">
      <c r="A122293" t="s">
        <v>584</v>
      </c>
      <c r="B122293" t="s">
        <v>34</v>
      </c>
      <c r="C122293">
        <v>53005010814</v>
      </c>
      <c r="D122293">
        <v>2015</v>
      </c>
      <c r="E122293">
        <v>51500</v>
      </c>
      <c r="F122293">
        <v>80400</v>
      </c>
      <c r="G122293">
        <v>0.23100000000000001</v>
      </c>
      <c r="H122293">
        <v>231700</v>
      </c>
      <c r="I122293">
        <v>317500</v>
      </c>
    </row>
    <row r="122294" spans="1:9" x14ac:dyDescent="0.25">
      <c r="A122294" t="s">
        <v>584</v>
      </c>
      <c r="B122294" t="s">
        <v>34</v>
      </c>
      <c r="C122294">
        <v>53005010814</v>
      </c>
      <c r="D122294">
        <v>2016</v>
      </c>
      <c r="E122294">
        <v>54600</v>
      </c>
      <c r="F122294">
        <v>84400</v>
      </c>
      <c r="G122294">
        <v>0.22900000000000001</v>
      </c>
      <c r="H122294">
        <v>246400</v>
      </c>
      <c r="I122294">
        <v>339900</v>
      </c>
    </row>
    <row r="122295" spans="1:9" x14ac:dyDescent="0.25">
      <c r="A122295" t="s">
        <v>584</v>
      </c>
      <c r="B122295" t="s">
        <v>34</v>
      </c>
      <c r="C122295">
        <v>53005010814</v>
      </c>
      <c r="D122295">
        <v>2017</v>
      </c>
      <c r="E122295">
        <v>61200</v>
      </c>
      <c r="F122295">
        <v>95400</v>
      </c>
      <c r="G122295">
        <v>0.23</v>
      </c>
      <c r="H122295">
        <v>269400</v>
      </c>
      <c r="I122295">
        <v>378200</v>
      </c>
    </row>
    <row r="122296" spans="1:9" x14ac:dyDescent="0.25">
      <c r="A122296" t="s">
        <v>584</v>
      </c>
      <c r="B122296" t="s">
        <v>34</v>
      </c>
      <c r="C122296">
        <v>53005010814</v>
      </c>
      <c r="D122296">
        <v>2018</v>
      </c>
      <c r="E122296">
        <v>69400</v>
      </c>
      <c r="F122296">
        <v>108200</v>
      </c>
      <c r="G122296">
        <v>0.249</v>
      </c>
      <c r="H122296">
        <v>284500</v>
      </c>
      <c r="I122296">
        <v>396200</v>
      </c>
    </row>
    <row r="122297" spans="1:9" x14ac:dyDescent="0.25">
      <c r="A122297" t="s">
        <v>584</v>
      </c>
      <c r="B122297" t="s">
        <v>34</v>
      </c>
      <c r="C122297">
        <v>53005010814</v>
      </c>
      <c r="D122297">
        <v>2019</v>
      </c>
      <c r="E122297">
        <v>78700</v>
      </c>
      <c r="F122297">
        <v>122000</v>
      </c>
      <c r="G122297">
        <v>0.25800000000000001</v>
      </c>
      <c r="H122297">
        <v>321000</v>
      </c>
      <c r="I122297">
        <v>437500</v>
      </c>
    </row>
    <row r="122298" spans="1:9" x14ac:dyDescent="0.25">
      <c r="A122298" t="s">
        <v>584</v>
      </c>
      <c r="B122298" t="s">
        <v>34</v>
      </c>
      <c r="C122298">
        <v>53005010814</v>
      </c>
      <c r="D122298">
        <v>2020</v>
      </c>
      <c r="E122298">
        <v>88600</v>
      </c>
      <c r="F122298">
        <v>134800</v>
      </c>
      <c r="G122298">
        <v>0.26800000000000002</v>
      </c>
      <c r="H122298">
        <v>345400</v>
      </c>
      <c r="I122298">
        <v>476700</v>
      </c>
    </row>
    <row r="122299" spans="1:9" x14ac:dyDescent="0.25">
      <c r="A122299" t="s">
        <v>584</v>
      </c>
      <c r="B122299" t="s">
        <v>34</v>
      </c>
      <c r="C122299">
        <v>53005010814</v>
      </c>
      <c r="D122299">
        <v>2021</v>
      </c>
      <c r="E122299">
        <v>114000</v>
      </c>
      <c r="F122299">
        <v>176000</v>
      </c>
      <c r="G122299">
        <v>0.27500000000000002</v>
      </c>
      <c r="H122299">
        <v>429000</v>
      </c>
      <c r="I122299">
        <v>593100</v>
      </c>
    </row>
    <row r="122300" spans="1:9" x14ac:dyDescent="0.25">
      <c r="A122300" t="s">
        <v>584</v>
      </c>
      <c r="B122300" t="s">
        <v>34</v>
      </c>
      <c r="C122300">
        <v>53005010814</v>
      </c>
      <c r="D122300">
        <v>2022</v>
      </c>
      <c r="E122300">
        <v>124500</v>
      </c>
      <c r="F122300">
        <v>180300</v>
      </c>
      <c r="G122300">
        <v>0.27700000000000002</v>
      </c>
      <c r="H122300">
        <v>488800</v>
      </c>
      <c r="I122300">
        <v>664100</v>
      </c>
    </row>
    <row r="122301" spans="1:9" x14ac:dyDescent="0.25">
      <c r="A122301" t="s">
        <v>584</v>
      </c>
      <c r="B122301" t="s">
        <v>34</v>
      </c>
      <c r="C122301">
        <v>53005011001</v>
      </c>
      <c r="D122301">
        <v>2012</v>
      </c>
      <c r="E122301">
        <v>31400</v>
      </c>
      <c r="F122301">
        <v>114100</v>
      </c>
      <c r="G122301">
        <v>0.192</v>
      </c>
      <c r="H122301">
        <v>201900</v>
      </c>
      <c r="I122301">
        <v>163800</v>
      </c>
    </row>
    <row r="122302" spans="1:9" x14ac:dyDescent="0.25">
      <c r="A122302" t="s">
        <v>584</v>
      </c>
      <c r="B122302" t="s">
        <v>34</v>
      </c>
      <c r="C122302">
        <v>53005011001</v>
      </c>
      <c r="D122302">
        <v>2013</v>
      </c>
      <c r="E122302">
        <v>37100</v>
      </c>
      <c r="F122302">
        <v>134500</v>
      </c>
      <c r="G122302">
        <v>0.22900000000000001</v>
      </c>
      <c r="H122302">
        <v>200800</v>
      </c>
      <c r="I122302">
        <v>163200</v>
      </c>
    </row>
    <row r="122303" spans="1:9" x14ac:dyDescent="0.25">
      <c r="A122303" t="s">
        <v>584</v>
      </c>
      <c r="B122303" t="s">
        <v>34</v>
      </c>
      <c r="C122303">
        <v>53005011001</v>
      </c>
      <c r="D122303">
        <v>2014</v>
      </c>
      <c r="E122303">
        <v>42800</v>
      </c>
      <c r="F122303">
        <v>154900</v>
      </c>
      <c r="G122303">
        <v>0.26600000000000001</v>
      </c>
      <c r="H122303">
        <v>199700</v>
      </c>
      <c r="I122303">
        <v>162600</v>
      </c>
    </row>
    <row r="122304" spans="1:9" x14ac:dyDescent="0.25">
      <c r="A122304" t="s">
        <v>584</v>
      </c>
      <c r="B122304" t="s">
        <v>34</v>
      </c>
      <c r="C122304">
        <v>53005011001</v>
      </c>
      <c r="D122304">
        <v>2015</v>
      </c>
      <c r="E122304">
        <v>41100</v>
      </c>
      <c r="F122304">
        <v>149300</v>
      </c>
      <c r="G122304">
        <v>0.254</v>
      </c>
      <c r="H122304">
        <v>197600</v>
      </c>
      <c r="I122304">
        <v>163200</v>
      </c>
    </row>
    <row r="122305" spans="1:9" x14ac:dyDescent="0.25">
      <c r="A122305" t="s">
        <v>584</v>
      </c>
      <c r="B122305" t="s">
        <v>34</v>
      </c>
      <c r="C122305">
        <v>53005011001</v>
      </c>
      <c r="D122305">
        <v>2016</v>
      </c>
      <c r="E122305">
        <v>45700</v>
      </c>
      <c r="F122305">
        <v>165300</v>
      </c>
      <c r="G122305">
        <v>0.25800000000000001</v>
      </c>
      <c r="H122305">
        <v>221100</v>
      </c>
      <c r="I122305">
        <v>179000</v>
      </c>
    </row>
    <row r="122306" spans="1:9" x14ac:dyDescent="0.25">
      <c r="A122306" t="s">
        <v>584</v>
      </c>
      <c r="B122306" t="s">
        <v>34</v>
      </c>
      <c r="C122306">
        <v>53005011001</v>
      </c>
      <c r="D122306">
        <v>2017</v>
      </c>
      <c r="E122306">
        <v>51100</v>
      </c>
      <c r="F122306">
        <v>185800</v>
      </c>
      <c r="G122306">
        <v>0.26400000000000001</v>
      </c>
      <c r="H122306">
        <v>245900</v>
      </c>
      <c r="I122306">
        <v>195800</v>
      </c>
    </row>
    <row r="122307" spans="1:9" x14ac:dyDescent="0.25">
      <c r="A122307" t="s">
        <v>584</v>
      </c>
      <c r="B122307" t="s">
        <v>34</v>
      </c>
      <c r="C122307">
        <v>53005011001</v>
      </c>
      <c r="D122307">
        <v>2018</v>
      </c>
      <c r="E122307">
        <v>58000</v>
      </c>
      <c r="F122307">
        <v>210400</v>
      </c>
      <c r="G122307">
        <v>0.27400000000000002</v>
      </c>
      <c r="H122307">
        <v>266600</v>
      </c>
      <c r="I122307">
        <v>213600</v>
      </c>
    </row>
    <row r="122308" spans="1:9" x14ac:dyDescent="0.25">
      <c r="A122308" t="s">
        <v>584</v>
      </c>
      <c r="B122308" t="s">
        <v>34</v>
      </c>
      <c r="C122308">
        <v>53005011001</v>
      </c>
      <c r="D122308">
        <v>2019</v>
      </c>
      <c r="E122308">
        <v>72900</v>
      </c>
      <c r="F122308">
        <v>263800</v>
      </c>
      <c r="G122308">
        <v>0.29399999999999998</v>
      </c>
      <c r="H122308">
        <v>310400</v>
      </c>
      <c r="I122308">
        <v>250100</v>
      </c>
    </row>
    <row r="122309" spans="1:9" x14ac:dyDescent="0.25">
      <c r="A122309" t="s">
        <v>584</v>
      </c>
      <c r="B122309" t="s">
        <v>34</v>
      </c>
      <c r="C122309">
        <v>53005011001</v>
      </c>
      <c r="D122309">
        <v>2020</v>
      </c>
      <c r="E122309">
        <v>73500</v>
      </c>
      <c r="F122309">
        <v>267800</v>
      </c>
      <c r="G122309">
        <v>0.28199999999999997</v>
      </c>
      <c r="H122309">
        <v>329400</v>
      </c>
      <c r="I122309">
        <v>262100</v>
      </c>
    </row>
    <row r="122310" spans="1:9" x14ac:dyDescent="0.25">
      <c r="A122310" t="s">
        <v>584</v>
      </c>
      <c r="B122310" t="s">
        <v>34</v>
      </c>
      <c r="C122310">
        <v>53005011001</v>
      </c>
      <c r="D122310">
        <v>2021</v>
      </c>
      <c r="E122310">
        <v>91400</v>
      </c>
      <c r="F122310">
        <v>331700</v>
      </c>
      <c r="G122310">
        <v>0.28999999999999998</v>
      </c>
      <c r="H122310">
        <v>398800</v>
      </c>
      <c r="I122310">
        <v>316700</v>
      </c>
    </row>
    <row r="122311" spans="1:9" x14ac:dyDescent="0.25">
      <c r="A122311" t="s">
        <v>584</v>
      </c>
      <c r="B122311" t="s">
        <v>34</v>
      </c>
      <c r="C122311">
        <v>53005011001</v>
      </c>
      <c r="D122311">
        <v>2022</v>
      </c>
      <c r="E122311">
        <v>107400</v>
      </c>
      <c r="F122311">
        <v>386800</v>
      </c>
      <c r="G122311">
        <v>0.30599999999999999</v>
      </c>
      <c r="H122311">
        <v>446000</v>
      </c>
      <c r="I122311">
        <v>354600</v>
      </c>
    </row>
    <row r="122312" spans="1:9" x14ac:dyDescent="0.25">
      <c r="A122312" t="s">
        <v>584</v>
      </c>
      <c r="B122312" t="s">
        <v>34</v>
      </c>
      <c r="C122312">
        <v>53005011100</v>
      </c>
      <c r="D122312">
        <v>2012</v>
      </c>
      <c r="E122312">
        <v>35700</v>
      </c>
      <c r="F122312">
        <v>133400</v>
      </c>
      <c r="G122312">
        <v>0.23799999999999999</v>
      </c>
      <c r="H122312">
        <v>186600</v>
      </c>
      <c r="I122312">
        <v>148900</v>
      </c>
    </row>
    <row r="122313" spans="1:9" x14ac:dyDescent="0.25">
      <c r="A122313" t="s">
        <v>584</v>
      </c>
      <c r="B122313" t="s">
        <v>34</v>
      </c>
      <c r="C122313">
        <v>53005011100</v>
      </c>
      <c r="D122313">
        <v>2013</v>
      </c>
      <c r="E122313">
        <v>32800</v>
      </c>
      <c r="F122313">
        <v>122300</v>
      </c>
      <c r="G122313">
        <v>0.218</v>
      </c>
      <c r="H122313">
        <v>186900</v>
      </c>
      <c r="I122313">
        <v>149900</v>
      </c>
    </row>
    <row r="122314" spans="1:9" x14ac:dyDescent="0.25">
      <c r="A122314" t="s">
        <v>584</v>
      </c>
      <c r="B122314" t="s">
        <v>34</v>
      </c>
      <c r="C122314">
        <v>53005011100</v>
      </c>
      <c r="D122314">
        <v>2014</v>
      </c>
      <c r="E122314">
        <v>35300</v>
      </c>
      <c r="F122314">
        <v>131700</v>
      </c>
      <c r="G122314">
        <v>0.23499999999999999</v>
      </c>
      <c r="H122314">
        <v>186500</v>
      </c>
      <c r="I122314">
        <v>149200</v>
      </c>
    </row>
    <row r="122315" spans="1:9" x14ac:dyDescent="0.25">
      <c r="A122315" t="s">
        <v>584</v>
      </c>
      <c r="B122315" t="s">
        <v>34</v>
      </c>
      <c r="C122315">
        <v>53005011100</v>
      </c>
      <c r="D122315">
        <v>2015</v>
      </c>
      <c r="E122315">
        <v>39100</v>
      </c>
      <c r="F122315">
        <v>145900</v>
      </c>
      <c r="G122315">
        <v>0.23699999999999999</v>
      </c>
      <c r="H122315">
        <v>205700</v>
      </c>
      <c r="I122315">
        <v>163800</v>
      </c>
    </row>
    <row r="122316" spans="1:9" x14ac:dyDescent="0.25">
      <c r="A122316" t="s">
        <v>584</v>
      </c>
      <c r="B122316" t="s">
        <v>34</v>
      </c>
      <c r="C122316">
        <v>53005011100</v>
      </c>
      <c r="D122316">
        <v>2016</v>
      </c>
      <c r="E122316">
        <v>42700</v>
      </c>
      <c r="F122316">
        <v>160100</v>
      </c>
      <c r="G122316">
        <v>0.24</v>
      </c>
      <c r="H122316">
        <v>220000</v>
      </c>
      <c r="I122316">
        <v>176300</v>
      </c>
    </row>
    <row r="122317" spans="1:9" x14ac:dyDescent="0.25">
      <c r="A122317" t="s">
        <v>584</v>
      </c>
      <c r="B122317" t="s">
        <v>34</v>
      </c>
      <c r="C122317">
        <v>53005011100</v>
      </c>
      <c r="D122317">
        <v>2017</v>
      </c>
      <c r="E122317">
        <v>47800</v>
      </c>
      <c r="F122317">
        <v>178700</v>
      </c>
      <c r="G122317">
        <v>0.251</v>
      </c>
      <c r="H122317">
        <v>238600</v>
      </c>
      <c r="I122317">
        <v>189600</v>
      </c>
    </row>
    <row r="122318" spans="1:9" x14ac:dyDescent="0.25">
      <c r="A122318" t="s">
        <v>584</v>
      </c>
      <c r="B122318" t="s">
        <v>34</v>
      </c>
      <c r="C122318">
        <v>53005011100</v>
      </c>
      <c r="D122318">
        <v>2018</v>
      </c>
      <c r="E122318">
        <v>59800</v>
      </c>
      <c r="F122318">
        <v>224800</v>
      </c>
      <c r="G122318">
        <v>0.27700000000000002</v>
      </c>
      <c r="H122318">
        <v>270600</v>
      </c>
      <c r="I122318">
        <v>213800</v>
      </c>
    </row>
    <row r="122319" spans="1:9" x14ac:dyDescent="0.25">
      <c r="A122319" t="s">
        <v>584</v>
      </c>
      <c r="B122319" t="s">
        <v>34</v>
      </c>
      <c r="C122319">
        <v>53005011100</v>
      </c>
      <c r="D122319">
        <v>2019</v>
      </c>
      <c r="E122319">
        <v>66700</v>
      </c>
      <c r="F122319">
        <v>250800</v>
      </c>
      <c r="G122319">
        <v>0.28000000000000003</v>
      </c>
      <c r="H122319">
        <v>296900</v>
      </c>
      <c r="I122319">
        <v>236800</v>
      </c>
    </row>
    <row r="122320" spans="1:9" x14ac:dyDescent="0.25">
      <c r="A122320" t="s">
        <v>584</v>
      </c>
      <c r="B122320" t="s">
        <v>34</v>
      </c>
      <c r="C122320">
        <v>53005011100</v>
      </c>
      <c r="D122320">
        <v>2020</v>
      </c>
      <c r="E122320">
        <v>71100</v>
      </c>
      <c r="F122320">
        <v>266400</v>
      </c>
      <c r="G122320">
        <v>0.27200000000000002</v>
      </c>
      <c r="H122320">
        <v>324000</v>
      </c>
      <c r="I122320">
        <v>259900</v>
      </c>
    </row>
    <row r="122321" spans="1:9" x14ac:dyDescent="0.25">
      <c r="A122321" t="s">
        <v>584</v>
      </c>
      <c r="B122321" t="s">
        <v>34</v>
      </c>
      <c r="C122321">
        <v>53005011100</v>
      </c>
      <c r="D122321">
        <v>2021</v>
      </c>
      <c r="E122321">
        <v>88900</v>
      </c>
      <c r="F122321">
        <v>332700</v>
      </c>
      <c r="G122321">
        <v>0.29199999999999998</v>
      </c>
      <c r="H122321">
        <v>382400</v>
      </c>
      <c r="I122321">
        <v>303600</v>
      </c>
    </row>
    <row r="122322" spans="1:9" x14ac:dyDescent="0.25">
      <c r="A122322" t="s">
        <v>584</v>
      </c>
      <c r="B122322" t="s">
        <v>34</v>
      </c>
      <c r="C122322">
        <v>53005011100</v>
      </c>
      <c r="D122322">
        <v>2022</v>
      </c>
      <c r="E122322">
        <v>108500</v>
      </c>
      <c r="F122322">
        <v>406200</v>
      </c>
      <c r="G122322">
        <v>0.312</v>
      </c>
      <c r="H122322">
        <v>437000</v>
      </c>
      <c r="I122322">
        <v>344800</v>
      </c>
    </row>
    <row r="122323" spans="1:9" x14ac:dyDescent="0.25">
      <c r="A122323" t="s">
        <v>584</v>
      </c>
      <c r="B122323" t="s">
        <v>34</v>
      </c>
      <c r="C122323">
        <v>53005011402</v>
      </c>
      <c r="D122323">
        <v>2012</v>
      </c>
      <c r="E122323">
        <v>34500</v>
      </c>
      <c r="F122323">
        <v>79200</v>
      </c>
      <c r="G122323">
        <v>0.23100000000000001</v>
      </c>
      <c r="H122323">
        <v>193500</v>
      </c>
      <c r="I122323">
        <v>174800</v>
      </c>
    </row>
    <row r="122324" spans="1:9" x14ac:dyDescent="0.25">
      <c r="A122324" t="s">
        <v>584</v>
      </c>
      <c r="B122324" t="s">
        <v>34</v>
      </c>
      <c r="C122324">
        <v>53005011402</v>
      </c>
      <c r="D122324">
        <v>2013</v>
      </c>
      <c r="E122324">
        <v>35300</v>
      </c>
      <c r="F122324">
        <v>81100</v>
      </c>
      <c r="G122324">
        <v>0.23499999999999999</v>
      </c>
      <c r="H122324">
        <v>194300</v>
      </c>
      <c r="I122324">
        <v>176400</v>
      </c>
    </row>
    <row r="122325" spans="1:9" x14ac:dyDescent="0.25">
      <c r="A122325" t="s">
        <v>584</v>
      </c>
      <c r="B122325" t="s">
        <v>34</v>
      </c>
      <c r="C122325">
        <v>53005011402</v>
      </c>
      <c r="D122325">
        <v>2014</v>
      </c>
      <c r="E122325">
        <v>34200</v>
      </c>
      <c r="F122325">
        <v>78700</v>
      </c>
      <c r="G122325">
        <v>0.223</v>
      </c>
      <c r="H122325">
        <v>198300</v>
      </c>
      <c r="I122325">
        <v>179800</v>
      </c>
    </row>
    <row r="122326" spans="1:9" x14ac:dyDescent="0.25">
      <c r="A122326" t="s">
        <v>584</v>
      </c>
      <c r="B122326" t="s">
        <v>34</v>
      </c>
      <c r="C122326">
        <v>53005011402</v>
      </c>
      <c r="D122326">
        <v>2015</v>
      </c>
      <c r="E122326">
        <v>38600</v>
      </c>
      <c r="F122326">
        <v>88600</v>
      </c>
      <c r="G122326">
        <v>0.24399999999999999</v>
      </c>
      <c r="H122326">
        <v>205800</v>
      </c>
      <c r="I122326">
        <v>184900</v>
      </c>
    </row>
    <row r="122327" spans="1:9" x14ac:dyDescent="0.25">
      <c r="A122327" t="s">
        <v>584</v>
      </c>
      <c r="B122327" t="s">
        <v>34</v>
      </c>
      <c r="C122327">
        <v>53005011402</v>
      </c>
      <c r="D122327">
        <v>2016</v>
      </c>
      <c r="E122327">
        <v>42000</v>
      </c>
      <c r="F122327">
        <v>96600</v>
      </c>
      <c r="G122327">
        <v>0.24199999999999999</v>
      </c>
      <c r="H122327">
        <v>223000</v>
      </c>
      <c r="I122327">
        <v>202100</v>
      </c>
    </row>
    <row r="122328" spans="1:9" x14ac:dyDescent="0.25">
      <c r="A122328" t="s">
        <v>584</v>
      </c>
      <c r="B122328" t="s">
        <v>34</v>
      </c>
      <c r="C122328">
        <v>53005011402</v>
      </c>
      <c r="D122328">
        <v>2017</v>
      </c>
      <c r="E122328">
        <v>48800</v>
      </c>
      <c r="F122328">
        <v>112900</v>
      </c>
      <c r="G122328">
        <v>0.249</v>
      </c>
      <c r="H122328">
        <v>255300</v>
      </c>
      <c r="I122328">
        <v>228700</v>
      </c>
    </row>
    <row r="122329" spans="1:9" x14ac:dyDescent="0.25">
      <c r="A122329" t="s">
        <v>584</v>
      </c>
      <c r="B122329" t="s">
        <v>34</v>
      </c>
      <c r="C122329">
        <v>53005011402</v>
      </c>
      <c r="D122329">
        <v>2018</v>
      </c>
      <c r="E122329">
        <v>58700</v>
      </c>
      <c r="F122329">
        <v>136200</v>
      </c>
      <c r="G122329">
        <v>0.27600000000000002</v>
      </c>
      <c r="H122329">
        <v>276500</v>
      </c>
      <c r="I122329">
        <v>248300</v>
      </c>
    </row>
    <row r="122330" spans="1:9" x14ac:dyDescent="0.25">
      <c r="A122330" t="s">
        <v>584</v>
      </c>
      <c r="B122330" t="s">
        <v>34</v>
      </c>
      <c r="C122330">
        <v>53005011402</v>
      </c>
      <c r="D122330">
        <v>2019</v>
      </c>
      <c r="E122330">
        <v>67400</v>
      </c>
      <c r="F122330">
        <v>156600</v>
      </c>
      <c r="G122330">
        <v>0.28299999999999997</v>
      </c>
      <c r="H122330">
        <v>306600</v>
      </c>
      <c r="I122330">
        <v>277600</v>
      </c>
    </row>
    <row r="122331" spans="1:9" x14ac:dyDescent="0.25">
      <c r="A122331" t="s">
        <v>584</v>
      </c>
      <c r="B122331" t="s">
        <v>34</v>
      </c>
      <c r="C122331">
        <v>53005011402</v>
      </c>
      <c r="D122331">
        <v>2020</v>
      </c>
      <c r="E122331">
        <v>72300</v>
      </c>
      <c r="F122331">
        <v>165900</v>
      </c>
      <c r="G122331">
        <v>0.27300000000000002</v>
      </c>
      <c r="H122331">
        <v>337900</v>
      </c>
      <c r="I122331">
        <v>310100</v>
      </c>
    </row>
    <row r="122332" spans="1:9" x14ac:dyDescent="0.25">
      <c r="A122332" t="s">
        <v>584</v>
      </c>
      <c r="B122332" t="s">
        <v>34</v>
      </c>
      <c r="C122332">
        <v>53005011402</v>
      </c>
      <c r="D122332">
        <v>2021</v>
      </c>
      <c r="E122332">
        <v>86700</v>
      </c>
      <c r="F122332">
        <v>199600</v>
      </c>
      <c r="G122332">
        <v>0.29399999999999998</v>
      </c>
      <c r="H122332">
        <v>381200</v>
      </c>
      <c r="I122332">
        <v>348100</v>
      </c>
    </row>
    <row r="122333" spans="1:9" x14ac:dyDescent="0.25">
      <c r="A122333" t="s">
        <v>584</v>
      </c>
      <c r="B122333" t="s">
        <v>34</v>
      </c>
      <c r="C122333">
        <v>53005011402</v>
      </c>
      <c r="D122333">
        <v>2022</v>
      </c>
      <c r="E122333">
        <v>103200</v>
      </c>
      <c r="F122333">
        <v>238100</v>
      </c>
      <c r="G122333">
        <v>0.29199999999999998</v>
      </c>
      <c r="H122333">
        <v>458300</v>
      </c>
      <c r="I122333">
        <v>413000</v>
      </c>
    </row>
    <row r="122334" spans="1:9" x14ac:dyDescent="0.25">
      <c r="A122334" t="s">
        <v>584</v>
      </c>
      <c r="B122334" t="s">
        <v>34</v>
      </c>
      <c r="C122334">
        <v>53005011503</v>
      </c>
      <c r="D122334">
        <v>2012</v>
      </c>
      <c r="E122334">
        <v>46000</v>
      </c>
      <c r="F122334">
        <v>163400</v>
      </c>
      <c r="G122334">
        <v>0.23499999999999999</v>
      </c>
      <c r="H122334">
        <v>211500</v>
      </c>
      <c r="I122334">
        <v>200200</v>
      </c>
    </row>
    <row r="122335" spans="1:9" x14ac:dyDescent="0.25">
      <c r="A122335" t="s">
        <v>584</v>
      </c>
      <c r="B122335" t="s">
        <v>34</v>
      </c>
      <c r="C122335">
        <v>53005011503</v>
      </c>
      <c r="D122335">
        <v>2013</v>
      </c>
      <c r="E122335">
        <v>45000</v>
      </c>
      <c r="F122335">
        <v>160200</v>
      </c>
      <c r="G122335">
        <v>0.22</v>
      </c>
      <c r="H122335">
        <v>218800</v>
      </c>
      <c r="I122335">
        <v>208300</v>
      </c>
    </row>
    <row r="122336" spans="1:9" x14ac:dyDescent="0.25">
      <c r="A122336" t="s">
        <v>584</v>
      </c>
      <c r="B122336" t="s">
        <v>34</v>
      </c>
      <c r="C122336">
        <v>53005011503</v>
      </c>
      <c r="D122336">
        <v>2014</v>
      </c>
      <c r="E122336">
        <v>49500</v>
      </c>
      <c r="F122336">
        <v>176600</v>
      </c>
      <c r="G122336">
        <v>0.23499999999999999</v>
      </c>
      <c r="H122336">
        <v>225500</v>
      </c>
      <c r="I122336">
        <v>215000</v>
      </c>
    </row>
    <row r="122337" spans="1:9" x14ac:dyDescent="0.25">
      <c r="A122337" t="s">
        <v>584</v>
      </c>
      <c r="B122337" t="s">
        <v>34</v>
      </c>
      <c r="C122337">
        <v>53005011503</v>
      </c>
      <c r="D122337">
        <v>2015</v>
      </c>
      <c r="E122337">
        <v>48900</v>
      </c>
      <c r="F122337">
        <v>172500</v>
      </c>
      <c r="G122337">
        <v>0.23</v>
      </c>
      <c r="H122337">
        <v>230500</v>
      </c>
      <c r="I122337">
        <v>217100</v>
      </c>
    </row>
    <row r="122338" spans="1:9" x14ac:dyDescent="0.25">
      <c r="A122338" t="s">
        <v>584</v>
      </c>
      <c r="B122338" t="s">
        <v>34</v>
      </c>
      <c r="C122338">
        <v>53005011503</v>
      </c>
      <c r="D122338">
        <v>2016</v>
      </c>
      <c r="E122338">
        <v>52200</v>
      </c>
      <c r="F122338">
        <v>186300</v>
      </c>
      <c r="G122338">
        <v>0.224</v>
      </c>
      <c r="H122338">
        <v>249900</v>
      </c>
      <c r="I122338">
        <v>238000</v>
      </c>
    </row>
    <row r="122339" spans="1:9" x14ac:dyDescent="0.25">
      <c r="A122339" t="s">
        <v>584</v>
      </c>
      <c r="B122339" t="s">
        <v>34</v>
      </c>
      <c r="C122339">
        <v>53005011503</v>
      </c>
      <c r="D122339">
        <v>2017</v>
      </c>
      <c r="E122339">
        <v>59200</v>
      </c>
      <c r="F122339">
        <v>209800</v>
      </c>
      <c r="G122339">
        <v>0.23400000000000001</v>
      </c>
      <c r="H122339">
        <v>274000</v>
      </c>
      <c r="I122339">
        <v>258400</v>
      </c>
    </row>
    <row r="122340" spans="1:9" x14ac:dyDescent="0.25">
      <c r="A122340" t="s">
        <v>584</v>
      </c>
      <c r="B122340" t="s">
        <v>34</v>
      </c>
      <c r="C122340">
        <v>53005011503</v>
      </c>
      <c r="D122340">
        <v>2018</v>
      </c>
      <c r="E122340">
        <v>68200</v>
      </c>
      <c r="F122340">
        <v>242000</v>
      </c>
      <c r="G122340">
        <v>0.251</v>
      </c>
      <c r="H122340">
        <v>295500</v>
      </c>
      <c r="I122340">
        <v>277400</v>
      </c>
    </row>
    <row r="122341" spans="1:9" x14ac:dyDescent="0.25">
      <c r="A122341" t="s">
        <v>584</v>
      </c>
      <c r="B122341" t="s">
        <v>34</v>
      </c>
      <c r="C122341">
        <v>53005011503</v>
      </c>
      <c r="D122341">
        <v>2019</v>
      </c>
      <c r="E122341">
        <v>78100</v>
      </c>
      <c r="F122341">
        <v>277700</v>
      </c>
      <c r="G122341">
        <v>0.26300000000000001</v>
      </c>
      <c r="H122341">
        <v>321100</v>
      </c>
      <c r="I122341">
        <v>302500</v>
      </c>
    </row>
    <row r="122342" spans="1:9" x14ac:dyDescent="0.25">
      <c r="A122342" t="s">
        <v>584</v>
      </c>
      <c r="B122342" t="s">
        <v>34</v>
      </c>
      <c r="C122342">
        <v>53005011503</v>
      </c>
      <c r="D122342">
        <v>2020</v>
      </c>
      <c r="E122342">
        <v>86900</v>
      </c>
      <c r="F122342">
        <v>306600</v>
      </c>
      <c r="G122342">
        <v>0.26800000000000002</v>
      </c>
      <c r="H122342">
        <v>348200</v>
      </c>
      <c r="I122342">
        <v>331000</v>
      </c>
    </row>
    <row r="122343" spans="1:9" x14ac:dyDescent="0.25">
      <c r="A122343" t="s">
        <v>584</v>
      </c>
      <c r="B122343" t="s">
        <v>34</v>
      </c>
      <c r="C122343">
        <v>53005011503</v>
      </c>
      <c r="D122343">
        <v>2021</v>
      </c>
      <c r="E122343">
        <v>97600</v>
      </c>
      <c r="F122343">
        <v>346400</v>
      </c>
      <c r="G122343">
        <v>0.27</v>
      </c>
      <c r="H122343">
        <v>396200</v>
      </c>
      <c r="I122343">
        <v>369700</v>
      </c>
    </row>
    <row r="122344" spans="1:9" x14ac:dyDescent="0.25">
      <c r="A122344" t="s">
        <v>584</v>
      </c>
      <c r="B122344" t="s">
        <v>34</v>
      </c>
      <c r="C122344">
        <v>53005011503</v>
      </c>
      <c r="D122344">
        <v>2022</v>
      </c>
      <c r="E122344">
        <v>115200</v>
      </c>
      <c r="F122344">
        <v>408000</v>
      </c>
      <c r="G122344">
        <v>0.27500000000000002</v>
      </c>
      <c r="H122344">
        <v>461000</v>
      </c>
      <c r="I122344">
        <v>427800</v>
      </c>
    </row>
    <row r="122345" spans="1:9" x14ac:dyDescent="0.25">
      <c r="A122345" t="s">
        <v>584</v>
      </c>
      <c r="B122345" t="s">
        <v>34</v>
      </c>
      <c r="C122345">
        <v>53005011504</v>
      </c>
      <c r="D122345">
        <v>2012</v>
      </c>
      <c r="E122345">
        <v>36100</v>
      </c>
      <c r="F122345">
        <v>105200</v>
      </c>
      <c r="G122345">
        <v>0.245</v>
      </c>
      <c r="H122345">
        <v>183600</v>
      </c>
      <c r="I122345">
        <v>158600</v>
      </c>
    </row>
    <row r="122346" spans="1:9" x14ac:dyDescent="0.25">
      <c r="A122346" t="s">
        <v>584</v>
      </c>
      <c r="B122346" t="s">
        <v>34</v>
      </c>
      <c r="C122346">
        <v>53005011504</v>
      </c>
      <c r="D122346">
        <v>2013</v>
      </c>
      <c r="E122346">
        <v>38500</v>
      </c>
      <c r="F122346">
        <v>111100</v>
      </c>
      <c r="G122346">
        <v>0.24399999999999999</v>
      </c>
      <c r="H122346">
        <v>194800</v>
      </c>
      <c r="I122346">
        <v>169500</v>
      </c>
    </row>
    <row r="122347" spans="1:9" x14ac:dyDescent="0.25">
      <c r="A122347" t="s">
        <v>584</v>
      </c>
      <c r="B122347" t="s">
        <v>34</v>
      </c>
      <c r="C122347">
        <v>53005011504</v>
      </c>
      <c r="D122347">
        <v>2014</v>
      </c>
      <c r="E122347">
        <v>36500</v>
      </c>
      <c r="F122347">
        <v>107000</v>
      </c>
      <c r="G122347">
        <v>0.23200000000000001</v>
      </c>
      <c r="H122347">
        <v>196500</v>
      </c>
      <c r="I122347">
        <v>169900</v>
      </c>
    </row>
    <row r="122348" spans="1:9" x14ac:dyDescent="0.25">
      <c r="A122348" t="s">
        <v>584</v>
      </c>
      <c r="B122348" t="s">
        <v>34</v>
      </c>
      <c r="C122348">
        <v>53005011504</v>
      </c>
      <c r="D122348">
        <v>2015</v>
      </c>
      <c r="E122348">
        <v>40600</v>
      </c>
      <c r="F122348">
        <v>119000</v>
      </c>
      <c r="G122348">
        <v>0.24399999999999999</v>
      </c>
      <c r="H122348">
        <v>208300</v>
      </c>
      <c r="I122348">
        <v>178300</v>
      </c>
    </row>
    <row r="122349" spans="1:9" x14ac:dyDescent="0.25">
      <c r="A122349" t="s">
        <v>584</v>
      </c>
      <c r="B122349" t="s">
        <v>34</v>
      </c>
      <c r="C122349">
        <v>53005011504</v>
      </c>
      <c r="D122349">
        <v>2016</v>
      </c>
      <c r="E122349">
        <v>43500</v>
      </c>
      <c r="F122349">
        <v>125900</v>
      </c>
      <c r="G122349">
        <v>0.24299999999999999</v>
      </c>
      <c r="H122349">
        <v>221800</v>
      </c>
      <c r="I122349">
        <v>192400</v>
      </c>
    </row>
    <row r="122350" spans="1:9" x14ac:dyDescent="0.25">
      <c r="A122350" t="s">
        <v>584</v>
      </c>
      <c r="B122350" t="s">
        <v>34</v>
      </c>
      <c r="C122350">
        <v>53005011504</v>
      </c>
      <c r="D122350">
        <v>2017</v>
      </c>
      <c r="E122350">
        <v>49500</v>
      </c>
      <c r="F122350">
        <v>145200</v>
      </c>
      <c r="G122350">
        <v>0.253</v>
      </c>
      <c r="H122350">
        <v>243800</v>
      </c>
      <c r="I122350">
        <v>210000</v>
      </c>
    </row>
    <row r="122351" spans="1:9" x14ac:dyDescent="0.25">
      <c r="A122351" t="s">
        <v>584</v>
      </c>
      <c r="B122351" t="s">
        <v>34</v>
      </c>
      <c r="C122351">
        <v>53005011504</v>
      </c>
      <c r="D122351">
        <v>2018</v>
      </c>
      <c r="E122351">
        <v>60800</v>
      </c>
      <c r="F122351">
        <v>176900</v>
      </c>
      <c r="G122351">
        <v>0.27900000000000003</v>
      </c>
      <c r="H122351">
        <v>273500</v>
      </c>
      <c r="I122351">
        <v>234000</v>
      </c>
    </row>
    <row r="122352" spans="1:9" x14ac:dyDescent="0.25">
      <c r="A122352" t="s">
        <v>584</v>
      </c>
      <c r="B122352" t="s">
        <v>34</v>
      </c>
      <c r="C122352">
        <v>53005011504</v>
      </c>
      <c r="D122352">
        <v>2019</v>
      </c>
      <c r="E122352">
        <v>73500</v>
      </c>
      <c r="F122352">
        <v>217500</v>
      </c>
      <c r="G122352">
        <v>0.30099999999999999</v>
      </c>
      <c r="H122352">
        <v>303800</v>
      </c>
      <c r="I122352">
        <v>261000</v>
      </c>
    </row>
    <row r="122353" spans="1:9" x14ac:dyDescent="0.25">
      <c r="A122353" t="s">
        <v>584</v>
      </c>
      <c r="B122353" t="s">
        <v>34</v>
      </c>
      <c r="C122353">
        <v>53005011504</v>
      </c>
      <c r="D122353">
        <v>2020</v>
      </c>
      <c r="E122353">
        <v>74900</v>
      </c>
      <c r="F122353">
        <v>221600</v>
      </c>
      <c r="G122353">
        <v>0.27600000000000002</v>
      </c>
      <c r="H122353">
        <v>330100</v>
      </c>
      <c r="I122353">
        <v>290400</v>
      </c>
    </row>
    <row r="122354" spans="1:9" x14ac:dyDescent="0.25">
      <c r="A122354" t="s">
        <v>584</v>
      </c>
      <c r="B122354" t="s">
        <v>34</v>
      </c>
      <c r="C122354">
        <v>53005011504</v>
      </c>
      <c r="D122354">
        <v>2021</v>
      </c>
      <c r="E122354">
        <v>95300</v>
      </c>
      <c r="F122354">
        <v>281200</v>
      </c>
      <c r="G122354">
        <v>0.29899999999999999</v>
      </c>
      <c r="H122354">
        <v>388700</v>
      </c>
      <c r="I122354">
        <v>342000</v>
      </c>
    </row>
    <row r="122355" spans="1:9" x14ac:dyDescent="0.25">
      <c r="A122355" t="s">
        <v>584</v>
      </c>
      <c r="B122355" t="s">
        <v>34</v>
      </c>
      <c r="C122355">
        <v>53005011504</v>
      </c>
      <c r="D122355">
        <v>2022</v>
      </c>
      <c r="E122355">
        <v>115700</v>
      </c>
      <c r="F122355">
        <v>340800</v>
      </c>
      <c r="G122355">
        <v>0.32200000000000001</v>
      </c>
      <c r="H122355">
        <v>447300</v>
      </c>
      <c r="I122355">
        <v>393600</v>
      </c>
    </row>
    <row r="122356" spans="1:9" x14ac:dyDescent="0.25">
      <c r="A122356" t="s">
        <v>584</v>
      </c>
      <c r="B122356" t="s">
        <v>585</v>
      </c>
      <c r="C122356">
        <v>53007960200</v>
      </c>
      <c r="D122356">
        <v>2012</v>
      </c>
      <c r="E122356">
        <v>94600</v>
      </c>
      <c r="F122356">
        <v>179200</v>
      </c>
      <c r="G122356">
        <v>0.41699999999999998</v>
      </c>
      <c r="H122356">
        <v>305500</v>
      </c>
      <c r="I122356">
        <v>268400</v>
      </c>
    </row>
    <row r="122357" spans="1:9" x14ac:dyDescent="0.25">
      <c r="A122357" t="s">
        <v>584</v>
      </c>
      <c r="B122357" t="s">
        <v>585</v>
      </c>
      <c r="C122357">
        <v>53007960200</v>
      </c>
      <c r="D122357">
        <v>2013</v>
      </c>
      <c r="E122357">
        <v>109700</v>
      </c>
      <c r="F122357">
        <v>207600</v>
      </c>
      <c r="G122357">
        <v>0.45600000000000002</v>
      </c>
      <c r="H122357">
        <v>313800</v>
      </c>
      <c r="I122357">
        <v>285800</v>
      </c>
    </row>
    <row r="122358" spans="1:9" x14ac:dyDescent="0.25">
      <c r="A122358" t="s">
        <v>584</v>
      </c>
      <c r="B122358" t="s">
        <v>585</v>
      </c>
      <c r="C122358">
        <v>53007960200</v>
      </c>
      <c r="D122358">
        <v>2014</v>
      </c>
      <c r="E122358">
        <v>107500</v>
      </c>
      <c r="F122358">
        <v>203800</v>
      </c>
      <c r="G122358">
        <v>0.39700000000000002</v>
      </c>
      <c r="H122358">
        <v>356200</v>
      </c>
      <c r="I122358">
        <v>319600</v>
      </c>
    </row>
    <row r="122359" spans="1:9" x14ac:dyDescent="0.25">
      <c r="A122359" t="s">
        <v>584</v>
      </c>
      <c r="B122359" t="s">
        <v>585</v>
      </c>
      <c r="C122359">
        <v>53007960200</v>
      </c>
      <c r="D122359">
        <v>2015</v>
      </c>
      <c r="E122359">
        <v>111300</v>
      </c>
      <c r="F122359">
        <v>211200</v>
      </c>
      <c r="G122359">
        <v>0.40600000000000003</v>
      </c>
      <c r="H122359">
        <v>359200</v>
      </c>
      <c r="I122359">
        <v>323800</v>
      </c>
    </row>
    <row r="122360" spans="1:9" x14ac:dyDescent="0.25">
      <c r="A122360" t="s">
        <v>584</v>
      </c>
      <c r="B122360" t="s">
        <v>585</v>
      </c>
      <c r="C122360">
        <v>53007960200</v>
      </c>
      <c r="D122360">
        <v>2016</v>
      </c>
      <c r="E122360">
        <v>120500</v>
      </c>
      <c r="F122360">
        <v>227800</v>
      </c>
      <c r="G122360">
        <v>0.40799999999999997</v>
      </c>
      <c r="H122360">
        <v>387400</v>
      </c>
      <c r="I122360">
        <v>346900</v>
      </c>
    </row>
    <row r="122361" spans="1:9" x14ac:dyDescent="0.25">
      <c r="A122361" t="s">
        <v>584</v>
      </c>
      <c r="B122361" t="s">
        <v>585</v>
      </c>
      <c r="C122361">
        <v>53007960200</v>
      </c>
      <c r="D122361">
        <v>2017</v>
      </c>
      <c r="E122361">
        <v>125600</v>
      </c>
      <c r="F122361">
        <v>236400</v>
      </c>
      <c r="G122361">
        <v>0.36</v>
      </c>
      <c r="H122361">
        <v>454300</v>
      </c>
      <c r="I122361">
        <v>408700</v>
      </c>
    </row>
    <row r="122362" spans="1:9" x14ac:dyDescent="0.25">
      <c r="A122362" t="s">
        <v>584</v>
      </c>
      <c r="B122362" t="s">
        <v>585</v>
      </c>
      <c r="C122362">
        <v>53007960200</v>
      </c>
      <c r="D122362">
        <v>2018</v>
      </c>
      <c r="E122362">
        <v>125600</v>
      </c>
      <c r="F122362">
        <v>238500</v>
      </c>
      <c r="G122362">
        <v>0.34699999999999998</v>
      </c>
      <c r="H122362">
        <v>475500</v>
      </c>
      <c r="I122362">
        <v>426800</v>
      </c>
    </row>
    <row r="122363" spans="1:9" x14ac:dyDescent="0.25">
      <c r="A122363" t="s">
        <v>584</v>
      </c>
      <c r="B122363" t="s">
        <v>585</v>
      </c>
      <c r="C122363">
        <v>53007960200</v>
      </c>
      <c r="D122363">
        <v>2019</v>
      </c>
      <c r="E122363">
        <v>144400</v>
      </c>
      <c r="F122363">
        <v>273500</v>
      </c>
      <c r="G122363">
        <v>0.35699999999999998</v>
      </c>
      <c r="H122363">
        <v>522400</v>
      </c>
      <c r="I122363">
        <v>476100</v>
      </c>
    </row>
    <row r="122364" spans="1:9" x14ac:dyDescent="0.25">
      <c r="A122364" t="s">
        <v>584</v>
      </c>
      <c r="B122364" t="s">
        <v>585</v>
      </c>
      <c r="C122364">
        <v>53007960200</v>
      </c>
      <c r="D122364">
        <v>2020</v>
      </c>
      <c r="E122364">
        <v>173900</v>
      </c>
      <c r="F122364">
        <v>328300</v>
      </c>
      <c r="G122364">
        <v>0.38200000000000001</v>
      </c>
      <c r="H122364">
        <v>575700</v>
      </c>
      <c r="I122364">
        <v>534100</v>
      </c>
    </row>
    <row r="122365" spans="1:9" x14ac:dyDescent="0.25">
      <c r="A122365" t="s">
        <v>584</v>
      </c>
      <c r="B122365" t="s">
        <v>585</v>
      </c>
      <c r="C122365">
        <v>53007960200</v>
      </c>
      <c r="D122365">
        <v>2021</v>
      </c>
      <c r="E122365">
        <v>279700</v>
      </c>
      <c r="F122365">
        <v>532500</v>
      </c>
      <c r="G122365">
        <v>0.501</v>
      </c>
      <c r="H122365">
        <v>713900</v>
      </c>
      <c r="I122365">
        <v>654200</v>
      </c>
    </row>
    <row r="122366" spans="1:9" x14ac:dyDescent="0.25">
      <c r="A122366" t="s">
        <v>584</v>
      </c>
      <c r="B122366" t="s">
        <v>585</v>
      </c>
      <c r="C122366">
        <v>53007960200</v>
      </c>
      <c r="D122366">
        <v>2022</v>
      </c>
      <c r="E122366">
        <v>385500</v>
      </c>
      <c r="F122366">
        <v>736700</v>
      </c>
      <c r="G122366">
        <v>0.62</v>
      </c>
      <c r="H122366">
        <v>852100</v>
      </c>
      <c r="I122366">
        <v>774300</v>
      </c>
    </row>
    <row r="122367" spans="1:9" x14ac:dyDescent="0.25">
      <c r="A122367" t="s">
        <v>584</v>
      </c>
      <c r="B122367" t="s">
        <v>585</v>
      </c>
      <c r="C122367">
        <v>53007960300</v>
      </c>
      <c r="D122367">
        <v>2012</v>
      </c>
      <c r="E122367">
        <v>105000</v>
      </c>
      <c r="F122367">
        <v>293600</v>
      </c>
      <c r="G122367">
        <v>0.33200000000000002</v>
      </c>
      <c r="H122367">
        <v>396200</v>
      </c>
      <c r="I122367">
        <v>333700</v>
      </c>
    </row>
    <row r="122368" spans="1:9" x14ac:dyDescent="0.25">
      <c r="A122368" t="s">
        <v>584</v>
      </c>
      <c r="B122368" t="s">
        <v>585</v>
      </c>
      <c r="C122368">
        <v>53007960300</v>
      </c>
      <c r="D122368">
        <v>2013</v>
      </c>
      <c r="E122368">
        <v>107300</v>
      </c>
      <c r="F122368">
        <v>301900</v>
      </c>
      <c r="G122368">
        <v>0.34300000000000003</v>
      </c>
      <c r="H122368">
        <v>396300</v>
      </c>
      <c r="I122368">
        <v>333400</v>
      </c>
    </row>
    <row r="122369" spans="1:9" x14ac:dyDescent="0.25">
      <c r="A122369" t="s">
        <v>584</v>
      </c>
      <c r="B122369" t="s">
        <v>585</v>
      </c>
      <c r="C122369">
        <v>53007960300</v>
      </c>
      <c r="D122369">
        <v>2014</v>
      </c>
      <c r="E122369">
        <v>123100</v>
      </c>
      <c r="F122369">
        <v>346100</v>
      </c>
      <c r="G122369">
        <v>0.32800000000000001</v>
      </c>
      <c r="H122369">
        <v>464200</v>
      </c>
      <c r="I122369">
        <v>398000</v>
      </c>
    </row>
    <row r="122370" spans="1:9" x14ac:dyDescent="0.25">
      <c r="A122370" t="s">
        <v>584</v>
      </c>
      <c r="B122370" t="s">
        <v>585</v>
      </c>
      <c r="C122370">
        <v>53007960300</v>
      </c>
      <c r="D122370">
        <v>2015</v>
      </c>
      <c r="E122370">
        <v>116000</v>
      </c>
      <c r="F122370">
        <v>328900</v>
      </c>
      <c r="G122370">
        <v>0.32800000000000001</v>
      </c>
      <c r="H122370">
        <v>432400</v>
      </c>
      <c r="I122370">
        <v>375900</v>
      </c>
    </row>
    <row r="122371" spans="1:9" x14ac:dyDescent="0.25">
      <c r="A122371" t="s">
        <v>584</v>
      </c>
      <c r="B122371" t="s">
        <v>585</v>
      </c>
      <c r="C122371">
        <v>53007960300</v>
      </c>
      <c r="D122371">
        <v>2016</v>
      </c>
      <c r="E122371">
        <v>159700</v>
      </c>
      <c r="F122371">
        <v>456900</v>
      </c>
      <c r="G122371">
        <v>0.379</v>
      </c>
      <c r="H122371">
        <v>524800</v>
      </c>
      <c r="I122371">
        <v>452200</v>
      </c>
    </row>
    <row r="122372" spans="1:9" x14ac:dyDescent="0.25">
      <c r="A122372" t="s">
        <v>584</v>
      </c>
      <c r="B122372" t="s">
        <v>585</v>
      </c>
      <c r="C122372">
        <v>53007960300</v>
      </c>
      <c r="D122372">
        <v>2017</v>
      </c>
      <c r="E122372">
        <v>180500</v>
      </c>
      <c r="F122372">
        <v>512700</v>
      </c>
      <c r="G122372">
        <v>0.41599999999999998</v>
      </c>
      <c r="H122372">
        <v>530300</v>
      </c>
      <c r="I122372">
        <v>462600</v>
      </c>
    </row>
    <row r="122373" spans="1:9" x14ac:dyDescent="0.25">
      <c r="A122373" t="s">
        <v>584</v>
      </c>
      <c r="B122373" t="s">
        <v>585</v>
      </c>
      <c r="C122373">
        <v>53007960300</v>
      </c>
      <c r="D122373">
        <v>2018</v>
      </c>
      <c r="E122373">
        <v>152500</v>
      </c>
      <c r="F122373">
        <v>426100</v>
      </c>
      <c r="G122373">
        <v>0.34</v>
      </c>
      <c r="H122373">
        <v>533800</v>
      </c>
      <c r="I122373">
        <v>471600</v>
      </c>
    </row>
    <row r="122374" spans="1:9" x14ac:dyDescent="0.25">
      <c r="A122374" t="s">
        <v>584</v>
      </c>
      <c r="B122374" t="s">
        <v>585</v>
      </c>
      <c r="C122374">
        <v>53007960300</v>
      </c>
      <c r="D122374">
        <v>2019</v>
      </c>
      <c r="E122374">
        <v>127200</v>
      </c>
      <c r="F122374">
        <v>356200</v>
      </c>
      <c r="G122374">
        <v>0.26600000000000001</v>
      </c>
      <c r="H122374">
        <v>586200</v>
      </c>
      <c r="I122374">
        <v>504900</v>
      </c>
    </row>
    <row r="122375" spans="1:9" x14ac:dyDescent="0.25">
      <c r="A122375" t="s">
        <v>584</v>
      </c>
      <c r="B122375" t="s">
        <v>585</v>
      </c>
      <c r="C122375">
        <v>53007960300</v>
      </c>
      <c r="D122375">
        <v>2020</v>
      </c>
      <c r="E122375">
        <v>200100</v>
      </c>
      <c r="F122375">
        <v>566000</v>
      </c>
      <c r="G122375">
        <v>0.34499999999999997</v>
      </c>
      <c r="H122375">
        <v>673200</v>
      </c>
      <c r="I122375">
        <v>611900</v>
      </c>
    </row>
    <row r="122376" spans="1:9" x14ac:dyDescent="0.25">
      <c r="A122376" t="s">
        <v>584</v>
      </c>
      <c r="B122376" t="s">
        <v>585</v>
      </c>
      <c r="C122376">
        <v>53007960300</v>
      </c>
      <c r="D122376">
        <v>2021</v>
      </c>
      <c r="E122376">
        <v>275500</v>
      </c>
      <c r="F122376">
        <v>787300</v>
      </c>
      <c r="G122376">
        <v>0.372</v>
      </c>
      <c r="H122376">
        <v>853800</v>
      </c>
      <c r="I122376">
        <v>791200</v>
      </c>
    </row>
    <row r="122377" spans="1:9" x14ac:dyDescent="0.25">
      <c r="A122377" t="s">
        <v>584</v>
      </c>
      <c r="B122377" t="s">
        <v>585</v>
      </c>
      <c r="C122377">
        <v>53007960300</v>
      </c>
      <c r="D122377">
        <v>2022</v>
      </c>
      <c r="E122377">
        <v>240900</v>
      </c>
      <c r="F122377">
        <v>678900</v>
      </c>
      <c r="G122377">
        <v>0.29399999999999998</v>
      </c>
      <c r="H122377">
        <v>921400</v>
      </c>
      <c r="I122377">
        <v>861400</v>
      </c>
    </row>
    <row r="122378" spans="1:9" x14ac:dyDescent="0.25">
      <c r="A122378" t="s">
        <v>584</v>
      </c>
      <c r="B122378" t="s">
        <v>585</v>
      </c>
      <c r="C122378">
        <v>53007960700</v>
      </c>
      <c r="D122378">
        <v>2012</v>
      </c>
      <c r="E122378">
        <v>76300</v>
      </c>
      <c r="F122378">
        <v>143100</v>
      </c>
      <c r="G122378">
        <v>0.28899999999999998</v>
      </c>
      <c r="H122378">
        <v>295900</v>
      </c>
      <c r="I122378">
        <v>320200</v>
      </c>
    </row>
    <row r="122379" spans="1:9" x14ac:dyDescent="0.25">
      <c r="A122379" t="s">
        <v>584</v>
      </c>
      <c r="B122379" t="s">
        <v>585</v>
      </c>
      <c r="C122379">
        <v>53007960700</v>
      </c>
      <c r="D122379">
        <v>2013</v>
      </c>
      <c r="E122379">
        <v>76800</v>
      </c>
      <c r="F122379">
        <v>144500</v>
      </c>
      <c r="G122379">
        <v>0.28000000000000003</v>
      </c>
      <c r="H122379">
        <v>303400</v>
      </c>
      <c r="I122379">
        <v>331400</v>
      </c>
    </row>
    <row r="122380" spans="1:9" x14ac:dyDescent="0.25">
      <c r="A122380" t="s">
        <v>584</v>
      </c>
      <c r="B122380" t="s">
        <v>585</v>
      </c>
      <c r="C122380">
        <v>53007960700</v>
      </c>
      <c r="D122380">
        <v>2014</v>
      </c>
      <c r="E122380">
        <v>73700</v>
      </c>
      <c r="F122380">
        <v>138600</v>
      </c>
      <c r="G122380">
        <v>0.27100000000000002</v>
      </c>
      <c r="H122380">
        <v>303400</v>
      </c>
      <c r="I122380">
        <v>329400</v>
      </c>
    </row>
    <row r="122381" spans="1:9" x14ac:dyDescent="0.25">
      <c r="A122381" t="s">
        <v>584</v>
      </c>
      <c r="B122381" t="s">
        <v>585</v>
      </c>
      <c r="C122381">
        <v>53007960700</v>
      </c>
      <c r="D122381">
        <v>2015</v>
      </c>
      <c r="E122381">
        <v>80700</v>
      </c>
      <c r="F122381">
        <v>152500</v>
      </c>
      <c r="G122381">
        <v>0.28000000000000003</v>
      </c>
      <c r="H122381">
        <v>316200</v>
      </c>
      <c r="I122381">
        <v>349700</v>
      </c>
    </row>
    <row r="122382" spans="1:9" x14ac:dyDescent="0.25">
      <c r="A122382" t="s">
        <v>584</v>
      </c>
      <c r="B122382" t="s">
        <v>585</v>
      </c>
      <c r="C122382">
        <v>53007960700</v>
      </c>
      <c r="D122382">
        <v>2016</v>
      </c>
      <c r="E122382">
        <v>77200</v>
      </c>
      <c r="F122382">
        <v>146200</v>
      </c>
      <c r="G122382">
        <v>0.253</v>
      </c>
      <c r="H122382">
        <v>336500</v>
      </c>
      <c r="I122382">
        <v>370500</v>
      </c>
    </row>
    <row r="122383" spans="1:9" x14ac:dyDescent="0.25">
      <c r="A122383" t="s">
        <v>584</v>
      </c>
      <c r="B122383" t="s">
        <v>585</v>
      </c>
      <c r="C122383">
        <v>53007960700</v>
      </c>
      <c r="D122383">
        <v>2017</v>
      </c>
      <c r="E122383">
        <v>99300</v>
      </c>
      <c r="F122383">
        <v>187200</v>
      </c>
      <c r="G122383">
        <v>0.26900000000000002</v>
      </c>
      <c r="H122383">
        <v>408300</v>
      </c>
      <c r="I122383">
        <v>447500</v>
      </c>
    </row>
    <row r="122384" spans="1:9" x14ac:dyDescent="0.25">
      <c r="A122384" t="s">
        <v>584</v>
      </c>
      <c r="B122384" t="s">
        <v>585</v>
      </c>
      <c r="C122384">
        <v>53007960700</v>
      </c>
      <c r="D122384">
        <v>2018</v>
      </c>
      <c r="E122384">
        <v>88500</v>
      </c>
      <c r="F122384">
        <v>167900</v>
      </c>
      <c r="G122384">
        <v>0.251</v>
      </c>
      <c r="H122384">
        <v>385000</v>
      </c>
      <c r="I122384">
        <v>427100</v>
      </c>
    </row>
    <row r="122385" spans="1:9" x14ac:dyDescent="0.25">
      <c r="A122385" t="s">
        <v>584</v>
      </c>
      <c r="B122385" t="s">
        <v>585</v>
      </c>
      <c r="C122385">
        <v>53007960700</v>
      </c>
      <c r="D122385">
        <v>2019</v>
      </c>
      <c r="E122385">
        <v>95800</v>
      </c>
      <c r="F122385">
        <v>181400</v>
      </c>
      <c r="G122385">
        <v>0.249</v>
      </c>
      <c r="H122385">
        <v>428700</v>
      </c>
      <c r="I122385">
        <v>466900</v>
      </c>
    </row>
    <row r="122386" spans="1:9" x14ac:dyDescent="0.25">
      <c r="A122386" t="s">
        <v>584</v>
      </c>
      <c r="B122386" t="s">
        <v>585</v>
      </c>
      <c r="C122386">
        <v>53007960700</v>
      </c>
      <c r="D122386">
        <v>2020</v>
      </c>
      <c r="E122386">
        <v>112300</v>
      </c>
      <c r="F122386">
        <v>211800</v>
      </c>
      <c r="G122386">
        <v>0.27500000000000002</v>
      </c>
      <c r="H122386">
        <v>459500</v>
      </c>
      <c r="I122386">
        <v>494400</v>
      </c>
    </row>
    <row r="122387" spans="1:9" x14ac:dyDescent="0.25">
      <c r="A122387" t="s">
        <v>584</v>
      </c>
      <c r="B122387" t="s">
        <v>585</v>
      </c>
      <c r="C122387">
        <v>53007960700</v>
      </c>
      <c r="D122387">
        <v>2021</v>
      </c>
      <c r="E122387">
        <v>163900</v>
      </c>
      <c r="F122387">
        <v>312900</v>
      </c>
      <c r="G122387">
        <v>0.313</v>
      </c>
      <c r="H122387">
        <v>590600</v>
      </c>
      <c r="I122387">
        <v>637900</v>
      </c>
    </row>
    <row r="122388" spans="1:9" x14ac:dyDescent="0.25">
      <c r="A122388" t="s">
        <v>584</v>
      </c>
      <c r="B122388" t="s">
        <v>585</v>
      </c>
      <c r="C122388">
        <v>53007960700</v>
      </c>
      <c r="D122388">
        <v>2022</v>
      </c>
      <c r="E122388">
        <v>161900</v>
      </c>
      <c r="F122388">
        <v>305100</v>
      </c>
      <c r="G122388">
        <v>0.29099999999999998</v>
      </c>
      <c r="H122388">
        <v>629100</v>
      </c>
      <c r="I122388">
        <v>673200</v>
      </c>
    </row>
    <row r="122389" spans="1:9" x14ac:dyDescent="0.25">
      <c r="A122389" t="s">
        <v>584</v>
      </c>
      <c r="B122389" t="s">
        <v>585</v>
      </c>
      <c r="C122389">
        <v>53007960801</v>
      </c>
      <c r="D122389">
        <v>2012</v>
      </c>
      <c r="E122389">
        <v>71700</v>
      </c>
      <c r="F122389">
        <v>193800</v>
      </c>
      <c r="G122389">
        <v>0.30399999999999999</v>
      </c>
      <c r="H122389">
        <v>274100</v>
      </c>
      <c r="I122389">
        <v>250700</v>
      </c>
    </row>
    <row r="122390" spans="1:9" x14ac:dyDescent="0.25">
      <c r="A122390" t="s">
        <v>584</v>
      </c>
      <c r="B122390" t="s">
        <v>585</v>
      </c>
      <c r="C122390">
        <v>53007960801</v>
      </c>
      <c r="D122390">
        <v>2013</v>
      </c>
      <c r="E122390">
        <v>74200</v>
      </c>
      <c r="F122390">
        <v>199400</v>
      </c>
      <c r="G122390">
        <v>0.314</v>
      </c>
      <c r="H122390">
        <v>271300</v>
      </c>
      <c r="I122390">
        <v>251800</v>
      </c>
    </row>
    <row r="122391" spans="1:9" x14ac:dyDescent="0.25">
      <c r="A122391" t="s">
        <v>584</v>
      </c>
      <c r="B122391" t="s">
        <v>585</v>
      </c>
      <c r="C122391">
        <v>53007960801</v>
      </c>
      <c r="D122391">
        <v>2014</v>
      </c>
      <c r="E122391">
        <v>77100</v>
      </c>
      <c r="F122391">
        <v>207600</v>
      </c>
      <c r="G122391">
        <v>0.28999999999999998</v>
      </c>
      <c r="H122391">
        <v>309000</v>
      </c>
      <c r="I122391">
        <v>282600</v>
      </c>
    </row>
    <row r="122392" spans="1:9" x14ac:dyDescent="0.25">
      <c r="A122392" t="s">
        <v>584</v>
      </c>
      <c r="B122392" t="s">
        <v>585</v>
      </c>
      <c r="C122392">
        <v>53007960801</v>
      </c>
      <c r="D122392">
        <v>2015</v>
      </c>
      <c r="E122392">
        <v>74200</v>
      </c>
      <c r="F122392">
        <v>198400</v>
      </c>
      <c r="G122392">
        <v>0.27700000000000002</v>
      </c>
      <c r="H122392">
        <v>308400</v>
      </c>
      <c r="I122392">
        <v>285300</v>
      </c>
    </row>
    <row r="122393" spans="1:9" x14ac:dyDescent="0.25">
      <c r="A122393" t="s">
        <v>584</v>
      </c>
      <c r="B122393" t="s">
        <v>585</v>
      </c>
      <c r="C122393">
        <v>53007960801</v>
      </c>
      <c r="D122393">
        <v>2016</v>
      </c>
      <c r="E122393">
        <v>81100</v>
      </c>
      <c r="F122393">
        <v>219000</v>
      </c>
      <c r="G122393">
        <v>0.27400000000000002</v>
      </c>
      <c r="H122393">
        <v>337100</v>
      </c>
      <c r="I122393">
        <v>314000</v>
      </c>
    </row>
    <row r="122394" spans="1:9" x14ac:dyDescent="0.25">
      <c r="A122394" t="s">
        <v>584</v>
      </c>
      <c r="B122394" t="s">
        <v>585</v>
      </c>
      <c r="C122394">
        <v>53007960801</v>
      </c>
      <c r="D122394">
        <v>2017</v>
      </c>
      <c r="E122394">
        <v>81400</v>
      </c>
      <c r="F122394">
        <v>219200</v>
      </c>
      <c r="G122394">
        <v>0.26700000000000002</v>
      </c>
      <c r="H122394">
        <v>353400</v>
      </c>
      <c r="I122394">
        <v>325400</v>
      </c>
    </row>
    <row r="122395" spans="1:9" x14ac:dyDescent="0.25">
      <c r="A122395" t="s">
        <v>584</v>
      </c>
      <c r="B122395" t="s">
        <v>585</v>
      </c>
      <c r="C122395">
        <v>53007960801</v>
      </c>
      <c r="D122395">
        <v>2018</v>
      </c>
      <c r="E122395">
        <v>91300</v>
      </c>
      <c r="F122395">
        <v>246100</v>
      </c>
      <c r="G122395">
        <v>0.27900000000000003</v>
      </c>
      <c r="H122395">
        <v>377400</v>
      </c>
      <c r="I122395">
        <v>348000</v>
      </c>
    </row>
    <row r="122396" spans="1:9" x14ac:dyDescent="0.25">
      <c r="A122396" t="s">
        <v>584</v>
      </c>
      <c r="B122396" t="s">
        <v>585</v>
      </c>
      <c r="C122396">
        <v>53007960801</v>
      </c>
      <c r="D122396">
        <v>2019</v>
      </c>
      <c r="E122396">
        <v>98000</v>
      </c>
      <c r="F122396">
        <v>262000</v>
      </c>
      <c r="G122396">
        <v>0.28100000000000003</v>
      </c>
      <c r="H122396">
        <v>406100</v>
      </c>
      <c r="I122396">
        <v>371300</v>
      </c>
    </row>
    <row r="122397" spans="1:9" x14ac:dyDescent="0.25">
      <c r="A122397" t="s">
        <v>584</v>
      </c>
      <c r="B122397" t="s">
        <v>585</v>
      </c>
      <c r="C122397">
        <v>53007960801</v>
      </c>
      <c r="D122397">
        <v>2020</v>
      </c>
      <c r="E122397">
        <v>104200</v>
      </c>
      <c r="F122397">
        <v>280200</v>
      </c>
      <c r="G122397">
        <v>0.26</v>
      </c>
      <c r="H122397">
        <v>439800</v>
      </c>
      <c r="I122397">
        <v>423900</v>
      </c>
    </row>
    <row r="122398" spans="1:9" x14ac:dyDescent="0.25">
      <c r="A122398" t="s">
        <v>584</v>
      </c>
      <c r="B122398" t="s">
        <v>585</v>
      </c>
      <c r="C122398">
        <v>53007960801</v>
      </c>
      <c r="D122398">
        <v>2021</v>
      </c>
      <c r="E122398">
        <v>127400</v>
      </c>
      <c r="F122398">
        <v>342200</v>
      </c>
      <c r="G122398">
        <v>0.26200000000000001</v>
      </c>
      <c r="H122398">
        <v>534700</v>
      </c>
      <c r="I122398">
        <v>516100</v>
      </c>
    </row>
    <row r="122399" spans="1:9" x14ac:dyDescent="0.25">
      <c r="A122399" t="s">
        <v>584</v>
      </c>
      <c r="B122399" t="s">
        <v>585</v>
      </c>
      <c r="C122399">
        <v>53007960801</v>
      </c>
      <c r="D122399">
        <v>2022</v>
      </c>
      <c r="E122399">
        <v>150600</v>
      </c>
      <c r="F122399">
        <v>404200</v>
      </c>
      <c r="G122399">
        <v>0.26400000000000001</v>
      </c>
      <c r="H122399">
        <v>629600</v>
      </c>
      <c r="I122399">
        <v>608300</v>
      </c>
    </row>
    <row r="122400" spans="1:9" x14ac:dyDescent="0.25">
      <c r="A122400" t="s">
        <v>584</v>
      </c>
      <c r="B122400" t="s">
        <v>585</v>
      </c>
      <c r="C122400">
        <v>53007961100</v>
      </c>
      <c r="D122400">
        <v>2012</v>
      </c>
      <c r="E122400">
        <v>67600</v>
      </c>
      <c r="F122400">
        <v>283700</v>
      </c>
      <c r="G122400">
        <v>0.36899999999999999</v>
      </c>
      <c r="H122400">
        <v>242600</v>
      </c>
      <c r="I122400">
        <v>172500</v>
      </c>
    </row>
    <row r="122401" spans="1:9" x14ac:dyDescent="0.25">
      <c r="A122401" t="s">
        <v>584</v>
      </c>
      <c r="B122401" t="s">
        <v>585</v>
      </c>
      <c r="C122401">
        <v>53007961100</v>
      </c>
      <c r="D122401">
        <v>2013</v>
      </c>
      <c r="E122401">
        <v>67900</v>
      </c>
      <c r="F122401">
        <v>285600</v>
      </c>
      <c r="G122401">
        <v>0.37</v>
      </c>
      <c r="H122401">
        <v>241300</v>
      </c>
      <c r="I122401">
        <v>173300</v>
      </c>
    </row>
    <row r="122402" spans="1:9" x14ac:dyDescent="0.25">
      <c r="A122402" t="s">
        <v>584</v>
      </c>
      <c r="B122402" t="s">
        <v>585</v>
      </c>
      <c r="C122402">
        <v>53007961100</v>
      </c>
      <c r="D122402">
        <v>2014</v>
      </c>
      <c r="E122402">
        <v>71000</v>
      </c>
      <c r="F122402">
        <v>300400</v>
      </c>
      <c r="G122402">
        <v>0.376</v>
      </c>
      <c r="H122402">
        <v>248500</v>
      </c>
      <c r="I122402">
        <v>177800</v>
      </c>
    </row>
    <row r="122403" spans="1:9" x14ac:dyDescent="0.25">
      <c r="A122403" t="s">
        <v>584</v>
      </c>
      <c r="B122403" t="s">
        <v>585</v>
      </c>
      <c r="C122403">
        <v>53007961100</v>
      </c>
      <c r="D122403">
        <v>2015</v>
      </c>
      <c r="E122403">
        <v>66000</v>
      </c>
      <c r="F122403">
        <v>278700</v>
      </c>
      <c r="G122403">
        <v>0.32200000000000001</v>
      </c>
      <c r="H122403">
        <v>270600</v>
      </c>
      <c r="I122403">
        <v>193500</v>
      </c>
    </row>
    <row r="122404" spans="1:9" x14ac:dyDescent="0.25">
      <c r="A122404" t="s">
        <v>584</v>
      </c>
      <c r="B122404" t="s">
        <v>585</v>
      </c>
      <c r="C122404">
        <v>53007961100</v>
      </c>
      <c r="D122404">
        <v>2016</v>
      </c>
      <c r="E122404">
        <v>70100</v>
      </c>
      <c r="F122404">
        <v>295200</v>
      </c>
      <c r="G122404">
        <v>0.318</v>
      </c>
      <c r="H122404">
        <v>289800</v>
      </c>
      <c r="I122404">
        <v>208200</v>
      </c>
    </row>
    <row r="122405" spans="1:9" x14ac:dyDescent="0.25">
      <c r="A122405" t="s">
        <v>584</v>
      </c>
      <c r="B122405" t="s">
        <v>585</v>
      </c>
      <c r="C122405">
        <v>53007961100</v>
      </c>
      <c r="D122405">
        <v>2017</v>
      </c>
      <c r="E122405">
        <v>77300</v>
      </c>
      <c r="F122405">
        <v>326800</v>
      </c>
      <c r="G122405">
        <v>0.32700000000000001</v>
      </c>
      <c r="H122405">
        <v>312800</v>
      </c>
      <c r="I122405">
        <v>222800</v>
      </c>
    </row>
    <row r="122406" spans="1:9" x14ac:dyDescent="0.25">
      <c r="A122406" t="s">
        <v>584</v>
      </c>
      <c r="B122406" t="s">
        <v>585</v>
      </c>
      <c r="C122406">
        <v>53007961100</v>
      </c>
      <c r="D122406">
        <v>2018</v>
      </c>
      <c r="E122406">
        <v>77300</v>
      </c>
      <c r="F122406">
        <v>328600</v>
      </c>
      <c r="G122406">
        <v>0.29399999999999998</v>
      </c>
      <c r="H122406">
        <v>344300</v>
      </c>
      <c r="I122406">
        <v>247300</v>
      </c>
    </row>
    <row r="122407" spans="1:9" x14ac:dyDescent="0.25">
      <c r="A122407" t="s">
        <v>584</v>
      </c>
      <c r="B122407" t="s">
        <v>585</v>
      </c>
      <c r="C122407">
        <v>53007961100</v>
      </c>
      <c r="D122407">
        <v>2019</v>
      </c>
      <c r="E122407">
        <v>91400</v>
      </c>
      <c r="F122407">
        <v>386800</v>
      </c>
      <c r="G122407">
        <v>0.32200000000000001</v>
      </c>
      <c r="H122407">
        <v>372800</v>
      </c>
      <c r="I122407">
        <v>267600</v>
      </c>
    </row>
    <row r="122408" spans="1:9" x14ac:dyDescent="0.25">
      <c r="A122408" t="s">
        <v>584</v>
      </c>
      <c r="B122408" t="s">
        <v>585</v>
      </c>
      <c r="C122408">
        <v>53007961100</v>
      </c>
      <c r="D122408">
        <v>2020</v>
      </c>
      <c r="E122408">
        <v>97700</v>
      </c>
      <c r="F122408">
        <v>410500</v>
      </c>
      <c r="G122408">
        <v>0.307</v>
      </c>
      <c r="H122408">
        <v>405100</v>
      </c>
      <c r="I122408">
        <v>301100</v>
      </c>
    </row>
    <row r="122409" spans="1:9" x14ac:dyDescent="0.25">
      <c r="A122409" t="s">
        <v>584</v>
      </c>
      <c r="B122409" t="s">
        <v>585</v>
      </c>
      <c r="C122409">
        <v>53007961100</v>
      </c>
      <c r="D122409">
        <v>2021</v>
      </c>
      <c r="E122409">
        <v>110900</v>
      </c>
      <c r="F122409">
        <v>466900</v>
      </c>
      <c r="G122409">
        <v>0.28000000000000003</v>
      </c>
      <c r="H122409">
        <v>507900</v>
      </c>
      <c r="I122409">
        <v>374700</v>
      </c>
    </row>
    <row r="122410" spans="1:9" x14ac:dyDescent="0.25">
      <c r="A122410" t="s">
        <v>584</v>
      </c>
      <c r="B122410" t="s">
        <v>585</v>
      </c>
      <c r="C122410">
        <v>53007961100</v>
      </c>
      <c r="D122410">
        <v>2022</v>
      </c>
      <c r="E122410">
        <v>124100</v>
      </c>
      <c r="F122410">
        <v>523300</v>
      </c>
      <c r="G122410">
        <v>0.253</v>
      </c>
      <c r="H122410">
        <v>610700</v>
      </c>
      <c r="I122410">
        <v>448300</v>
      </c>
    </row>
    <row r="122411" spans="1:9" x14ac:dyDescent="0.25">
      <c r="A122411" t="s">
        <v>584</v>
      </c>
      <c r="B122411" t="s">
        <v>585</v>
      </c>
      <c r="C122411">
        <v>53007961302</v>
      </c>
      <c r="D122411">
        <v>2012</v>
      </c>
      <c r="E122411">
        <v>66800</v>
      </c>
      <c r="F122411">
        <v>236900</v>
      </c>
      <c r="G122411">
        <v>0.318</v>
      </c>
      <c r="H122411">
        <v>256000</v>
      </c>
      <c r="I122411">
        <v>208900</v>
      </c>
    </row>
    <row r="122412" spans="1:9" x14ac:dyDescent="0.25">
      <c r="A122412" t="s">
        <v>584</v>
      </c>
      <c r="B122412" t="s">
        <v>585</v>
      </c>
      <c r="C122412">
        <v>53007961302</v>
      </c>
      <c r="D122412">
        <v>2013</v>
      </c>
      <c r="E122412">
        <v>71900</v>
      </c>
      <c r="F122412">
        <v>255600</v>
      </c>
      <c r="G122412">
        <v>0.313</v>
      </c>
      <c r="H122412">
        <v>277100</v>
      </c>
      <c r="I122412">
        <v>228600</v>
      </c>
    </row>
    <row r="122413" spans="1:9" x14ac:dyDescent="0.25">
      <c r="A122413" t="s">
        <v>584</v>
      </c>
      <c r="B122413" t="s">
        <v>585</v>
      </c>
      <c r="C122413">
        <v>53007961302</v>
      </c>
      <c r="D122413">
        <v>2014</v>
      </c>
      <c r="E122413">
        <v>72000</v>
      </c>
      <c r="F122413">
        <v>255300</v>
      </c>
      <c r="G122413">
        <v>0.311</v>
      </c>
      <c r="H122413">
        <v>280900</v>
      </c>
      <c r="I122413">
        <v>230400</v>
      </c>
    </row>
    <row r="122414" spans="1:9" x14ac:dyDescent="0.25">
      <c r="A122414" t="s">
        <v>584</v>
      </c>
      <c r="B122414" t="s">
        <v>585</v>
      </c>
      <c r="C122414">
        <v>53007961302</v>
      </c>
      <c r="D122414">
        <v>2015</v>
      </c>
      <c r="E122414">
        <v>70200</v>
      </c>
      <c r="F122414">
        <v>250300</v>
      </c>
      <c r="G122414">
        <v>0.28399999999999997</v>
      </c>
      <c r="H122414">
        <v>300900</v>
      </c>
      <c r="I122414">
        <v>245600</v>
      </c>
    </row>
    <row r="122415" spans="1:9" x14ac:dyDescent="0.25">
      <c r="A122415" t="s">
        <v>584</v>
      </c>
      <c r="B122415" t="s">
        <v>585</v>
      </c>
      <c r="C122415">
        <v>53007961302</v>
      </c>
      <c r="D122415">
        <v>2016</v>
      </c>
      <c r="E122415">
        <v>75100</v>
      </c>
      <c r="F122415">
        <v>268000</v>
      </c>
      <c r="G122415">
        <v>0.28000000000000003</v>
      </c>
      <c r="H122415">
        <v>323200</v>
      </c>
      <c r="I122415">
        <v>267000</v>
      </c>
    </row>
    <row r="122416" spans="1:9" x14ac:dyDescent="0.25">
      <c r="A122416" t="s">
        <v>584</v>
      </c>
      <c r="B122416" t="s">
        <v>585</v>
      </c>
      <c r="C122416">
        <v>53007961302</v>
      </c>
      <c r="D122416">
        <v>2017</v>
      </c>
      <c r="E122416">
        <v>78400</v>
      </c>
      <c r="F122416">
        <v>280700</v>
      </c>
      <c r="G122416">
        <v>0.27800000000000002</v>
      </c>
      <c r="H122416">
        <v>345100</v>
      </c>
      <c r="I122416">
        <v>280600</v>
      </c>
    </row>
    <row r="122417" spans="1:9" x14ac:dyDescent="0.25">
      <c r="A122417" t="s">
        <v>584</v>
      </c>
      <c r="B122417" t="s">
        <v>585</v>
      </c>
      <c r="C122417">
        <v>53007961302</v>
      </c>
      <c r="D122417">
        <v>2018</v>
      </c>
      <c r="E122417">
        <v>85400</v>
      </c>
      <c r="F122417">
        <v>304700</v>
      </c>
      <c r="G122417">
        <v>0.26900000000000002</v>
      </c>
      <c r="H122417">
        <v>384100</v>
      </c>
      <c r="I122417">
        <v>316200</v>
      </c>
    </row>
    <row r="122418" spans="1:9" x14ac:dyDescent="0.25">
      <c r="A122418" t="s">
        <v>584</v>
      </c>
      <c r="B122418" t="s">
        <v>585</v>
      </c>
      <c r="C122418">
        <v>53007961302</v>
      </c>
      <c r="D122418">
        <v>2019</v>
      </c>
      <c r="E122418">
        <v>95200</v>
      </c>
      <c r="F122418">
        <v>341200</v>
      </c>
      <c r="G122418">
        <v>0.28599999999999998</v>
      </c>
      <c r="H122418">
        <v>407000</v>
      </c>
      <c r="I122418">
        <v>331800</v>
      </c>
    </row>
    <row r="122419" spans="1:9" x14ac:dyDescent="0.25">
      <c r="A122419" t="s">
        <v>584</v>
      </c>
      <c r="B122419" t="s">
        <v>585</v>
      </c>
      <c r="C122419">
        <v>53007961302</v>
      </c>
      <c r="D122419">
        <v>2020</v>
      </c>
      <c r="E122419">
        <v>105300</v>
      </c>
      <c r="F122419">
        <v>383400</v>
      </c>
      <c r="G122419">
        <v>0.27300000000000002</v>
      </c>
      <c r="H122419">
        <v>451700</v>
      </c>
      <c r="I122419">
        <v>382500</v>
      </c>
    </row>
    <row r="122420" spans="1:9" x14ac:dyDescent="0.25">
      <c r="A122420" t="s">
        <v>584</v>
      </c>
      <c r="B122420" t="s">
        <v>585</v>
      </c>
      <c r="C122420">
        <v>53007961302</v>
      </c>
      <c r="D122420">
        <v>2021</v>
      </c>
      <c r="E122420">
        <v>114200</v>
      </c>
      <c r="F122420">
        <v>415800</v>
      </c>
      <c r="G122420">
        <v>0.251</v>
      </c>
      <c r="H122420">
        <v>537100</v>
      </c>
      <c r="I122420">
        <v>452000</v>
      </c>
    </row>
    <row r="122421" spans="1:9" x14ac:dyDescent="0.25">
      <c r="A122421" t="s">
        <v>584</v>
      </c>
      <c r="B122421" t="s">
        <v>585</v>
      </c>
      <c r="C122421">
        <v>53007961302</v>
      </c>
      <c r="D122421">
        <v>2022</v>
      </c>
      <c r="E122421">
        <v>123100</v>
      </c>
      <c r="F122421">
        <v>448200</v>
      </c>
      <c r="G122421">
        <v>0.22900000000000001</v>
      </c>
      <c r="H122421">
        <v>622500</v>
      </c>
      <c r="I122421">
        <v>521500</v>
      </c>
    </row>
    <row r="122422" spans="1:9" x14ac:dyDescent="0.25">
      <c r="A122422" t="s">
        <v>584</v>
      </c>
      <c r="B122422" t="s">
        <v>778</v>
      </c>
      <c r="C122422">
        <v>53009000700</v>
      </c>
      <c r="D122422">
        <v>2012</v>
      </c>
      <c r="E122422">
        <v>26800</v>
      </c>
      <c r="F122422">
        <v>126900</v>
      </c>
      <c r="G122422">
        <v>0.123</v>
      </c>
      <c r="H122422">
        <v>215800</v>
      </c>
      <c r="I122422">
        <v>188600</v>
      </c>
    </row>
    <row r="122423" spans="1:9" x14ac:dyDescent="0.25">
      <c r="A122423" t="s">
        <v>584</v>
      </c>
      <c r="B122423" t="s">
        <v>778</v>
      </c>
      <c r="C122423">
        <v>53009000700</v>
      </c>
      <c r="D122423">
        <v>2013</v>
      </c>
      <c r="E122423">
        <v>39500</v>
      </c>
      <c r="F122423">
        <v>153100</v>
      </c>
      <c r="G122423">
        <v>0.19600000000000001</v>
      </c>
      <c r="H122423">
        <v>215800</v>
      </c>
      <c r="I122423">
        <v>194800</v>
      </c>
    </row>
    <row r="122424" spans="1:9" x14ac:dyDescent="0.25">
      <c r="A122424" t="s">
        <v>584</v>
      </c>
      <c r="B122424" t="s">
        <v>778</v>
      </c>
      <c r="C122424">
        <v>53009000700</v>
      </c>
      <c r="D122424">
        <v>2014</v>
      </c>
      <c r="E122424">
        <v>52200</v>
      </c>
      <c r="F122424">
        <v>179300</v>
      </c>
      <c r="G122424">
        <v>0.26900000000000002</v>
      </c>
      <c r="H122424">
        <v>215800</v>
      </c>
      <c r="I122424">
        <v>201000</v>
      </c>
    </row>
    <row r="122425" spans="1:9" x14ac:dyDescent="0.25">
      <c r="A122425" t="s">
        <v>584</v>
      </c>
      <c r="B122425" t="s">
        <v>778</v>
      </c>
      <c r="C122425">
        <v>53009000700</v>
      </c>
      <c r="D122425">
        <v>2015</v>
      </c>
      <c r="E122425">
        <v>38000</v>
      </c>
      <c r="F122425">
        <v>136000</v>
      </c>
      <c r="G122425">
        <v>0.18099999999999999</v>
      </c>
      <c r="H122425">
        <v>232500</v>
      </c>
      <c r="I122425">
        <v>207600</v>
      </c>
    </row>
    <row r="122426" spans="1:9" x14ac:dyDescent="0.25">
      <c r="A122426" t="s">
        <v>584</v>
      </c>
      <c r="B122426" t="s">
        <v>778</v>
      </c>
      <c r="C122426">
        <v>53009000700</v>
      </c>
      <c r="D122426">
        <v>2016</v>
      </c>
      <c r="E122426">
        <v>45900</v>
      </c>
      <c r="F122426">
        <v>160100</v>
      </c>
      <c r="G122426">
        <v>0.19400000000000001</v>
      </c>
      <c r="H122426">
        <v>247700</v>
      </c>
      <c r="I122426">
        <v>240200</v>
      </c>
    </row>
    <row r="122427" spans="1:9" x14ac:dyDescent="0.25">
      <c r="A122427" t="s">
        <v>584</v>
      </c>
      <c r="B122427" t="s">
        <v>778</v>
      </c>
      <c r="C122427">
        <v>53009000700</v>
      </c>
      <c r="D122427">
        <v>2017</v>
      </c>
      <c r="E122427">
        <v>53800</v>
      </c>
      <c r="F122427">
        <v>208600</v>
      </c>
      <c r="G122427">
        <v>0.215</v>
      </c>
      <c r="H122427">
        <v>279800</v>
      </c>
      <c r="I122427">
        <v>245900</v>
      </c>
    </row>
    <row r="122428" spans="1:9" x14ac:dyDescent="0.25">
      <c r="A122428" t="s">
        <v>584</v>
      </c>
      <c r="B122428" t="s">
        <v>778</v>
      </c>
      <c r="C122428">
        <v>53009000700</v>
      </c>
      <c r="D122428">
        <v>2018</v>
      </c>
      <c r="E122428">
        <v>58900</v>
      </c>
      <c r="F122428">
        <v>191000</v>
      </c>
      <c r="G122428">
        <v>0.214</v>
      </c>
      <c r="H122428">
        <v>313600</v>
      </c>
      <c r="I122428">
        <v>274000</v>
      </c>
    </row>
    <row r="122429" spans="1:9" x14ac:dyDescent="0.25">
      <c r="A122429" t="s">
        <v>584</v>
      </c>
      <c r="B122429" t="s">
        <v>778</v>
      </c>
      <c r="C122429">
        <v>53009000700</v>
      </c>
      <c r="D122429">
        <v>2019</v>
      </c>
      <c r="E122429">
        <v>56700</v>
      </c>
      <c r="F122429">
        <v>235900</v>
      </c>
      <c r="G122429">
        <v>0.17399999999999999</v>
      </c>
      <c r="H122429">
        <v>360100</v>
      </c>
      <c r="I122429">
        <v>316200</v>
      </c>
    </row>
    <row r="122430" spans="1:9" x14ac:dyDescent="0.25">
      <c r="A122430" t="s">
        <v>584</v>
      </c>
      <c r="B122430" t="s">
        <v>778</v>
      </c>
      <c r="C122430">
        <v>53009000700</v>
      </c>
      <c r="D122430">
        <v>2020</v>
      </c>
      <c r="E122430">
        <v>58900</v>
      </c>
      <c r="F122430">
        <v>216900</v>
      </c>
      <c r="G122430">
        <v>0.16500000000000001</v>
      </c>
      <c r="H122430">
        <v>393200</v>
      </c>
      <c r="I122430">
        <v>350800</v>
      </c>
    </row>
    <row r="122431" spans="1:9" x14ac:dyDescent="0.25">
      <c r="A122431" t="s">
        <v>584</v>
      </c>
      <c r="B122431" t="s">
        <v>778</v>
      </c>
      <c r="C122431">
        <v>53009000700</v>
      </c>
      <c r="D122431">
        <v>2021</v>
      </c>
      <c r="E122431">
        <v>69000</v>
      </c>
      <c r="F122431">
        <v>240500</v>
      </c>
      <c r="G122431">
        <v>0.17100000000000001</v>
      </c>
      <c r="H122431">
        <v>459000</v>
      </c>
      <c r="I122431">
        <v>408900</v>
      </c>
    </row>
    <row r="122432" spans="1:9" x14ac:dyDescent="0.25">
      <c r="A122432" t="s">
        <v>584</v>
      </c>
      <c r="B122432" t="s">
        <v>778</v>
      </c>
      <c r="C122432">
        <v>53009000700</v>
      </c>
      <c r="D122432">
        <v>2022</v>
      </c>
      <c r="E122432">
        <v>91900</v>
      </c>
      <c r="F122432">
        <v>311200</v>
      </c>
      <c r="G122432">
        <v>0.20899999999999999</v>
      </c>
      <c r="H122432">
        <v>539200</v>
      </c>
      <c r="I122432">
        <v>457700</v>
      </c>
    </row>
    <row r="122433" spans="1:9" x14ac:dyDescent="0.25">
      <c r="A122433" t="s">
        <v>584</v>
      </c>
      <c r="B122433" t="s">
        <v>778</v>
      </c>
      <c r="C122433">
        <v>53009001600</v>
      </c>
      <c r="D122433">
        <v>2012</v>
      </c>
      <c r="E122433">
        <v>44900</v>
      </c>
      <c r="F122433">
        <v>67400</v>
      </c>
      <c r="G122433">
        <v>0.25</v>
      </c>
      <c r="H122433">
        <v>217900</v>
      </c>
      <c r="I122433">
        <v>252000</v>
      </c>
    </row>
    <row r="122434" spans="1:9" x14ac:dyDescent="0.25">
      <c r="A122434" t="s">
        <v>584</v>
      </c>
      <c r="B122434" t="s">
        <v>778</v>
      </c>
      <c r="C122434">
        <v>53009001600</v>
      </c>
      <c r="D122434">
        <v>2013</v>
      </c>
      <c r="E122434">
        <v>41300</v>
      </c>
      <c r="F122434">
        <v>52500</v>
      </c>
      <c r="G122434">
        <v>0.20399999999999999</v>
      </c>
      <c r="H122434">
        <v>226900</v>
      </c>
      <c r="I122434">
        <v>297800</v>
      </c>
    </row>
    <row r="122435" spans="1:9" x14ac:dyDescent="0.25">
      <c r="A122435" t="s">
        <v>584</v>
      </c>
      <c r="B122435" t="s">
        <v>778</v>
      </c>
      <c r="C122435">
        <v>53009001600</v>
      </c>
      <c r="D122435">
        <v>2014</v>
      </c>
      <c r="E122435">
        <v>45800</v>
      </c>
      <c r="F122435">
        <v>78800</v>
      </c>
      <c r="G122435">
        <v>0.251</v>
      </c>
      <c r="H122435">
        <v>219800</v>
      </c>
      <c r="I122435">
        <v>237200</v>
      </c>
    </row>
    <row r="122436" spans="1:9" x14ac:dyDescent="0.25">
      <c r="A122436" t="s">
        <v>584</v>
      </c>
      <c r="B122436" t="s">
        <v>778</v>
      </c>
      <c r="C122436">
        <v>53009001600</v>
      </c>
      <c r="D122436">
        <v>2015</v>
      </c>
      <c r="E122436">
        <v>48600</v>
      </c>
      <c r="F122436">
        <v>59800</v>
      </c>
      <c r="G122436">
        <v>0.249</v>
      </c>
      <c r="H122436">
        <v>243000</v>
      </c>
      <c r="I122436">
        <v>289000</v>
      </c>
    </row>
    <row r="122437" spans="1:9" x14ac:dyDescent="0.25">
      <c r="A122437" t="s">
        <v>584</v>
      </c>
      <c r="B122437" t="s">
        <v>778</v>
      </c>
      <c r="C122437">
        <v>53009001600</v>
      </c>
      <c r="D122437">
        <v>2016</v>
      </c>
      <c r="E122437">
        <v>49900</v>
      </c>
      <c r="F122437">
        <v>69700</v>
      </c>
      <c r="G122437">
        <v>0.26100000000000001</v>
      </c>
      <c r="H122437">
        <v>247100</v>
      </c>
      <c r="I122437">
        <v>271800</v>
      </c>
    </row>
    <row r="122438" spans="1:9" x14ac:dyDescent="0.25">
      <c r="A122438" t="s">
        <v>584</v>
      </c>
      <c r="B122438" t="s">
        <v>778</v>
      </c>
      <c r="C122438">
        <v>53009001600</v>
      </c>
      <c r="D122438">
        <v>2017</v>
      </c>
      <c r="E122438">
        <v>52600</v>
      </c>
      <c r="F122438">
        <v>87000</v>
      </c>
      <c r="G122438">
        <v>0.24199999999999999</v>
      </c>
      <c r="H122438">
        <v>282500</v>
      </c>
      <c r="I122438">
        <v>289100</v>
      </c>
    </row>
    <row r="122439" spans="1:9" x14ac:dyDescent="0.25">
      <c r="A122439" t="s">
        <v>584</v>
      </c>
      <c r="B122439" t="s">
        <v>778</v>
      </c>
      <c r="C122439">
        <v>53009001600</v>
      </c>
      <c r="D122439">
        <v>2018</v>
      </c>
      <c r="E122439">
        <v>45300</v>
      </c>
      <c r="F122439">
        <v>67500</v>
      </c>
      <c r="G122439">
        <v>0.19700000000000001</v>
      </c>
      <c r="H122439">
        <v>301500</v>
      </c>
      <c r="I122439">
        <v>318500</v>
      </c>
    </row>
    <row r="122440" spans="1:9" x14ac:dyDescent="0.25">
      <c r="A122440" t="s">
        <v>584</v>
      </c>
      <c r="B122440" t="s">
        <v>778</v>
      </c>
      <c r="C122440">
        <v>53009001600</v>
      </c>
      <c r="D122440">
        <v>2019</v>
      </c>
      <c r="E122440">
        <v>44400</v>
      </c>
      <c r="F122440">
        <v>72400</v>
      </c>
      <c r="G122440">
        <v>0.16500000000000001</v>
      </c>
      <c r="H122440">
        <v>317300</v>
      </c>
      <c r="I122440">
        <v>352500</v>
      </c>
    </row>
    <row r="122441" spans="1:9" x14ac:dyDescent="0.25">
      <c r="A122441" t="s">
        <v>584</v>
      </c>
      <c r="B122441" t="s">
        <v>778</v>
      </c>
      <c r="C122441">
        <v>53009001600</v>
      </c>
      <c r="D122441">
        <v>2020</v>
      </c>
      <c r="E122441">
        <v>56400</v>
      </c>
      <c r="F122441">
        <v>90400</v>
      </c>
      <c r="G122441">
        <v>0.19400000000000001</v>
      </c>
      <c r="H122441">
        <v>368200</v>
      </c>
      <c r="I122441">
        <v>387700</v>
      </c>
    </row>
    <row r="122442" spans="1:9" x14ac:dyDescent="0.25">
      <c r="A122442" t="s">
        <v>584</v>
      </c>
      <c r="B122442" t="s">
        <v>778</v>
      </c>
      <c r="C122442">
        <v>53009001600</v>
      </c>
      <c r="D122442">
        <v>2021</v>
      </c>
      <c r="E122442">
        <v>73500</v>
      </c>
      <c r="F122442">
        <v>108000</v>
      </c>
      <c r="G122442">
        <v>0.20499999999999999</v>
      </c>
      <c r="H122442">
        <v>451900</v>
      </c>
      <c r="I122442">
        <v>498600</v>
      </c>
    </row>
    <row r="122443" spans="1:9" x14ac:dyDescent="0.25">
      <c r="A122443" t="s">
        <v>584</v>
      </c>
      <c r="B122443" t="s">
        <v>778</v>
      </c>
      <c r="C122443">
        <v>53009001600</v>
      </c>
      <c r="D122443">
        <v>2022</v>
      </c>
      <c r="E122443">
        <v>92100</v>
      </c>
      <c r="F122443">
        <v>141400</v>
      </c>
      <c r="G122443">
        <v>0.20799999999999999</v>
      </c>
      <c r="H122443">
        <v>508900</v>
      </c>
      <c r="I122443">
        <v>586500</v>
      </c>
    </row>
    <row r="122444" spans="1:9" x14ac:dyDescent="0.25">
      <c r="A122444" t="s">
        <v>584</v>
      </c>
      <c r="B122444" t="s">
        <v>213</v>
      </c>
      <c r="C122444">
        <v>53011040101</v>
      </c>
      <c r="D122444">
        <v>2012</v>
      </c>
      <c r="E122444">
        <v>49600</v>
      </c>
      <c r="F122444">
        <v>87400</v>
      </c>
      <c r="G122444">
        <v>0.39300000000000002</v>
      </c>
      <c r="H122444">
        <v>185600</v>
      </c>
      <c r="I122444">
        <v>164100</v>
      </c>
    </row>
    <row r="122445" spans="1:9" x14ac:dyDescent="0.25">
      <c r="A122445" t="s">
        <v>584</v>
      </c>
      <c r="B122445" t="s">
        <v>213</v>
      </c>
      <c r="C122445">
        <v>53011040101</v>
      </c>
      <c r="D122445">
        <v>2013</v>
      </c>
      <c r="E122445">
        <v>49800</v>
      </c>
      <c r="F122445">
        <v>89800</v>
      </c>
      <c r="G122445">
        <v>0.372</v>
      </c>
      <c r="H122445">
        <v>198100</v>
      </c>
      <c r="I122445">
        <v>175800</v>
      </c>
    </row>
    <row r="122446" spans="1:9" x14ac:dyDescent="0.25">
      <c r="A122446" t="s">
        <v>584</v>
      </c>
      <c r="B122446" t="s">
        <v>213</v>
      </c>
      <c r="C122446">
        <v>53011040101</v>
      </c>
      <c r="D122446">
        <v>2014</v>
      </c>
      <c r="E122446">
        <v>50000</v>
      </c>
      <c r="F122446">
        <v>92200</v>
      </c>
      <c r="G122446">
        <v>0.35099999999999998</v>
      </c>
      <c r="H122446">
        <v>210600</v>
      </c>
      <c r="I122446">
        <v>187500</v>
      </c>
    </row>
    <row r="122447" spans="1:9" x14ac:dyDescent="0.25">
      <c r="A122447" t="s">
        <v>584</v>
      </c>
      <c r="B122447" t="s">
        <v>213</v>
      </c>
      <c r="C122447">
        <v>53011040101</v>
      </c>
      <c r="D122447">
        <v>2015</v>
      </c>
      <c r="E122447">
        <v>47400</v>
      </c>
      <c r="F122447">
        <v>85700</v>
      </c>
      <c r="G122447">
        <v>0.30099999999999999</v>
      </c>
      <c r="H122447">
        <v>222400</v>
      </c>
      <c r="I122447">
        <v>201400</v>
      </c>
    </row>
    <row r="122448" spans="1:9" x14ac:dyDescent="0.25">
      <c r="A122448" t="s">
        <v>584</v>
      </c>
      <c r="B122448" t="s">
        <v>213</v>
      </c>
      <c r="C122448">
        <v>53011040101</v>
      </c>
      <c r="D122448">
        <v>2016</v>
      </c>
      <c r="E122448">
        <v>56500</v>
      </c>
      <c r="F122448">
        <v>103800</v>
      </c>
      <c r="G122448">
        <v>0.314</v>
      </c>
      <c r="H122448">
        <v>253200</v>
      </c>
      <c r="I122448">
        <v>234500</v>
      </c>
    </row>
    <row r="122449" spans="1:9" x14ac:dyDescent="0.25">
      <c r="A122449" t="s">
        <v>584</v>
      </c>
      <c r="B122449" t="s">
        <v>213</v>
      </c>
      <c r="C122449">
        <v>53011040101</v>
      </c>
      <c r="D122449">
        <v>2017</v>
      </c>
      <c r="E122449">
        <v>62100</v>
      </c>
      <c r="F122449">
        <v>115000</v>
      </c>
      <c r="G122449">
        <v>0.317</v>
      </c>
      <c r="H122449">
        <v>274100</v>
      </c>
      <c r="I122449">
        <v>250800</v>
      </c>
    </row>
    <row r="122450" spans="1:9" x14ac:dyDescent="0.25">
      <c r="A122450" t="s">
        <v>584</v>
      </c>
      <c r="B122450" t="s">
        <v>213</v>
      </c>
      <c r="C122450">
        <v>53011040101</v>
      </c>
      <c r="D122450">
        <v>2018</v>
      </c>
      <c r="E122450">
        <v>80200</v>
      </c>
      <c r="F122450">
        <v>148800</v>
      </c>
      <c r="G122450">
        <v>0.35299999999999998</v>
      </c>
      <c r="H122450">
        <v>325900</v>
      </c>
      <c r="I122450">
        <v>291300</v>
      </c>
    </row>
    <row r="122451" spans="1:9" x14ac:dyDescent="0.25">
      <c r="A122451" t="s">
        <v>584</v>
      </c>
      <c r="B122451" t="s">
        <v>213</v>
      </c>
      <c r="C122451">
        <v>53011040101</v>
      </c>
      <c r="D122451">
        <v>2019</v>
      </c>
      <c r="E122451">
        <v>96200</v>
      </c>
      <c r="F122451">
        <v>178100</v>
      </c>
      <c r="G122451">
        <v>0.40799999999999997</v>
      </c>
      <c r="H122451">
        <v>335900</v>
      </c>
      <c r="I122451">
        <v>300100</v>
      </c>
    </row>
    <row r="122452" spans="1:9" x14ac:dyDescent="0.25">
      <c r="A122452" t="s">
        <v>584</v>
      </c>
      <c r="B122452" t="s">
        <v>213</v>
      </c>
      <c r="C122452">
        <v>53011040101</v>
      </c>
      <c r="D122452">
        <v>2020</v>
      </c>
      <c r="E122452">
        <v>94900</v>
      </c>
      <c r="F122452">
        <v>173600</v>
      </c>
      <c r="G122452">
        <v>0.377</v>
      </c>
      <c r="H122452">
        <v>355600</v>
      </c>
      <c r="I122452">
        <v>323800</v>
      </c>
    </row>
    <row r="122453" spans="1:9" x14ac:dyDescent="0.25">
      <c r="A122453" t="s">
        <v>584</v>
      </c>
      <c r="B122453" t="s">
        <v>213</v>
      </c>
      <c r="C122453">
        <v>53011040101</v>
      </c>
      <c r="D122453">
        <v>2021</v>
      </c>
      <c r="E122453">
        <v>120400</v>
      </c>
      <c r="F122453">
        <v>220500</v>
      </c>
      <c r="G122453">
        <v>0.39900000000000002</v>
      </c>
      <c r="H122453">
        <v>436700</v>
      </c>
      <c r="I122453">
        <v>386300</v>
      </c>
    </row>
    <row r="122454" spans="1:9" x14ac:dyDescent="0.25">
      <c r="A122454" t="s">
        <v>584</v>
      </c>
      <c r="B122454" t="s">
        <v>213</v>
      </c>
      <c r="C122454">
        <v>53011040101</v>
      </c>
      <c r="D122454">
        <v>2022</v>
      </c>
      <c r="E122454">
        <v>129000</v>
      </c>
      <c r="F122454">
        <v>231700</v>
      </c>
      <c r="G122454">
        <v>0.372</v>
      </c>
      <c r="H122454">
        <v>496800</v>
      </c>
      <c r="I122454">
        <v>446000</v>
      </c>
    </row>
    <row r="122455" spans="1:9" x14ac:dyDescent="0.25">
      <c r="A122455" t="s">
        <v>584</v>
      </c>
      <c r="B122455" t="s">
        <v>213</v>
      </c>
      <c r="C122455">
        <v>53011040201</v>
      </c>
      <c r="D122455">
        <v>2012</v>
      </c>
      <c r="E122455">
        <v>65400</v>
      </c>
      <c r="F122455">
        <v>156100</v>
      </c>
      <c r="G122455">
        <v>0.32700000000000001</v>
      </c>
      <c r="H122455">
        <v>236800</v>
      </c>
      <c r="I122455">
        <v>224400</v>
      </c>
    </row>
    <row r="122456" spans="1:9" x14ac:dyDescent="0.25">
      <c r="A122456" t="s">
        <v>584</v>
      </c>
      <c r="B122456" t="s">
        <v>213</v>
      </c>
      <c r="C122456">
        <v>53011040201</v>
      </c>
      <c r="D122456">
        <v>2013</v>
      </c>
      <c r="E122456">
        <v>63400</v>
      </c>
      <c r="F122456">
        <v>148900</v>
      </c>
      <c r="G122456">
        <v>0.312</v>
      </c>
      <c r="H122456">
        <v>238500</v>
      </c>
      <c r="I122456">
        <v>224300</v>
      </c>
    </row>
    <row r="122457" spans="1:9" x14ac:dyDescent="0.25">
      <c r="A122457" t="s">
        <v>584</v>
      </c>
      <c r="B122457" t="s">
        <v>213</v>
      </c>
      <c r="C122457">
        <v>53011040201</v>
      </c>
      <c r="D122457">
        <v>2014</v>
      </c>
      <c r="E122457">
        <v>68600</v>
      </c>
      <c r="F122457">
        <v>161600</v>
      </c>
      <c r="G122457">
        <v>0.29499999999999998</v>
      </c>
      <c r="H122457">
        <v>271800</v>
      </c>
      <c r="I122457">
        <v>258200</v>
      </c>
    </row>
    <row r="122458" spans="1:9" x14ac:dyDescent="0.25">
      <c r="A122458" t="s">
        <v>584</v>
      </c>
      <c r="B122458" t="s">
        <v>213</v>
      </c>
      <c r="C122458">
        <v>53011040201</v>
      </c>
      <c r="D122458">
        <v>2015</v>
      </c>
      <c r="E122458">
        <v>74300</v>
      </c>
      <c r="F122458">
        <v>172400</v>
      </c>
      <c r="G122458">
        <v>0.309</v>
      </c>
      <c r="H122458">
        <v>278100</v>
      </c>
      <c r="I122458">
        <v>265200</v>
      </c>
    </row>
    <row r="122459" spans="1:9" x14ac:dyDescent="0.25">
      <c r="A122459" t="s">
        <v>584</v>
      </c>
      <c r="B122459" t="s">
        <v>213</v>
      </c>
      <c r="C122459">
        <v>53011040201</v>
      </c>
      <c r="D122459">
        <v>2016</v>
      </c>
      <c r="E122459">
        <v>82000</v>
      </c>
      <c r="F122459">
        <v>200700</v>
      </c>
      <c r="G122459">
        <v>0.318</v>
      </c>
      <c r="H122459">
        <v>305400</v>
      </c>
      <c r="I122459">
        <v>291200</v>
      </c>
    </row>
    <row r="122460" spans="1:9" x14ac:dyDescent="0.25">
      <c r="A122460" t="s">
        <v>584</v>
      </c>
      <c r="B122460" t="s">
        <v>213</v>
      </c>
      <c r="C122460">
        <v>53011040201</v>
      </c>
      <c r="D122460">
        <v>2017</v>
      </c>
      <c r="E122460">
        <v>94000</v>
      </c>
      <c r="F122460">
        <v>227000</v>
      </c>
      <c r="G122460">
        <v>0.32700000000000001</v>
      </c>
      <c r="H122460">
        <v>340300</v>
      </c>
      <c r="I122460">
        <v>323400</v>
      </c>
    </row>
    <row r="122461" spans="1:9" x14ac:dyDescent="0.25">
      <c r="A122461" t="s">
        <v>584</v>
      </c>
      <c r="B122461" t="s">
        <v>213</v>
      </c>
      <c r="C122461">
        <v>53011040201</v>
      </c>
      <c r="D122461">
        <v>2018</v>
      </c>
      <c r="E122461">
        <v>102100</v>
      </c>
      <c r="F122461">
        <v>242500</v>
      </c>
      <c r="G122461">
        <v>0.32900000000000001</v>
      </c>
      <c r="H122461">
        <v>360500</v>
      </c>
      <c r="I122461">
        <v>347000</v>
      </c>
    </row>
    <row r="122462" spans="1:9" x14ac:dyDescent="0.25">
      <c r="A122462" t="s">
        <v>584</v>
      </c>
      <c r="B122462" t="s">
        <v>213</v>
      </c>
      <c r="C122462">
        <v>53011040201</v>
      </c>
      <c r="D122462">
        <v>2019</v>
      </c>
      <c r="E122462">
        <v>117700</v>
      </c>
      <c r="F122462">
        <v>286200</v>
      </c>
      <c r="G122462">
        <v>0.35899999999999999</v>
      </c>
      <c r="H122462">
        <v>379100</v>
      </c>
      <c r="I122462">
        <v>365300</v>
      </c>
    </row>
    <row r="122463" spans="1:9" x14ac:dyDescent="0.25">
      <c r="A122463" t="s">
        <v>584</v>
      </c>
      <c r="B122463" t="s">
        <v>213</v>
      </c>
      <c r="C122463">
        <v>53011040201</v>
      </c>
      <c r="D122463">
        <v>2020</v>
      </c>
      <c r="E122463">
        <v>119600</v>
      </c>
      <c r="F122463">
        <v>285800</v>
      </c>
      <c r="G122463">
        <v>0.33300000000000002</v>
      </c>
      <c r="H122463">
        <v>404900</v>
      </c>
      <c r="I122463">
        <v>396700</v>
      </c>
    </row>
    <row r="122464" spans="1:9" x14ac:dyDescent="0.25">
      <c r="A122464" t="s">
        <v>584</v>
      </c>
      <c r="B122464" t="s">
        <v>213</v>
      </c>
      <c r="C122464">
        <v>53011040201</v>
      </c>
      <c r="D122464">
        <v>2021</v>
      </c>
      <c r="E122464">
        <v>150400</v>
      </c>
      <c r="F122464">
        <v>354900</v>
      </c>
      <c r="G122464">
        <v>0.36699999999999999</v>
      </c>
      <c r="H122464">
        <v>469100</v>
      </c>
      <c r="I122464">
        <v>455200</v>
      </c>
    </row>
    <row r="122465" spans="1:9" x14ac:dyDescent="0.25">
      <c r="A122465" t="s">
        <v>584</v>
      </c>
      <c r="B122465" t="s">
        <v>213</v>
      </c>
      <c r="C122465">
        <v>53011040201</v>
      </c>
      <c r="D122465">
        <v>2022</v>
      </c>
      <c r="E122465">
        <v>167000</v>
      </c>
      <c r="F122465">
        <v>395200</v>
      </c>
      <c r="G122465">
        <v>0.35799999999999998</v>
      </c>
      <c r="H122465">
        <v>536500</v>
      </c>
      <c r="I122465">
        <v>516200</v>
      </c>
    </row>
    <row r="122466" spans="1:9" x14ac:dyDescent="0.25">
      <c r="A122466" t="s">
        <v>584</v>
      </c>
      <c r="B122466" t="s">
        <v>213</v>
      </c>
      <c r="C122466">
        <v>53011040302</v>
      </c>
      <c r="D122466">
        <v>2012</v>
      </c>
      <c r="E122466">
        <v>65600</v>
      </c>
      <c r="F122466">
        <v>204500</v>
      </c>
      <c r="G122466">
        <v>0.27</v>
      </c>
      <c r="H122466">
        <v>247400</v>
      </c>
      <c r="I122466">
        <v>241100</v>
      </c>
    </row>
    <row r="122467" spans="1:9" x14ac:dyDescent="0.25">
      <c r="A122467" t="s">
        <v>584</v>
      </c>
      <c r="B122467" t="s">
        <v>213</v>
      </c>
      <c r="C122467">
        <v>53011040302</v>
      </c>
      <c r="D122467">
        <v>2013</v>
      </c>
      <c r="E122467">
        <v>73800</v>
      </c>
      <c r="F122467">
        <v>231600</v>
      </c>
      <c r="G122467">
        <v>0.28499999999999998</v>
      </c>
      <c r="H122467">
        <v>263300</v>
      </c>
      <c r="I122467">
        <v>257100</v>
      </c>
    </row>
    <row r="122468" spans="1:9" x14ac:dyDescent="0.25">
      <c r="A122468" t="s">
        <v>584</v>
      </c>
      <c r="B122468" t="s">
        <v>213</v>
      </c>
      <c r="C122468">
        <v>53011040302</v>
      </c>
      <c r="D122468">
        <v>2014</v>
      </c>
      <c r="E122468">
        <v>82000</v>
      </c>
      <c r="F122468">
        <v>258700</v>
      </c>
      <c r="G122468">
        <v>0.3</v>
      </c>
      <c r="H122468">
        <v>279200</v>
      </c>
      <c r="I122468">
        <v>273100</v>
      </c>
    </row>
    <row r="122469" spans="1:9" x14ac:dyDescent="0.25">
      <c r="A122469" t="s">
        <v>584</v>
      </c>
      <c r="B122469" t="s">
        <v>213</v>
      </c>
      <c r="C122469">
        <v>53011040302</v>
      </c>
      <c r="D122469">
        <v>2015</v>
      </c>
      <c r="E122469">
        <v>87700</v>
      </c>
      <c r="F122469">
        <v>275200</v>
      </c>
      <c r="G122469">
        <v>0.29799999999999999</v>
      </c>
      <c r="H122469">
        <v>301600</v>
      </c>
      <c r="I122469">
        <v>293300</v>
      </c>
    </row>
    <row r="122470" spans="1:9" x14ac:dyDescent="0.25">
      <c r="A122470" t="s">
        <v>584</v>
      </c>
      <c r="B122470" t="s">
        <v>213</v>
      </c>
      <c r="C122470">
        <v>53011040302</v>
      </c>
      <c r="D122470">
        <v>2016</v>
      </c>
      <c r="E122470">
        <v>98300</v>
      </c>
      <c r="F122470">
        <v>311700</v>
      </c>
      <c r="G122470">
        <v>0.3</v>
      </c>
      <c r="H122470">
        <v>336500</v>
      </c>
      <c r="I122470">
        <v>327200</v>
      </c>
    </row>
    <row r="122471" spans="1:9" x14ac:dyDescent="0.25">
      <c r="A122471" t="s">
        <v>584</v>
      </c>
      <c r="B122471" t="s">
        <v>213</v>
      </c>
      <c r="C122471">
        <v>53011040302</v>
      </c>
      <c r="D122471">
        <v>2017</v>
      </c>
      <c r="E122471">
        <v>110800</v>
      </c>
      <c r="F122471">
        <v>346100</v>
      </c>
      <c r="G122471">
        <v>0.314</v>
      </c>
      <c r="H122471">
        <v>360300</v>
      </c>
      <c r="I122471">
        <v>350300</v>
      </c>
    </row>
    <row r="122472" spans="1:9" x14ac:dyDescent="0.25">
      <c r="A122472" t="s">
        <v>584</v>
      </c>
      <c r="B122472" t="s">
        <v>213</v>
      </c>
      <c r="C122472">
        <v>53011040302</v>
      </c>
      <c r="D122472">
        <v>2018</v>
      </c>
      <c r="E122472">
        <v>122100</v>
      </c>
      <c r="F122472">
        <v>382100</v>
      </c>
      <c r="G122472">
        <v>0.318</v>
      </c>
      <c r="H122472">
        <v>391000</v>
      </c>
      <c r="I122472">
        <v>381700</v>
      </c>
    </row>
    <row r="122473" spans="1:9" x14ac:dyDescent="0.25">
      <c r="A122473" t="s">
        <v>584</v>
      </c>
      <c r="B122473" t="s">
        <v>213</v>
      </c>
      <c r="C122473">
        <v>53011040302</v>
      </c>
      <c r="D122473">
        <v>2019</v>
      </c>
      <c r="E122473">
        <v>129700</v>
      </c>
      <c r="F122473">
        <v>412200</v>
      </c>
      <c r="G122473">
        <v>0.32900000000000001</v>
      </c>
      <c r="H122473">
        <v>403400</v>
      </c>
      <c r="I122473">
        <v>391900</v>
      </c>
    </row>
    <row r="122474" spans="1:9" x14ac:dyDescent="0.25">
      <c r="A122474" t="s">
        <v>584</v>
      </c>
      <c r="B122474" t="s">
        <v>213</v>
      </c>
      <c r="C122474">
        <v>53011040302</v>
      </c>
      <c r="D122474">
        <v>2020</v>
      </c>
      <c r="E122474">
        <v>135200</v>
      </c>
      <c r="F122474">
        <v>424500</v>
      </c>
      <c r="G122474">
        <v>0.315</v>
      </c>
      <c r="H122474">
        <v>438400</v>
      </c>
      <c r="I122474">
        <v>424900</v>
      </c>
    </row>
    <row r="122475" spans="1:9" x14ac:dyDescent="0.25">
      <c r="A122475" t="s">
        <v>584</v>
      </c>
      <c r="B122475" t="s">
        <v>213</v>
      </c>
      <c r="C122475">
        <v>53011040302</v>
      </c>
      <c r="D122475">
        <v>2021</v>
      </c>
      <c r="E122475">
        <v>160200</v>
      </c>
      <c r="F122475">
        <v>503000</v>
      </c>
      <c r="G122475">
        <v>0.31</v>
      </c>
      <c r="H122475">
        <v>528200</v>
      </c>
      <c r="I122475">
        <v>511100</v>
      </c>
    </row>
    <row r="122476" spans="1:9" x14ac:dyDescent="0.25">
      <c r="A122476" t="s">
        <v>584</v>
      </c>
      <c r="B122476" t="s">
        <v>213</v>
      </c>
      <c r="C122476">
        <v>53011040302</v>
      </c>
      <c r="D122476">
        <v>2022</v>
      </c>
      <c r="E122476">
        <v>198100</v>
      </c>
      <c r="F122476">
        <v>622800</v>
      </c>
      <c r="G122476">
        <v>0.33600000000000002</v>
      </c>
      <c r="H122476">
        <v>606500</v>
      </c>
      <c r="I122476">
        <v>585500</v>
      </c>
    </row>
    <row r="122477" spans="1:9" x14ac:dyDescent="0.25">
      <c r="A122477" t="s">
        <v>584</v>
      </c>
      <c r="B122477" t="s">
        <v>213</v>
      </c>
      <c r="C122477">
        <v>53011040407</v>
      </c>
      <c r="D122477">
        <v>2012</v>
      </c>
      <c r="E122477">
        <v>63500</v>
      </c>
      <c r="F122477">
        <v>295800</v>
      </c>
      <c r="G122477">
        <v>0.34300000000000003</v>
      </c>
      <c r="H122477">
        <v>211700</v>
      </c>
      <c r="I122477">
        <v>161300</v>
      </c>
    </row>
    <row r="122478" spans="1:9" x14ac:dyDescent="0.25">
      <c r="A122478" t="s">
        <v>584</v>
      </c>
      <c r="B122478" t="s">
        <v>213</v>
      </c>
      <c r="C122478">
        <v>53011040407</v>
      </c>
      <c r="D122478">
        <v>2013</v>
      </c>
      <c r="E122478">
        <v>66000</v>
      </c>
      <c r="F122478">
        <v>306000</v>
      </c>
      <c r="G122478">
        <v>0.317</v>
      </c>
      <c r="H122478">
        <v>237100</v>
      </c>
      <c r="I122478">
        <v>181000</v>
      </c>
    </row>
    <row r="122479" spans="1:9" x14ac:dyDescent="0.25">
      <c r="A122479" t="s">
        <v>584</v>
      </c>
      <c r="B122479" t="s">
        <v>213</v>
      </c>
      <c r="C122479">
        <v>53011040407</v>
      </c>
      <c r="D122479">
        <v>2014</v>
      </c>
      <c r="E122479">
        <v>71400</v>
      </c>
      <c r="F122479">
        <v>331500</v>
      </c>
      <c r="G122479">
        <v>0.32300000000000001</v>
      </c>
      <c r="H122479">
        <v>254000</v>
      </c>
      <c r="I122479">
        <v>192800</v>
      </c>
    </row>
    <row r="122480" spans="1:9" x14ac:dyDescent="0.25">
      <c r="A122480" t="s">
        <v>584</v>
      </c>
      <c r="B122480" t="s">
        <v>213</v>
      </c>
      <c r="C122480">
        <v>53011040407</v>
      </c>
      <c r="D122480">
        <v>2015</v>
      </c>
      <c r="E122480">
        <v>79700</v>
      </c>
      <c r="F122480">
        <v>374900</v>
      </c>
      <c r="G122480">
        <v>0.32900000000000001</v>
      </c>
      <c r="H122480">
        <v>278400</v>
      </c>
      <c r="I122480">
        <v>211600</v>
      </c>
    </row>
    <row r="122481" spans="1:9" x14ac:dyDescent="0.25">
      <c r="A122481" t="s">
        <v>584</v>
      </c>
      <c r="B122481" t="s">
        <v>213</v>
      </c>
      <c r="C122481">
        <v>53011040407</v>
      </c>
      <c r="D122481">
        <v>2016</v>
      </c>
      <c r="E122481">
        <v>94800</v>
      </c>
      <c r="F122481">
        <v>439400</v>
      </c>
      <c r="G122481">
        <v>0.34599999999999997</v>
      </c>
      <c r="H122481">
        <v>313400</v>
      </c>
      <c r="I122481">
        <v>239000</v>
      </c>
    </row>
    <row r="122482" spans="1:9" x14ac:dyDescent="0.25">
      <c r="A122482" t="s">
        <v>584</v>
      </c>
      <c r="B122482" t="s">
        <v>213</v>
      </c>
      <c r="C122482">
        <v>53011040407</v>
      </c>
      <c r="D122482">
        <v>2017</v>
      </c>
      <c r="E122482">
        <v>106200</v>
      </c>
      <c r="F122482">
        <v>505200</v>
      </c>
      <c r="G122482">
        <v>0.34899999999999998</v>
      </c>
      <c r="H122482">
        <v>348100</v>
      </c>
      <c r="I122482">
        <v>264500</v>
      </c>
    </row>
    <row r="122483" spans="1:9" x14ac:dyDescent="0.25">
      <c r="A122483" t="s">
        <v>584</v>
      </c>
      <c r="B122483" t="s">
        <v>213</v>
      </c>
      <c r="C122483">
        <v>53011040407</v>
      </c>
      <c r="D122483">
        <v>2018</v>
      </c>
      <c r="E122483">
        <v>114600</v>
      </c>
      <c r="F122483">
        <v>536700</v>
      </c>
      <c r="G122483">
        <v>0.35099999999999998</v>
      </c>
      <c r="H122483">
        <v>375200</v>
      </c>
      <c r="I122483">
        <v>285000</v>
      </c>
    </row>
    <row r="122484" spans="1:9" x14ac:dyDescent="0.25">
      <c r="A122484" t="s">
        <v>584</v>
      </c>
      <c r="B122484" t="s">
        <v>213</v>
      </c>
      <c r="C122484">
        <v>53011040407</v>
      </c>
      <c r="D122484">
        <v>2019</v>
      </c>
      <c r="E122484">
        <v>124000</v>
      </c>
      <c r="F122484">
        <v>587300</v>
      </c>
      <c r="G122484">
        <v>0.36</v>
      </c>
      <c r="H122484">
        <v>398600</v>
      </c>
      <c r="I122484">
        <v>299600</v>
      </c>
    </row>
    <row r="122485" spans="1:9" x14ac:dyDescent="0.25">
      <c r="A122485" t="s">
        <v>584</v>
      </c>
      <c r="B122485" t="s">
        <v>213</v>
      </c>
      <c r="C122485">
        <v>53011040407</v>
      </c>
      <c r="D122485">
        <v>2020</v>
      </c>
      <c r="E122485">
        <v>140400</v>
      </c>
      <c r="F122485">
        <v>654800</v>
      </c>
      <c r="G122485">
        <v>0.376</v>
      </c>
      <c r="H122485">
        <v>430600</v>
      </c>
      <c r="I122485">
        <v>326200</v>
      </c>
    </row>
    <row r="122486" spans="1:9" x14ac:dyDescent="0.25">
      <c r="A122486" t="s">
        <v>584</v>
      </c>
      <c r="B122486" t="s">
        <v>213</v>
      </c>
      <c r="C122486">
        <v>53011040407</v>
      </c>
      <c r="D122486">
        <v>2021</v>
      </c>
      <c r="E122486">
        <v>149200</v>
      </c>
      <c r="F122486">
        <v>687300</v>
      </c>
      <c r="G122486">
        <v>0.34</v>
      </c>
      <c r="H122486">
        <v>507600</v>
      </c>
      <c r="I122486">
        <v>383400</v>
      </c>
    </row>
    <row r="122487" spans="1:9" x14ac:dyDescent="0.25">
      <c r="A122487" t="s">
        <v>584</v>
      </c>
      <c r="B122487" t="s">
        <v>213</v>
      </c>
      <c r="C122487">
        <v>53011040407</v>
      </c>
      <c r="D122487">
        <v>2022</v>
      </c>
      <c r="E122487">
        <v>169500</v>
      </c>
      <c r="F122487">
        <v>795300</v>
      </c>
      <c r="G122487">
        <v>0.33800000000000002</v>
      </c>
      <c r="H122487">
        <v>577500</v>
      </c>
      <c r="I122487">
        <v>437800</v>
      </c>
    </row>
    <row r="122488" spans="1:9" x14ac:dyDescent="0.25">
      <c r="A122488" t="s">
        <v>584</v>
      </c>
      <c r="B122488" t="s">
        <v>213</v>
      </c>
      <c r="C122488">
        <v>53011040408</v>
      </c>
      <c r="D122488">
        <v>2012</v>
      </c>
      <c r="E122488">
        <v>75200</v>
      </c>
      <c r="F122488">
        <v>123400</v>
      </c>
      <c r="G122488">
        <v>0.36699999999999999</v>
      </c>
      <c r="H122488">
        <v>241800</v>
      </c>
      <c r="I122488">
        <v>291300</v>
      </c>
    </row>
    <row r="122489" spans="1:9" x14ac:dyDescent="0.25">
      <c r="A122489" t="s">
        <v>584</v>
      </c>
      <c r="B122489" t="s">
        <v>213</v>
      </c>
      <c r="C122489">
        <v>53011040408</v>
      </c>
      <c r="D122489">
        <v>2013</v>
      </c>
      <c r="E122489">
        <v>74000</v>
      </c>
      <c r="F122489">
        <v>121100</v>
      </c>
      <c r="G122489">
        <v>0.374</v>
      </c>
      <c r="H122489">
        <v>239800</v>
      </c>
      <c r="I122489">
        <v>280100</v>
      </c>
    </row>
    <row r="122490" spans="1:9" x14ac:dyDescent="0.25">
      <c r="A122490" t="s">
        <v>584</v>
      </c>
      <c r="B122490" t="s">
        <v>213</v>
      </c>
      <c r="C122490">
        <v>53011040408</v>
      </c>
      <c r="D122490">
        <v>2014</v>
      </c>
      <c r="E122490">
        <v>82600</v>
      </c>
      <c r="F122490">
        <v>135700</v>
      </c>
      <c r="G122490">
        <v>0.37</v>
      </c>
      <c r="H122490">
        <v>269700</v>
      </c>
      <c r="I122490">
        <v>315000</v>
      </c>
    </row>
    <row r="122491" spans="1:9" x14ac:dyDescent="0.25">
      <c r="A122491" t="s">
        <v>584</v>
      </c>
      <c r="B122491" t="s">
        <v>213</v>
      </c>
      <c r="C122491">
        <v>53011040408</v>
      </c>
      <c r="D122491">
        <v>2015</v>
      </c>
      <c r="E122491">
        <v>87700</v>
      </c>
      <c r="F122491">
        <v>144100</v>
      </c>
      <c r="G122491">
        <v>0.378</v>
      </c>
      <c r="H122491">
        <v>280400</v>
      </c>
      <c r="I122491">
        <v>328200</v>
      </c>
    </row>
    <row r="122492" spans="1:9" x14ac:dyDescent="0.25">
      <c r="A122492" t="s">
        <v>584</v>
      </c>
      <c r="B122492" t="s">
        <v>213</v>
      </c>
      <c r="C122492">
        <v>53011040408</v>
      </c>
      <c r="D122492">
        <v>2016</v>
      </c>
      <c r="E122492">
        <v>96700</v>
      </c>
      <c r="F122492">
        <v>159000</v>
      </c>
      <c r="G122492">
        <v>0.373</v>
      </c>
      <c r="H122492">
        <v>315700</v>
      </c>
      <c r="I122492">
        <v>365800</v>
      </c>
    </row>
    <row r="122493" spans="1:9" x14ac:dyDescent="0.25">
      <c r="A122493" t="s">
        <v>584</v>
      </c>
      <c r="B122493" t="s">
        <v>213</v>
      </c>
      <c r="C122493">
        <v>53011040408</v>
      </c>
      <c r="D122493">
        <v>2017</v>
      </c>
      <c r="E122493">
        <v>111000</v>
      </c>
      <c r="F122493">
        <v>182400</v>
      </c>
      <c r="G122493">
        <v>0.40200000000000002</v>
      </c>
      <c r="H122493">
        <v>338000</v>
      </c>
      <c r="I122493">
        <v>391800</v>
      </c>
    </row>
    <row r="122494" spans="1:9" x14ac:dyDescent="0.25">
      <c r="A122494" t="s">
        <v>584</v>
      </c>
      <c r="B122494" t="s">
        <v>213</v>
      </c>
      <c r="C122494">
        <v>53011040408</v>
      </c>
      <c r="D122494">
        <v>2018</v>
      </c>
      <c r="E122494">
        <v>120700</v>
      </c>
      <c r="F122494">
        <v>198900</v>
      </c>
      <c r="G122494">
        <v>0.41099999999999998</v>
      </c>
      <c r="H122494">
        <v>359700</v>
      </c>
      <c r="I122494">
        <v>413400</v>
      </c>
    </row>
    <row r="122495" spans="1:9" x14ac:dyDescent="0.25">
      <c r="A122495" t="s">
        <v>584</v>
      </c>
      <c r="B122495" t="s">
        <v>213</v>
      </c>
      <c r="C122495">
        <v>53011040408</v>
      </c>
      <c r="D122495">
        <v>2019</v>
      </c>
      <c r="E122495">
        <v>126500</v>
      </c>
      <c r="F122495">
        <v>207500</v>
      </c>
      <c r="G122495">
        <v>0.40699999999999997</v>
      </c>
      <c r="H122495">
        <v>386000</v>
      </c>
      <c r="I122495">
        <v>440000</v>
      </c>
    </row>
    <row r="122496" spans="1:9" x14ac:dyDescent="0.25">
      <c r="A122496" t="s">
        <v>584</v>
      </c>
      <c r="B122496" t="s">
        <v>213</v>
      </c>
      <c r="C122496">
        <v>53011040408</v>
      </c>
      <c r="D122496">
        <v>2020</v>
      </c>
      <c r="E122496">
        <v>137100</v>
      </c>
      <c r="F122496">
        <v>225800</v>
      </c>
      <c r="G122496">
        <v>0.40799999999999997</v>
      </c>
      <c r="H122496">
        <v>411900</v>
      </c>
      <c r="I122496">
        <v>474600</v>
      </c>
    </row>
    <row r="122497" spans="1:9" x14ac:dyDescent="0.25">
      <c r="A122497" t="s">
        <v>584</v>
      </c>
      <c r="B122497" t="s">
        <v>213</v>
      </c>
      <c r="C122497">
        <v>53011040408</v>
      </c>
      <c r="D122497">
        <v>2021</v>
      </c>
      <c r="E122497">
        <v>162500</v>
      </c>
      <c r="F122497">
        <v>268800</v>
      </c>
      <c r="G122497">
        <v>0.39600000000000002</v>
      </c>
      <c r="H122497">
        <v>501600</v>
      </c>
      <c r="I122497">
        <v>580400</v>
      </c>
    </row>
    <row r="122498" spans="1:9" x14ac:dyDescent="0.25">
      <c r="A122498" t="s">
        <v>584</v>
      </c>
      <c r="B122498" t="s">
        <v>213</v>
      </c>
      <c r="C122498">
        <v>53011040408</v>
      </c>
      <c r="D122498">
        <v>2022</v>
      </c>
      <c r="E122498">
        <v>185400</v>
      </c>
      <c r="F122498">
        <v>306200</v>
      </c>
      <c r="G122498">
        <v>0.40699999999999997</v>
      </c>
      <c r="H122498">
        <v>554500</v>
      </c>
      <c r="I122498">
        <v>644700</v>
      </c>
    </row>
    <row r="122499" spans="1:9" x14ac:dyDescent="0.25">
      <c r="A122499" t="s">
        <v>584</v>
      </c>
      <c r="B122499" t="s">
        <v>213</v>
      </c>
      <c r="C122499">
        <v>53011040412</v>
      </c>
      <c r="D122499">
        <v>2012</v>
      </c>
      <c r="E122499">
        <v>84400</v>
      </c>
      <c r="F122499">
        <v>344100</v>
      </c>
      <c r="G122499">
        <v>0.34</v>
      </c>
      <c r="H122499">
        <v>255500</v>
      </c>
      <c r="I122499">
        <v>230700</v>
      </c>
    </row>
    <row r="122500" spans="1:9" x14ac:dyDescent="0.25">
      <c r="A122500" t="s">
        <v>584</v>
      </c>
      <c r="B122500" t="s">
        <v>213</v>
      </c>
      <c r="C122500">
        <v>53011040412</v>
      </c>
      <c r="D122500">
        <v>2013</v>
      </c>
      <c r="E122500">
        <v>80400</v>
      </c>
      <c r="F122500">
        <v>333200</v>
      </c>
      <c r="G122500">
        <v>0.311</v>
      </c>
      <c r="H122500">
        <v>265300</v>
      </c>
      <c r="I122500">
        <v>240800</v>
      </c>
    </row>
    <row r="122501" spans="1:9" x14ac:dyDescent="0.25">
      <c r="A122501" t="s">
        <v>584</v>
      </c>
      <c r="B122501" t="s">
        <v>213</v>
      </c>
      <c r="C122501">
        <v>53011040412</v>
      </c>
      <c r="D122501">
        <v>2014</v>
      </c>
      <c r="E122501">
        <v>94000</v>
      </c>
      <c r="F122501">
        <v>396700</v>
      </c>
      <c r="G122501">
        <v>0.33</v>
      </c>
      <c r="H122501">
        <v>296100</v>
      </c>
      <c r="I122501">
        <v>264400</v>
      </c>
    </row>
    <row r="122502" spans="1:9" x14ac:dyDescent="0.25">
      <c r="A122502" t="s">
        <v>584</v>
      </c>
      <c r="B122502" t="s">
        <v>213</v>
      </c>
      <c r="C122502">
        <v>53011040412</v>
      </c>
      <c r="D122502">
        <v>2015</v>
      </c>
      <c r="E122502">
        <v>102800</v>
      </c>
      <c r="F122502">
        <v>425100</v>
      </c>
      <c r="G122502">
        <v>0.33800000000000002</v>
      </c>
      <c r="H122502">
        <v>314400</v>
      </c>
      <c r="I122502">
        <v>283400</v>
      </c>
    </row>
    <row r="122503" spans="1:9" x14ac:dyDescent="0.25">
      <c r="A122503" t="s">
        <v>584</v>
      </c>
      <c r="B122503" t="s">
        <v>213</v>
      </c>
      <c r="C122503">
        <v>53011040412</v>
      </c>
      <c r="D122503">
        <v>2016</v>
      </c>
      <c r="E122503">
        <v>109700</v>
      </c>
      <c r="F122503">
        <v>462000</v>
      </c>
      <c r="G122503">
        <v>0.32700000000000001</v>
      </c>
      <c r="H122503">
        <v>343400</v>
      </c>
      <c r="I122503">
        <v>310800</v>
      </c>
    </row>
    <row r="122504" spans="1:9" x14ac:dyDescent="0.25">
      <c r="A122504" t="s">
        <v>584</v>
      </c>
      <c r="B122504" t="s">
        <v>213</v>
      </c>
      <c r="C122504">
        <v>53011040412</v>
      </c>
      <c r="D122504">
        <v>2017</v>
      </c>
      <c r="E122504">
        <v>123100</v>
      </c>
      <c r="F122504">
        <v>516600</v>
      </c>
      <c r="G122504">
        <v>0.32500000000000001</v>
      </c>
      <c r="H122504">
        <v>385100</v>
      </c>
      <c r="I122504">
        <v>348300</v>
      </c>
    </row>
    <row r="122505" spans="1:9" x14ac:dyDescent="0.25">
      <c r="A122505" t="s">
        <v>584</v>
      </c>
      <c r="B122505" t="s">
        <v>213</v>
      </c>
      <c r="C122505">
        <v>53011040412</v>
      </c>
      <c r="D122505">
        <v>2018</v>
      </c>
      <c r="E122505">
        <v>139700</v>
      </c>
      <c r="F122505">
        <v>580300</v>
      </c>
      <c r="G122505">
        <v>0.34</v>
      </c>
      <c r="H122505">
        <v>409100</v>
      </c>
      <c r="I122505">
        <v>376700</v>
      </c>
    </row>
    <row r="122506" spans="1:9" x14ac:dyDescent="0.25">
      <c r="A122506" t="s">
        <v>584</v>
      </c>
      <c r="B122506" t="s">
        <v>213</v>
      </c>
      <c r="C122506">
        <v>53011040412</v>
      </c>
      <c r="D122506">
        <v>2019</v>
      </c>
      <c r="E122506">
        <v>149000</v>
      </c>
      <c r="F122506">
        <v>643200</v>
      </c>
      <c r="G122506">
        <v>0.34200000000000003</v>
      </c>
      <c r="H122506">
        <v>432300</v>
      </c>
      <c r="I122506">
        <v>396700</v>
      </c>
    </row>
    <row r="122507" spans="1:9" x14ac:dyDescent="0.25">
      <c r="A122507" t="s">
        <v>584</v>
      </c>
      <c r="B122507" t="s">
        <v>213</v>
      </c>
      <c r="C122507">
        <v>53011040412</v>
      </c>
      <c r="D122507">
        <v>2020</v>
      </c>
      <c r="E122507">
        <v>156200</v>
      </c>
      <c r="F122507">
        <v>663600</v>
      </c>
      <c r="G122507">
        <v>0.34</v>
      </c>
      <c r="H122507">
        <v>460600</v>
      </c>
      <c r="I122507">
        <v>416800</v>
      </c>
    </row>
    <row r="122508" spans="1:9" x14ac:dyDescent="0.25">
      <c r="A122508" t="s">
        <v>584</v>
      </c>
      <c r="B122508" t="s">
        <v>213</v>
      </c>
      <c r="C122508">
        <v>53011040412</v>
      </c>
      <c r="D122508">
        <v>2021</v>
      </c>
      <c r="E122508">
        <v>187900</v>
      </c>
      <c r="F122508">
        <v>790000</v>
      </c>
      <c r="G122508">
        <v>0.34799999999999998</v>
      </c>
      <c r="H122508">
        <v>553900</v>
      </c>
      <c r="I122508">
        <v>491600</v>
      </c>
    </row>
    <row r="122509" spans="1:9" x14ac:dyDescent="0.25">
      <c r="A122509" t="s">
        <v>584</v>
      </c>
      <c r="B122509" t="s">
        <v>213</v>
      </c>
      <c r="C122509">
        <v>53011040412</v>
      </c>
      <c r="D122509">
        <v>2022</v>
      </c>
      <c r="E122509">
        <v>211300</v>
      </c>
      <c r="F122509">
        <v>872400</v>
      </c>
      <c r="G122509">
        <v>0.34799999999999998</v>
      </c>
      <c r="H122509">
        <v>624800</v>
      </c>
      <c r="I122509">
        <v>556000</v>
      </c>
    </row>
    <row r="122510" spans="1:9" x14ac:dyDescent="0.25">
      <c r="A122510" t="s">
        <v>584</v>
      </c>
      <c r="B122510" t="s">
        <v>213</v>
      </c>
      <c r="C122510">
        <v>53011040413</v>
      </c>
      <c r="D122510">
        <v>2012</v>
      </c>
      <c r="E122510">
        <v>51500</v>
      </c>
      <c r="F122510">
        <v>160900</v>
      </c>
      <c r="G122510">
        <v>0.30399999999999999</v>
      </c>
      <c r="H122510">
        <v>209500</v>
      </c>
      <c r="I122510">
        <v>171500</v>
      </c>
    </row>
    <row r="122511" spans="1:9" x14ac:dyDescent="0.25">
      <c r="A122511" t="s">
        <v>584</v>
      </c>
      <c r="B122511" t="s">
        <v>213</v>
      </c>
      <c r="C122511">
        <v>53011040413</v>
      </c>
      <c r="D122511">
        <v>2013</v>
      </c>
      <c r="E122511">
        <v>62100</v>
      </c>
      <c r="F122511">
        <v>192300</v>
      </c>
      <c r="G122511">
        <v>0.32600000000000001</v>
      </c>
      <c r="H122511">
        <v>231700</v>
      </c>
      <c r="I122511">
        <v>190900</v>
      </c>
    </row>
    <row r="122512" spans="1:9" x14ac:dyDescent="0.25">
      <c r="A122512" t="s">
        <v>584</v>
      </c>
      <c r="B122512" t="s">
        <v>213</v>
      </c>
      <c r="C122512">
        <v>53011040413</v>
      </c>
      <c r="D122512">
        <v>2014</v>
      </c>
      <c r="E122512">
        <v>72700</v>
      </c>
      <c r="F122512">
        <v>223700</v>
      </c>
      <c r="G122512">
        <v>0.34799999999999998</v>
      </c>
      <c r="H122512">
        <v>253900</v>
      </c>
      <c r="I122512">
        <v>210300</v>
      </c>
    </row>
    <row r="122513" spans="1:9" x14ac:dyDescent="0.25">
      <c r="A122513" t="s">
        <v>584</v>
      </c>
      <c r="B122513" t="s">
        <v>213</v>
      </c>
      <c r="C122513">
        <v>53011040413</v>
      </c>
      <c r="D122513">
        <v>2015</v>
      </c>
      <c r="E122513">
        <v>83500</v>
      </c>
      <c r="F122513">
        <v>258700</v>
      </c>
      <c r="G122513">
        <v>0.36</v>
      </c>
      <c r="H122513">
        <v>281100</v>
      </c>
      <c r="I122513">
        <v>231200</v>
      </c>
    </row>
    <row r="122514" spans="1:9" x14ac:dyDescent="0.25">
      <c r="A122514" t="s">
        <v>584</v>
      </c>
      <c r="B122514" t="s">
        <v>213</v>
      </c>
      <c r="C122514">
        <v>53011040413</v>
      </c>
      <c r="D122514">
        <v>2016</v>
      </c>
      <c r="E122514">
        <v>99300</v>
      </c>
      <c r="F122514">
        <v>305300</v>
      </c>
      <c r="G122514">
        <v>0.379</v>
      </c>
      <c r="H122514">
        <v>311600</v>
      </c>
      <c r="I122514">
        <v>255100</v>
      </c>
    </row>
    <row r="122515" spans="1:9" x14ac:dyDescent="0.25">
      <c r="A122515" t="s">
        <v>584</v>
      </c>
      <c r="B122515" t="s">
        <v>213</v>
      </c>
      <c r="C122515">
        <v>53011040413</v>
      </c>
      <c r="D122515">
        <v>2017</v>
      </c>
      <c r="E122515">
        <v>106100</v>
      </c>
      <c r="F122515">
        <v>326900</v>
      </c>
      <c r="G122515">
        <v>0.36499999999999999</v>
      </c>
      <c r="H122515">
        <v>349700</v>
      </c>
      <c r="I122515">
        <v>283100</v>
      </c>
    </row>
    <row r="122516" spans="1:9" x14ac:dyDescent="0.25">
      <c r="A122516" t="s">
        <v>584</v>
      </c>
      <c r="B122516" t="s">
        <v>213</v>
      </c>
      <c r="C122516">
        <v>53011040413</v>
      </c>
      <c r="D122516">
        <v>2018</v>
      </c>
      <c r="E122516">
        <v>113700</v>
      </c>
      <c r="F122516">
        <v>345400</v>
      </c>
      <c r="G122516">
        <v>0.36399999999999999</v>
      </c>
      <c r="H122516">
        <v>378900</v>
      </c>
      <c r="I122516">
        <v>311100</v>
      </c>
    </row>
    <row r="122517" spans="1:9" x14ac:dyDescent="0.25">
      <c r="A122517" t="s">
        <v>584</v>
      </c>
      <c r="B122517" t="s">
        <v>213</v>
      </c>
      <c r="C122517">
        <v>53011040413</v>
      </c>
      <c r="D122517">
        <v>2019</v>
      </c>
      <c r="E122517">
        <v>129200</v>
      </c>
      <c r="F122517">
        <v>398400</v>
      </c>
      <c r="G122517">
        <v>0.39200000000000002</v>
      </c>
      <c r="H122517">
        <v>396000</v>
      </c>
      <c r="I122517">
        <v>323100</v>
      </c>
    </row>
    <row r="122518" spans="1:9" x14ac:dyDescent="0.25">
      <c r="A122518" t="s">
        <v>584</v>
      </c>
      <c r="B122518" t="s">
        <v>213</v>
      </c>
      <c r="C122518">
        <v>53011040413</v>
      </c>
      <c r="D122518">
        <v>2020</v>
      </c>
      <c r="E122518">
        <v>134200</v>
      </c>
      <c r="F122518">
        <v>414200</v>
      </c>
      <c r="G122518">
        <v>0.375</v>
      </c>
      <c r="H122518">
        <v>432600</v>
      </c>
      <c r="I122518">
        <v>351000</v>
      </c>
    </row>
    <row r="122519" spans="1:9" x14ac:dyDescent="0.25">
      <c r="A122519" t="s">
        <v>584</v>
      </c>
      <c r="B122519" t="s">
        <v>213</v>
      </c>
      <c r="C122519">
        <v>53011040413</v>
      </c>
      <c r="D122519">
        <v>2021</v>
      </c>
      <c r="E122519">
        <v>159800</v>
      </c>
      <c r="F122519">
        <v>488400</v>
      </c>
      <c r="G122519">
        <v>0.378</v>
      </c>
      <c r="H122519">
        <v>505000</v>
      </c>
      <c r="I122519">
        <v>410200</v>
      </c>
    </row>
    <row r="122520" spans="1:9" x14ac:dyDescent="0.25">
      <c r="A122520" t="s">
        <v>584</v>
      </c>
      <c r="B122520" t="s">
        <v>213</v>
      </c>
      <c r="C122520">
        <v>53011040413</v>
      </c>
      <c r="D122520">
        <v>2022</v>
      </c>
      <c r="E122520">
        <v>196300</v>
      </c>
      <c r="F122520">
        <v>598800</v>
      </c>
      <c r="G122520">
        <v>0.41899999999999998</v>
      </c>
      <c r="H122520">
        <v>556900</v>
      </c>
      <c r="I122520">
        <v>457800</v>
      </c>
    </row>
    <row r="122521" spans="1:9" x14ac:dyDescent="0.25">
      <c r="A122521" t="s">
        <v>584</v>
      </c>
      <c r="B122521" t="s">
        <v>213</v>
      </c>
      <c r="C122521">
        <v>53011040414</v>
      </c>
      <c r="D122521">
        <v>2012</v>
      </c>
      <c r="E122521">
        <v>68100</v>
      </c>
      <c r="F122521">
        <v>298100</v>
      </c>
      <c r="G122521">
        <v>0.31900000000000001</v>
      </c>
      <c r="H122521">
        <v>223700</v>
      </c>
      <c r="I122521">
        <v>189200</v>
      </c>
    </row>
    <row r="122522" spans="1:9" x14ac:dyDescent="0.25">
      <c r="A122522" t="s">
        <v>584</v>
      </c>
      <c r="B122522" t="s">
        <v>213</v>
      </c>
      <c r="C122522">
        <v>53011040414</v>
      </c>
      <c r="D122522">
        <v>2013</v>
      </c>
      <c r="E122522">
        <v>67000</v>
      </c>
      <c r="F122522">
        <v>294800</v>
      </c>
      <c r="G122522">
        <v>0.29799999999999999</v>
      </c>
      <c r="H122522">
        <v>236100</v>
      </c>
      <c r="I122522">
        <v>199500</v>
      </c>
    </row>
    <row r="122523" spans="1:9" x14ac:dyDescent="0.25">
      <c r="A122523" t="s">
        <v>584</v>
      </c>
      <c r="B122523" t="s">
        <v>213</v>
      </c>
      <c r="C122523">
        <v>53011040414</v>
      </c>
      <c r="D122523">
        <v>2014</v>
      </c>
      <c r="E122523">
        <v>72300</v>
      </c>
      <c r="F122523">
        <v>319300</v>
      </c>
      <c r="G122523">
        <v>0.29799999999999999</v>
      </c>
      <c r="H122523">
        <v>253100</v>
      </c>
      <c r="I122523">
        <v>214400</v>
      </c>
    </row>
    <row r="122524" spans="1:9" x14ac:dyDescent="0.25">
      <c r="A122524" t="s">
        <v>584</v>
      </c>
      <c r="B122524" t="s">
        <v>213</v>
      </c>
      <c r="C122524">
        <v>53011040414</v>
      </c>
      <c r="D122524">
        <v>2015</v>
      </c>
      <c r="E122524">
        <v>80800</v>
      </c>
      <c r="F122524">
        <v>359200</v>
      </c>
      <c r="G122524">
        <v>0.30499999999999999</v>
      </c>
      <c r="H122524">
        <v>277700</v>
      </c>
      <c r="I122524">
        <v>233900</v>
      </c>
    </row>
    <row r="122525" spans="1:9" x14ac:dyDescent="0.25">
      <c r="A122525" t="s">
        <v>584</v>
      </c>
      <c r="B122525" t="s">
        <v>213</v>
      </c>
      <c r="C122525">
        <v>53011040414</v>
      </c>
      <c r="D122525">
        <v>2016</v>
      </c>
      <c r="E122525">
        <v>98400</v>
      </c>
      <c r="F122525">
        <v>436700</v>
      </c>
      <c r="G122525">
        <v>0.33100000000000002</v>
      </c>
      <c r="H122525">
        <v>306000</v>
      </c>
      <c r="I122525">
        <v>259700</v>
      </c>
    </row>
    <row r="122526" spans="1:9" x14ac:dyDescent="0.25">
      <c r="A122526" t="s">
        <v>584</v>
      </c>
      <c r="B122526" t="s">
        <v>213</v>
      </c>
      <c r="C122526">
        <v>53011040414</v>
      </c>
      <c r="D122526">
        <v>2017</v>
      </c>
      <c r="E122526">
        <v>107100</v>
      </c>
      <c r="F122526">
        <v>480100</v>
      </c>
      <c r="G122526">
        <v>0.33200000000000002</v>
      </c>
      <c r="H122526">
        <v>335500</v>
      </c>
      <c r="I122526">
        <v>283000</v>
      </c>
    </row>
    <row r="122527" spans="1:9" x14ac:dyDescent="0.25">
      <c r="A122527" t="s">
        <v>584</v>
      </c>
      <c r="B122527" t="s">
        <v>213</v>
      </c>
      <c r="C122527">
        <v>53011040414</v>
      </c>
      <c r="D122527">
        <v>2018</v>
      </c>
      <c r="E122527">
        <v>113100</v>
      </c>
      <c r="F122527">
        <v>507300</v>
      </c>
      <c r="G122527">
        <v>0.32300000000000001</v>
      </c>
      <c r="H122527">
        <v>365600</v>
      </c>
      <c r="I122527">
        <v>307700</v>
      </c>
    </row>
    <row r="122528" spans="1:9" x14ac:dyDescent="0.25">
      <c r="A122528" t="s">
        <v>584</v>
      </c>
      <c r="B122528" t="s">
        <v>213</v>
      </c>
      <c r="C122528">
        <v>53011040414</v>
      </c>
      <c r="D122528">
        <v>2019</v>
      </c>
      <c r="E122528">
        <v>121600</v>
      </c>
      <c r="F122528">
        <v>547900</v>
      </c>
      <c r="G122528">
        <v>0.33</v>
      </c>
      <c r="H122528">
        <v>385400</v>
      </c>
      <c r="I122528">
        <v>322600</v>
      </c>
    </row>
    <row r="122529" spans="1:9" x14ac:dyDescent="0.25">
      <c r="A122529" t="s">
        <v>584</v>
      </c>
      <c r="B122529" t="s">
        <v>213</v>
      </c>
      <c r="C122529">
        <v>53011040414</v>
      </c>
      <c r="D122529">
        <v>2020</v>
      </c>
      <c r="E122529">
        <v>135200</v>
      </c>
      <c r="F122529">
        <v>607400</v>
      </c>
      <c r="G122529">
        <v>0.34200000000000003</v>
      </c>
      <c r="H122529">
        <v>412500</v>
      </c>
      <c r="I122529">
        <v>346500</v>
      </c>
    </row>
    <row r="122530" spans="1:9" x14ac:dyDescent="0.25">
      <c r="A122530" t="s">
        <v>584</v>
      </c>
      <c r="B122530" t="s">
        <v>213</v>
      </c>
      <c r="C122530">
        <v>53011040414</v>
      </c>
      <c r="D122530">
        <v>2021</v>
      </c>
      <c r="E122530">
        <v>159900</v>
      </c>
      <c r="F122530">
        <v>719300</v>
      </c>
      <c r="G122530">
        <v>0.33700000000000002</v>
      </c>
      <c r="H122530">
        <v>493300</v>
      </c>
      <c r="I122530">
        <v>414900</v>
      </c>
    </row>
    <row r="122531" spans="1:9" x14ac:dyDescent="0.25">
      <c r="A122531" t="s">
        <v>584</v>
      </c>
      <c r="B122531" t="s">
        <v>213</v>
      </c>
      <c r="C122531">
        <v>53011040414</v>
      </c>
      <c r="D122531">
        <v>2022</v>
      </c>
      <c r="E122531">
        <v>180700</v>
      </c>
      <c r="F122531">
        <v>808500</v>
      </c>
      <c r="G122531">
        <v>0.33300000000000002</v>
      </c>
      <c r="H122531">
        <v>567100</v>
      </c>
      <c r="I122531">
        <v>476200</v>
      </c>
    </row>
    <row r="122532" spans="1:9" x14ac:dyDescent="0.25">
      <c r="A122532" t="s">
        <v>584</v>
      </c>
      <c r="B122532" t="s">
        <v>213</v>
      </c>
      <c r="C122532">
        <v>53011040415</v>
      </c>
      <c r="D122532">
        <v>2012</v>
      </c>
      <c r="E122532">
        <v>63200</v>
      </c>
      <c r="F122532">
        <v>213400</v>
      </c>
      <c r="G122532">
        <v>0.35299999999999998</v>
      </c>
      <c r="H122532">
        <v>213000</v>
      </c>
      <c r="I122532">
        <v>179000</v>
      </c>
    </row>
    <row r="122533" spans="1:9" x14ac:dyDescent="0.25">
      <c r="A122533" t="s">
        <v>584</v>
      </c>
      <c r="B122533" t="s">
        <v>213</v>
      </c>
      <c r="C122533">
        <v>53011040415</v>
      </c>
      <c r="D122533">
        <v>2013</v>
      </c>
      <c r="E122533">
        <v>67000</v>
      </c>
      <c r="F122533">
        <v>226500</v>
      </c>
      <c r="G122533">
        <v>0.34399999999999997</v>
      </c>
      <c r="H122533">
        <v>231900</v>
      </c>
      <c r="I122533">
        <v>195500</v>
      </c>
    </row>
    <row r="122534" spans="1:9" x14ac:dyDescent="0.25">
      <c r="A122534" t="s">
        <v>584</v>
      </c>
      <c r="B122534" t="s">
        <v>213</v>
      </c>
      <c r="C122534">
        <v>53011040415</v>
      </c>
      <c r="D122534">
        <v>2014</v>
      </c>
      <c r="E122534">
        <v>70800</v>
      </c>
      <c r="F122534">
        <v>239600</v>
      </c>
      <c r="G122534">
        <v>0.33500000000000002</v>
      </c>
      <c r="H122534">
        <v>250800</v>
      </c>
      <c r="I122534">
        <v>212000</v>
      </c>
    </row>
    <row r="122535" spans="1:9" x14ac:dyDescent="0.25">
      <c r="A122535" t="s">
        <v>584</v>
      </c>
      <c r="B122535" t="s">
        <v>213</v>
      </c>
      <c r="C122535">
        <v>53011040415</v>
      </c>
      <c r="D122535">
        <v>2015</v>
      </c>
      <c r="E122535">
        <v>77900</v>
      </c>
      <c r="F122535">
        <v>263600</v>
      </c>
      <c r="G122535">
        <v>0.33800000000000002</v>
      </c>
      <c r="H122535">
        <v>273200</v>
      </c>
      <c r="I122535">
        <v>230600</v>
      </c>
    </row>
    <row r="122536" spans="1:9" x14ac:dyDescent="0.25">
      <c r="A122536" t="s">
        <v>584</v>
      </c>
      <c r="B122536" t="s">
        <v>213</v>
      </c>
      <c r="C122536">
        <v>53011040415</v>
      </c>
      <c r="D122536">
        <v>2016</v>
      </c>
      <c r="E122536">
        <v>94500</v>
      </c>
      <c r="F122536">
        <v>318700</v>
      </c>
      <c r="G122536">
        <v>0.36899999999999999</v>
      </c>
      <c r="H122536">
        <v>304200</v>
      </c>
      <c r="I122536">
        <v>255600</v>
      </c>
    </row>
    <row r="122537" spans="1:9" x14ac:dyDescent="0.25">
      <c r="A122537" t="s">
        <v>584</v>
      </c>
      <c r="B122537" t="s">
        <v>213</v>
      </c>
      <c r="C122537">
        <v>53011040415</v>
      </c>
      <c r="D122537">
        <v>2017</v>
      </c>
      <c r="E122537">
        <v>102700</v>
      </c>
      <c r="F122537">
        <v>353300</v>
      </c>
      <c r="G122537">
        <v>0.35599999999999998</v>
      </c>
      <c r="H122537">
        <v>339800</v>
      </c>
      <c r="I122537">
        <v>287500</v>
      </c>
    </row>
    <row r="122538" spans="1:9" x14ac:dyDescent="0.25">
      <c r="A122538" t="s">
        <v>584</v>
      </c>
      <c r="B122538" t="s">
        <v>213</v>
      </c>
      <c r="C122538">
        <v>53011040415</v>
      </c>
      <c r="D122538">
        <v>2018</v>
      </c>
      <c r="E122538">
        <v>111300</v>
      </c>
      <c r="F122538">
        <v>379100</v>
      </c>
      <c r="G122538">
        <v>0.35899999999999999</v>
      </c>
      <c r="H122538">
        <v>365600</v>
      </c>
      <c r="I122538">
        <v>310400</v>
      </c>
    </row>
    <row r="122539" spans="1:9" x14ac:dyDescent="0.25">
      <c r="A122539" t="s">
        <v>584</v>
      </c>
      <c r="B122539" t="s">
        <v>213</v>
      </c>
      <c r="C122539">
        <v>53011040415</v>
      </c>
      <c r="D122539">
        <v>2019</v>
      </c>
      <c r="E122539">
        <v>123800</v>
      </c>
      <c r="F122539">
        <v>426800</v>
      </c>
      <c r="G122539">
        <v>0.38200000000000001</v>
      </c>
      <c r="H122539">
        <v>383900</v>
      </c>
      <c r="I122539">
        <v>323700</v>
      </c>
    </row>
    <row r="122540" spans="1:9" x14ac:dyDescent="0.25">
      <c r="A122540" t="s">
        <v>584</v>
      </c>
      <c r="B122540" t="s">
        <v>213</v>
      </c>
      <c r="C122540">
        <v>53011040415</v>
      </c>
      <c r="D122540">
        <v>2020</v>
      </c>
      <c r="E122540">
        <v>128300</v>
      </c>
      <c r="F122540">
        <v>438600</v>
      </c>
      <c r="G122540">
        <v>0.371</v>
      </c>
      <c r="H122540">
        <v>409600</v>
      </c>
      <c r="I122540">
        <v>345900</v>
      </c>
    </row>
    <row r="122541" spans="1:9" x14ac:dyDescent="0.25">
      <c r="A122541" t="s">
        <v>584</v>
      </c>
      <c r="B122541" t="s">
        <v>213</v>
      </c>
      <c r="C122541">
        <v>53011040415</v>
      </c>
      <c r="D122541">
        <v>2021</v>
      </c>
      <c r="E122541">
        <v>161900</v>
      </c>
      <c r="F122541">
        <v>551000</v>
      </c>
      <c r="G122541">
        <v>0.38300000000000001</v>
      </c>
      <c r="H122541">
        <v>501100</v>
      </c>
      <c r="I122541">
        <v>420300</v>
      </c>
    </row>
    <row r="122542" spans="1:9" x14ac:dyDescent="0.25">
      <c r="A122542" t="s">
        <v>584</v>
      </c>
      <c r="B122542" t="s">
        <v>213</v>
      </c>
      <c r="C122542">
        <v>53011040415</v>
      </c>
      <c r="D122542">
        <v>2022</v>
      </c>
      <c r="E122542">
        <v>179900</v>
      </c>
      <c r="F122542">
        <v>611700</v>
      </c>
      <c r="G122542">
        <v>0.39300000000000002</v>
      </c>
      <c r="H122542">
        <v>543700</v>
      </c>
      <c r="I122542">
        <v>456000</v>
      </c>
    </row>
    <row r="122543" spans="1:9" x14ac:dyDescent="0.25">
      <c r="A122543" t="s">
        <v>584</v>
      </c>
      <c r="B122543" t="s">
        <v>213</v>
      </c>
      <c r="C122543">
        <v>53011040416</v>
      </c>
      <c r="D122543">
        <v>2012</v>
      </c>
      <c r="E122543">
        <v>68800</v>
      </c>
      <c r="F122543">
        <v>135900</v>
      </c>
      <c r="G122543">
        <v>0.39</v>
      </c>
      <c r="H122543">
        <v>215500</v>
      </c>
      <c r="I122543">
        <v>215400</v>
      </c>
    </row>
    <row r="122544" spans="1:9" x14ac:dyDescent="0.25">
      <c r="A122544" t="s">
        <v>584</v>
      </c>
      <c r="B122544" t="s">
        <v>213</v>
      </c>
      <c r="C122544">
        <v>53011040416</v>
      </c>
      <c r="D122544">
        <v>2013</v>
      </c>
      <c r="E122544">
        <v>73900</v>
      </c>
      <c r="F122544">
        <v>146900</v>
      </c>
      <c r="G122544">
        <v>0.36599999999999999</v>
      </c>
      <c r="H122544">
        <v>243600</v>
      </c>
      <c r="I122544">
        <v>241700</v>
      </c>
    </row>
    <row r="122545" spans="1:9" x14ac:dyDescent="0.25">
      <c r="A122545" t="s">
        <v>584</v>
      </c>
      <c r="B122545" t="s">
        <v>213</v>
      </c>
      <c r="C122545">
        <v>53011040416</v>
      </c>
      <c r="D122545">
        <v>2014</v>
      </c>
      <c r="E122545">
        <v>74200</v>
      </c>
      <c r="F122545">
        <v>146300</v>
      </c>
      <c r="G122545">
        <v>0.36399999999999999</v>
      </c>
      <c r="H122545">
        <v>251200</v>
      </c>
      <c r="I122545">
        <v>246600</v>
      </c>
    </row>
    <row r="122546" spans="1:9" x14ac:dyDescent="0.25">
      <c r="A122546" t="s">
        <v>584</v>
      </c>
      <c r="B122546" t="s">
        <v>213</v>
      </c>
      <c r="C122546">
        <v>53011040416</v>
      </c>
      <c r="D122546">
        <v>2015</v>
      </c>
      <c r="E122546">
        <v>83400</v>
      </c>
      <c r="F122546">
        <v>168000</v>
      </c>
      <c r="G122546">
        <v>0.35299999999999998</v>
      </c>
      <c r="H122546">
        <v>287000</v>
      </c>
      <c r="I122546">
        <v>281100</v>
      </c>
    </row>
    <row r="122547" spans="1:9" x14ac:dyDescent="0.25">
      <c r="A122547" t="s">
        <v>584</v>
      </c>
      <c r="B122547" t="s">
        <v>213</v>
      </c>
      <c r="C122547">
        <v>53011040416</v>
      </c>
      <c r="D122547">
        <v>2016</v>
      </c>
      <c r="E122547">
        <v>98800</v>
      </c>
      <c r="F122547">
        <v>198200</v>
      </c>
      <c r="G122547">
        <v>0.37</v>
      </c>
      <c r="H122547">
        <v>323700</v>
      </c>
      <c r="I122547">
        <v>315300</v>
      </c>
    </row>
    <row r="122548" spans="1:9" x14ac:dyDescent="0.25">
      <c r="A122548" t="s">
        <v>584</v>
      </c>
      <c r="B122548" t="s">
        <v>213</v>
      </c>
      <c r="C122548">
        <v>53011040416</v>
      </c>
      <c r="D122548">
        <v>2017</v>
      </c>
      <c r="E122548">
        <v>105000</v>
      </c>
      <c r="F122548">
        <v>213100</v>
      </c>
      <c r="G122548">
        <v>0.36499999999999999</v>
      </c>
      <c r="H122548">
        <v>349900</v>
      </c>
      <c r="I122548">
        <v>343700</v>
      </c>
    </row>
    <row r="122549" spans="1:9" x14ac:dyDescent="0.25">
      <c r="A122549" t="s">
        <v>584</v>
      </c>
      <c r="B122549" t="s">
        <v>213</v>
      </c>
      <c r="C122549">
        <v>53011040416</v>
      </c>
      <c r="D122549">
        <v>2018</v>
      </c>
      <c r="E122549">
        <v>117900</v>
      </c>
      <c r="F122549">
        <v>232300</v>
      </c>
      <c r="G122549">
        <v>0.38700000000000001</v>
      </c>
      <c r="H122549">
        <v>371600</v>
      </c>
      <c r="I122549">
        <v>363100</v>
      </c>
    </row>
    <row r="122550" spans="1:9" x14ac:dyDescent="0.25">
      <c r="A122550" t="s">
        <v>584</v>
      </c>
      <c r="B122550" t="s">
        <v>213</v>
      </c>
      <c r="C122550">
        <v>53011040416</v>
      </c>
      <c r="D122550">
        <v>2019</v>
      </c>
      <c r="E122550">
        <v>129500</v>
      </c>
      <c r="F122550">
        <v>262600</v>
      </c>
      <c r="G122550">
        <v>0.40500000000000003</v>
      </c>
      <c r="H122550">
        <v>389200</v>
      </c>
      <c r="I122550">
        <v>379200</v>
      </c>
    </row>
    <row r="122551" spans="1:9" x14ac:dyDescent="0.25">
      <c r="A122551" t="s">
        <v>584</v>
      </c>
      <c r="B122551" t="s">
        <v>213</v>
      </c>
      <c r="C122551">
        <v>53011040416</v>
      </c>
      <c r="D122551">
        <v>2020</v>
      </c>
      <c r="E122551">
        <v>131800</v>
      </c>
      <c r="F122551">
        <v>267400</v>
      </c>
      <c r="G122551">
        <v>0.39300000000000002</v>
      </c>
      <c r="H122551">
        <v>406000</v>
      </c>
      <c r="I122551">
        <v>396900</v>
      </c>
    </row>
    <row r="122552" spans="1:9" x14ac:dyDescent="0.25">
      <c r="A122552" t="s">
        <v>584</v>
      </c>
      <c r="B122552" t="s">
        <v>213</v>
      </c>
      <c r="C122552">
        <v>53011040416</v>
      </c>
      <c r="D122552">
        <v>2021</v>
      </c>
      <c r="E122552">
        <v>161500</v>
      </c>
      <c r="F122552">
        <v>319600</v>
      </c>
      <c r="G122552">
        <v>0.38900000000000001</v>
      </c>
      <c r="H122552">
        <v>497500</v>
      </c>
      <c r="I122552">
        <v>491200</v>
      </c>
    </row>
    <row r="122553" spans="1:9" x14ac:dyDescent="0.25">
      <c r="A122553" t="s">
        <v>584</v>
      </c>
      <c r="B122553" t="s">
        <v>213</v>
      </c>
      <c r="C122553">
        <v>53011040416</v>
      </c>
      <c r="D122553">
        <v>2022</v>
      </c>
      <c r="E122553">
        <v>168800</v>
      </c>
      <c r="F122553">
        <v>344100</v>
      </c>
      <c r="G122553">
        <v>0.371</v>
      </c>
      <c r="H122553">
        <v>553200</v>
      </c>
      <c r="I122553">
        <v>542400</v>
      </c>
    </row>
    <row r="122554" spans="1:9" x14ac:dyDescent="0.25">
      <c r="A122554" t="s">
        <v>584</v>
      </c>
      <c r="B122554" t="s">
        <v>213</v>
      </c>
      <c r="C122554">
        <v>53011040508</v>
      </c>
      <c r="D122554">
        <v>2012</v>
      </c>
      <c r="E122554">
        <v>68800</v>
      </c>
      <c r="F122554">
        <v>249200</v>
      </c>
      <c r="G122554">
        <v>0.33400000000000002</v>
      </c>
      <c r="H122554">
        <v>232100</v>
      </c>
      <c r="I122554">
        <v>201900</v>
      </c>
    </row>
    <row r="122555" spans="1:9" x14ac:dyDescent="0.25">
      <c r="A122555" t="s">
        <v>584</v>
      </c>
      <c r="B122555" t="s">
        <v>213</v>
      </c>
      <c r="C122555">
        <v>53011040508</v>
      </c>
      <c r="D122555">
        <v>2013</v>
      </c>
      <c r="E122555">
        <v>68200</v>
      </c>
      <c r="F122555">
        <v>247500</v>
      </c>
      <c r="G122555">
        <v>0.315</v>
      </c>
      <c r="H122555">
        <v>242900</v>
      </c>
      <c r="I122555">
        <v>211500</v>
      </c>
    </row>
    <row r="122556" spans="1:9" x14ac:dyDescent="0.25">
      <c r="A122556" t="s">
        <v>584</v>
      </c>
      <c r="B122556" t="s">
        <v>213</v>
      </c>
      <c r="C122556">
        <v>53011040508</v>
      </c>
      <c r="D122556">
        <v>2014</v>
      </c>
      <c r="E122556">
        <v>73800</v>
      </c>
      <c r="F122556">
        <v>267400</v>
      </c>
      <c r="G122556">
        <v>0.315</v>
      </c>
      <c r="H122556">
        <v>264000</v>
      </c>
      <c r="I122556">
        <v>229100</v>
      </c>
    </row>
    <row r="122557" spans="1:9" x14ac:dyDescent="0.25">
      <c r="A122557" t="s">
        <v>584</v>
      </c>
      <c r="B122557" t="s">
        <v>213</v>
      </c>
      <c r="C122557">
        <v>53011040508</v>
      </c>
      <c r="D122557">
        <v>2015</v>
      </c>
      <c r="E122557">
        <v>84200</v>
      </c>
      <c r="F122557">
        <v>306100</v>
      </c>
      <c r="G122557">
        <v>0.33</v>
      </c>
      <c r="H122557">
        <v>286900</v>
      </c>
      <c r="I122557">
        <v>249500</v>
      </c>
    </row>
    <row r="122558" spans="1:9" x14ac:dyDescent="0.25">
      <c r="A122558" t="s">
        <v>584</v>
      </c>
      <c r="B122558" t="s">
        <v>213</v>
      </c>
      <c r="C122558">
        <v>53011040508</v>
      </c>
      <c r="D122558">
        <v>2016</v>
      </c>
      <c r="E122558">
        <v>98000</v>
      </c>
      <c r="F122558">
        <v>357100</v>
      </c>
      <c r="G122558">
        <v>0.33800000000000002</v>
      </c>
      <c r="H122558">
        <v>327600</v>
      </c>
      <c r="I122558">
        <v>284300</v>
      </c>
    </row>
    <row r="122559" spans="1:9" x14ac:dyDescent="0.25">
      <c r="A122559" t="s">
        <v>584</v>
      </c>
      <c r="B122559" t="s">
        <v>213</v>
      </c>
      <c r="C122559">
        <v>53011040508</v>
      </c>
      <c r="D122559">
        <v>2017</v>
      </c>
      <c r="E122559">
        <v>103800</v>
      </c>
      <c r="F122559">
        <v>378700</v>
      </c>
      <c r="G122559">
        <v>0.33300000000000002</v>
      </c>
      <c r="H122559">
        <v>354900</v>
      </c>
      <c r="I122559">
        <v>305900</v>
      </c>
    </row>
    <row r="122560" spans="1:9" x14ac:dyDescent="0.25">
      <c r="A122560" t="s">
        <v>584</v>
      </c>
      <c r="B122560" t="s">
        <v>213</v>
      </c>
      <c r="C122560">
        <v>53011040508</v>
      </c>
      <c r="D122560">
        <v>2018</v>
      </c>
      <c r="E122560">
        <v>109500</v>
      </c>
      <c r="F122560">
        <v>400500</v>
      </c>
      <c r="G122560">
        <v>0.32300000000000001</v>
      </c>
      <c r="H122560">
        <v>388300</v>
      </c>
      <c r="I122560">
        <v>331400</v>
      </c>
    </row>
    <row r="122561" spans="1:9" x14ac:dyDescent="0.25">
      <c r="A122561" t="s">
        <v>584</v>
      </c>
      <c r="B122561" t="s">
        <v>213</v>
      </c>
      <c r="C122561">
        <v>53011040508</v>
      </c>
      <c r="D122561">
        <v>2019</v>
      </c>
      <c r="E122561">
        <v>121900</v>
      </c>
      <c r="F122561">
        <v>443500</v>
      </c>
      <c r="G122561">
        <v>0.34300000000000003</v>
      </c>
      <c r="H122561">
        <v>405800</v>
      </c>
      <c r="I122561">
        <v>346200</v>
      </c>
    </row>
    <row r="122562" spans="1:9" x14ac:dyDescent="0.25">
      <c r="A122562" t="s">
        <v>584</v>
      </c>
      <c r="B122562" t="s">
        <v>213</v>
      </c>
      <c r="C122562">
        <v>53011040508</v>
      </c>
      <c r="D122562">
        <v>2020</v>
      </c>
      <c r="E122562">
        <v>139700</v>
      </c>
      <c r="F122562">
        <v>502500</v>
      </c>
      <c r="G122562">
        <v>0.36699999999999999</v>
      </c>
      <c r="H122562">
        <v>434500</v>
      </c>
      <c r="I122562">
        <v>372200</v>
      </c>
    </row>
    <row r="122563" spans="1:9" x14ac:dyDescent="0.25">
      <c r="A122563" t="s">
        <v>584</v>
      </c>
      <c r="B122563" t="s">
        <v>213</v>
      </c>
      <c r="C122563">
        <v>53011040508</v>
      </c>
      <c r="D122563">
        <v>2021</v>
      </c>
      <c r="E122563">
        <v>168300</v>
      </c>
      <c r="F122563">
        <v>610200</v>
      </c>
      <c r="G122563">
        <v>0.373</v>
      </c>
      <c r="H122563">
        <v>518600</v>
      </c>
      <c r="I122563">
        <v>440600</v>
      </c>
    </row>
    <row r="122564" spans="1:9" x14ac:dyDescent="0.25">
      <c r="A122564" t="s">
        <v>584</v>
      </c>
      <c r="B122564" t="s">
        <v>213</v>
      </c>
      <c r="C122564">
        <v>53011040508</v>
      </c>
      <c r="D122564">
        <v>2022</v>
      </c>
      <c r="E122564">
        <v>195700</v>
      </c>
      <c r="F122564">
        <v>711800</v>
      </c>
      <c r="G122564">
        <v>0.38300000000000001</v>
      </c>
      <c r="H122564">
        <v>589800</v>
      </c>
      <c r="I122564">
        <v>500400</v>
      </c>
    </row>
    <row r="122565" spans="1:9" x14ac:dyDescent="0.25">
      <c r="A122565" t="s">
        <v>584</v>
      </c>
      <c r="B122565" t="s">
        <v>213</v>
      </c>
      <c r="C122565">
        <v>53011040510</v>
      </c>
      <c r="D122565">
        <v>2012</v>
      </c>
      <c r="E122565">
        <v>75500</v>
      </c>
      <c r="F122565">
        <v>183300</v>
      </c>
      <c r="G122565">
        <v>0.32800000000000001</v>
      </c>
      <c r="H122565">
        <v>257400</v>
      </c>
      <c r="I122565">
        <v>256200</v>
      </c>
    </row>
    <row r="122566" spans="1:9" x14ac:dyDescent="0.25">
      <c r="A122566" t="s">
        <v>584</v>
      </c>
      <c r="B122566" t="s">
        <v>213</v>
      </c>
      <c r="C122566">
        <v>53011040510</v>
      </c>
      <c r="D122566">
        <v>2013</v>
      </c>
      <c r="E122566">
        <v>74400</v>
      </c>
      <c r="F122566">
        <v>177600</v>
      </c>
      <c r="G122566">
        <v>0.30299999999999999</v>
      </c>
      <c r="H122566">
        <v>270900</v>
      </c>
      <c r="I122566">
        <v>269600</v>
      </c>
    </row>
    <row r="122567" spans="1:9" x14ac:dyDescent="0.25">
      <c r="A122567" t="s">
        <v>584</v>
      </c>
      <c r="B122567" t="s">
        <v>213</v>
      </c>
      <c r="C122567">
        <v>53011040510</v>
      </c>
      <c r="D122567">
        <v>2014</v>
      </c>
      <c r="E122567">
        <v>88400</v>
      </c>
      <c r="F122567">
        <v>213400</v>
      </c>
      <c r="G122567">
        <v>0.317</v>
      </c>
      <c r="H122567">
        <v>306700</v>
      </c>
      <c r="I122567">
        <v>303800</v>
      </c>
    </row>
    <row r="122568" spans="1:9" x14ac:dyDescent="0.25">
      <c r="A122568" t="s">
        <v>584</v>
      </c>
      <c r="B122568" t="s">
        <v>213</v>
      </c>
      <c r="C122568">
        <v>53011040510</v>
      </c>
      <c r="D122568">
        <v>2015</v>
      </c>
      <c r="E122568">
        <v>97000</v>
      </c>
      <c r="F122568">
        <v>237100</v>
      </c>
      <c r="G122568">
        <v>0.32600000000000001</v>
      </c>
      <c r="H122568">
        <v>326800</v>
      </c>
      <c r="I122568">
        <v>325500</v>
      </c>
    </row>
    <row r="122569" spans="1:9" x14ac:dyDescent="0.25">
      <c r="A122569" t="s">
        <v>584</v>
      </c>
      <c r="B122569" t="s">
        <v>213</v>
      </c>
      <c r="C122569">
        <v>53011040510</v>
      </c>
      <c r="D122569">
        <v>2016</v>
      </c>
      <c r="E122569">
        <v>105300</v>
      </c>
      <c r="F122569">
        <v>258000</v>
      </c>
      <c r="G122569">
        <v>0.32100000000000001</v>
      </c>
      <c r="H122569">
        <v>357100</v>
      </c>
      <c r="I122569">
        <v>354500</v>
      </c>
    </row>
    <row r="122570" spans="1:9" x14ac:dyDescent="0.25">
      <c r="A122570" t="s">
        <v>584</v>
      </c>
      <c r="B122570" t="s">
        <v>213</v>
      </c>
      <c r="C122570">
        <v>53011040510</v>
      </c>
      <c r="D122570">
        <v>2017</v>
      </c>
      <c r="E122570">
        <v>110900</v>
      </c>
      <c r="F122570">
        <v>272500</v>
      </c>
      <c r="G122570">
        <v>0.314</v>
      </c>
      <c r="H122570">
        <v>384700</v>
      </c>
      <c r="I122570">
        <v>382900</v>
      </c>
    </row>
    <row r="122571" spans="1:9" x14ac:dyDescent="0.25">
      <c r="A122571" t="s">
        <v>584</v>
      </c>
      <c r="B122571" t="s">
        <v>213</v>
      </c>
      <c r="C122571">
        <v>53011040510</v>
      </c>
      <c r="D122571">
        <v>2018</v>
      </c>
      <c r="E122571">
        <v>128200</v>
      </c>
      <c r="F122571">
        <v>310400</v>
      </c>
      <c r="G122571">
        <v>0.34</v>
      </c>
      <c r="H122571">
        <v>419300</v>
      </c>
      <c r="I122571">
        <v>408400</v>
      </c>
    </row>
    <row r="122572" spans="1:9" x14ac:dyDescent="0.25">
      <c r="A122572" t="s">
        <v>584</v>
      </c>
      <c r="B122572" t="s">
        <v>213</v>
      </c>
      <c r="C122572">
        <v>53011040510</v>
      </c>
      <c r="D122572">
        <v>2019</v>
      </c>
      <c r="E122572">
        <v>130300</v>
      </c>
      <c r="F122572">
        <v>321700</v>
      </c>
      <c r="G122572">
        <v>0.32500000000000001</v>
      </c>
      <c r="H122572">
        <v>445400</v>
      </c>
      <c r="I122572">
        <v>434800</v>
      </c>
    </row>
    <row r="122573" spans="1:9" x14ac:dyDescent="0.25">
      <c r="A122573" t="s">
        <v>584</v>
      </c>
      <c r="B122573" t="s">
        <v>213</v>
      </c>
      <c r="C122573">
        <v>53011040510</v>
      </c>
      <c r="D122573">
        <v>2020</v>
      </c>
      <c r="E122573">
        <v>149600</v>
      </c>
      <c r="F122573">
        <v>368500</v>
      </c>
      <c r="G122573">
        <v>0.35</v>
      </c>
      <c r="H122573">
        <v>473800</v>
      </c>
      <c r="I122573">
        <v>468900</v>
      </c>
    </row>
    <row r="122574" spans="1:9" x14ac:dyDescent="0.25">
      <c r="A122574" t="s">
        <v>584</v>
      </c>
      <c r="B122574" t="s">
        <v>213</v>
      </c>
      <c r="C122574">
        <v>53011040510</v>
      </c>
      <c r="D122574">
        <v>2021</v>
      </c>
      <c r="E122574">
        <v>174600</v>
      </c>
      <c r="F122574">
        <v>426100</v>
      </c>
      <c r="G122574">
        <v>0.35399999999999998</v>
      </c>
      <c r="H122574">
        <v>550600</v>
      </c>
      <c r="I122574">
        <v>537900</v>
      </c>
    </row>
    <row r="122575" spans="1:9" x14ac:dyDescent="0.25">
      <c r="A122575" t="s">
        <v>584</v>
      </c>
      <c r="B122575" t="s">
        <v>213</v>
      </c>
      <c r="C122575">
        <v>53011040510</v>
      </c>
      <c r="D122575">
        <v>2022</v>
      </c>
      <c r="E122575">
        <v>219200</v>
      </c>
      <c r="F122575">
        <v>534900</v>
      </c>
      <c r="G122575">
        <v>0.40100000000000002</v>
      </c>
      <c r="H122575">
        <v>615100</v>
      </c>
      <c r="I122575">
        <v>595800</v>
      </c>
    </row>
    <row r="122576" spans="1:9" x14ac:dyDescent="0.25">
      <c r="A122576" t="s">
        <v>584</v>
      </c>
      <c r="B122576" t="s">
        <v>213</v>
      </c>
      <c r="C122576">
        <v>53011040604</v>
      </c>
      <c r="D122576">
        <v>2012</v>
      </c>
      <c r="E122576">
        <v>66600</v>
      </c>
      <c r="F122576">
        <v>221300</v>
      </c>
      <c r="G122576">
        <v>0.35</v>
      </c>
      <c r="H122576">
        <v>217000</v>
      </c>
      <c r="I122576">
        <v>182600</v>
      </c>
    </row>
    <row r="122577" spans="1:9" x14ac:dyDescent="0.25">
      <c r="A122577" t="s">
        <v>584</v>
      </c>
      <c r="B122577" t="s">
        <v>213</v>
      </c>
      <c r="C122577">
        <v>53011040604</v>
      </c>
      <c r="D122577">
        <v>2013</v>
      </c>
      <c r="E122577">
        <v>67300</v>
      </c>
      <c r="F122577">
        <v>225600</v>
      </c>
      <c r="G122577">
        <v>0.32400000000000001</v>
      </c>
      <c r="H122577">
        <v>239400</v>
      </c>
      <c r="I122577">
        <v>200000</v>
      </c>
    </row>
    <row r="122578" spans="1:9" x14ac:dyDescent="0.25">
      <c r="A122578" t="s">
        <v>584</v>
      </c>
      <c r="B122578" t="s">
        <v>213</v>
      </c>
      <c r="C122578">
        <v>53011040604</v>
      </c>
      <c r="D122578">
        <v>2014</v>
      </c>
      <c r="E122578">
        <v>77900</v>
      </c>
      <c r="F122578">
        <v>263600</v>
      </c>
      <c r="G122578">
        <v>0.34799999999999998</v>
      </c>
      <c r="H122578">
        <v>259500</v>
      </c>
      <c r="I122578">
        <v>216500</v>
      </c>
    </row>
    <row r="122579" spans="1:9" x14ac:dyDescent="0.25">
      <c r="A122579" t="s">
        <v>584</v>
      </c>
      <c r="B122579" t="s">
        <v>213</v>
      </c>
      <c r="C122579">
        <v>53011040604</v>
      </c>
      <c r="D122579">
        <v>2015</v>
      </c>
      <c r="E122579">
        <v>88800</v>
      </c>
      <c r="F122579">
        <v>299600</v>
      </c>
      <c r="G122579">
        <v>0.35199999999999998</v>
      </c>
      <c r="H122579">
        <v>284500</v>
      </c>
      <c r="I122579">
        <v>240500</v>
      </c>
    </row>
    <row r="122580" spans="1:9" x14ac:dyDescent="0.25">
      <c r="A122580" t="s">
        <v>584</v>
      </c>
      <c r="B122580" t="s">
        <v>213</v>
      </c>
      <c r="C122580">
        <v>53011040604</v>
      </c>
      <c r="D122580">
        <v>2016</v>
      </c>
      <c r="E122580">
        <v>103500</v>
      </c>
      <c r="F122580">
        <v>355500</v>
      </c>
      <c r="G122580">
        <v>0.36499999999999999</v>
      </c>
      <c r="H122580">
        <v>324500</v>
      </c>
      <c r="I122580">
        <v>272600</v>
      </c>
    </row>
    <row r="122581" spans="1:9" x14ac:dyDescent="0.25">
      <c r="A122581" t="s">
        <v>584</v>
      </c>
      <c r="B122581" t="s">
        <v>213</v>
      </c>
      <c r="C122581">
        <v>53011040604</v>
      </c>
      <c r="D122581">
        <v>2017</v>
      </c>
      <c r="E122581">
        <v>111300</v>
      </c>
      <c r="F122581">
        <v>379700</v>
      </c>
      <c r="G122581">
        <v>0.35</v>
      </c>
      <c r="H122581">
        <v>353500</v>
      </c>
      <c r="I122581">
        <v>301000</v>
      </c>
    </row>
    <row r="122582" spans="1:9" x14ac:dyDescent="0.25">
      <c r="A122582" t="s">
        <v>584</v>
      </c>
      <c r="B122582" t="s">
        <v>213</v>
      </c>
      <c r="C122582">
        <v>53011040604</v>
      </c>
      <c r="D122582">
        <v>2018</v>
      </c>
      <c r="E122582">
        <v>127500</v>
      </c>
      <c r="F122582">
        <v>448100</v>
      </c>
      <c r="G122582">
        <v>0.36199999999999999</v>
      </c>
      <c r="H122582">
        <v>377600</v>
      </c>
      <c r="I122582">
        <v>335200</v>
      </c>
    </row>
    <row r="122583" spans="1:9" x14ac:dyDescent="0.25">
      <c r="A122583" t="s">
        <v>584</v>
      </c>
      <c r="B122583" t="s">
        <v>213</v>
      </c>
      <c r="C122583">
        <v>53011040604</v>
      </c>
      <c r="D122583">
        <v>2019</v>
      </c>
      <c r="E122583">
        <v>142400</v>
      </c>
      <c r="F122583">
        <v>528900</v>
      </c>
      <c r="G122583">
        <v>0.376</v>
      </c>
      <c r="H122583">
        <v>397000</v>
      </c>
      <c r="I122583">
        <v>349700</v>
      </c>
    </row>
    <row r="122584" spans="1:9" x14ac:dyDescent="0.25">
      <c r="A122584" t="s">
        <v>584</v>
      </c>
      <c r="B122584" t="s">
        <v>213</v>
      </c>
      <c r="C122584">
        <v>53011040604</v>
      </c>
      <c r="D122584">
        <v>2020</v>
      </c>
      <c r="E122584">
        <v>153700</v>
      </c>
      <c r="F122584">
        <v>593700</v>
      </c>
      <c r="G122584">
        <v>0.375</v>
      </c>
      <c r="H122584">
        <v>439900</v>
      </c>
      <c r="I122584">
        <v>381300</v>
      </c>
    </row>
    <row r="122585" spans="1:9" x14ac:dyDescent="0.25">
      <c r="A122585" t="s">
        <v>584</v>
      </c>
      <c r="B122585" t="s">
        <v>213</v>
      </c>
      <c r="C122585">
        <v>53011040604</v>
      </c>
      <c r="D122585">
        <v>2021</v>
      </c>
      <c r="E122585">
        <v>187100</v>
      </c>
      <c r="F122585">
        <v>694600</v>
      </c>
      <c r="G122585">
        <v>0.39100000000000001</v>
      </c>
      <c r="H122585">
        <v>514300</v>
      </c>
      <c r="I122585">
        <v>446100</v>
      </c>
    </row>
    <row r="122586" spans="1:9" x14ac:dyDescent="0.25">
      <c r="A122586" t="s">
        <v>584</v>
      </c>
      <c r="B122586" t="s">
        <v>213</v>
      </c>
      <c r="C122586">
        <v>53011040604</v>
      </c>
      <c r="D122586">
        <v>2022</v>
      </c>
      <c r="E122586">
        <v>212100</v>
      </c>
      <c r="F122586">
        <v>632600</v>
      </c>
      <c r="G122586">
        <v>0.4</v>
      </c>
      <c r="H122586">
        <v>590000</v>
      </c>
      <c r="I122586">
        <v>529000</v>
      </c>
    </row>
    <row r="122587" spans="1:9" x14ac:dyDescent="0.25">
      <c r="A122587" t="s">
        <v>584</v>
      </c>
      <c r="B122587" t="s">
        <v>213</v>
      </c>
      <c r="C122587">
        <v>53011040605</v>
      </c>
      <c r="D122587">
        <v>2012</v>
      </c>
      <c r="E122587">
        <v>92800</v>
      </c>
      <c r="F122587">
        <v>209500</v>
      </c>
      <c r="G122587">
        <v>0.35399999999999998</v>
      </c>
      <c r="H122587">
        <v>292000</v>
      </c>
      <c r="I122587">
        <v>284700</v>
      </c>
    </row>
    <row r="122588" spans="1:9" x14ac:dyDescent="0.25">
      <c r="A122588" t="s">
        <v>584</v>
      </c>
      <c r="B122588" t="s">
        <v>213</v>
      </c>
      <c r="C122588">
        <v>53011040605</v>
      </c>
      <c r="D122588">
        <v>2013</v>
      </c>
      <c r="E122588">
        <v>90900</v>
      </c>
      <c r="F122588">
        <v>199100</v>
      </c>
      <c r="G122588">
        <v>0.35</v>
      </c>
      <c r="H122588">
        <v>286800</v>
      </c>
      <c r="I122588">
        <v>280700</v>
      </c>
    </row>
    <row r="122589" spans="1:9" x14ac:dyDescent="0.25">
      <c r="A122589" t="s">
        <v>584</v>
      </c>
      <c r="B122589" t="s">
        <v>213</v>
      </c>
      <c r="C122589">
        <v>53011040605</v>
      </c>
      <c r="D122589">
        <v>2014</v>
      </c>
      <c r="E122589">
        <v>100800</v>
      </c>
      <c r="F122589">
        <v>223600</v>
      </c>
      <c r="G122589">
        <v>0.33600000000000002</v>
      </c>
      <c r="H122589">
        <v>325400</v>
      </c>
      <c r="I122589">
        <v>319500</v>
      </c>
    </row>
    <row r="122590" spans="1:9" x14ac:dyDescent="0.25">
      <c r="A122590" t="s">
        <v>584</v>
      </c>
      <c r="B122590" t="s">
        <v>213</v>
      </c>
      <c r="C122590">
        <v>53011040605</v>
      </c>
      <c r="D122590">
        <v>2015</v>
      </c>
      <c r="E122590">
        <v>111200</v>
      </c>
      <c r="F122590">
        <v>249700</v>
      </c>
      <c r="G122590">
        <v>0.34499999999999997</v>
      </c>
      <c r="H122590">
        <v>348400</v>
      </c>
      <c r="I122590">
        <v>341300</v>
      </c>
    </row>
    <row r="122591" spans="1:9" x14ac:dyDescent="0.25">
      <c r="A122591" t="s">
        <v>584</v>
      </c>
      <c r="B122591" t="s">
        <v>213</v>
      </c>
      <c r="C122591">
        <v>53011040605</v>
      </c>
      <c r="D122591">
        <v>2016</v>
      </c>
      <c r="E122591">
        <v>128600</v>
      </c>
      <c r="F122591">
        <v>305600</v>
      </c>
      <c r="G122591">
        <v>0.36</v>
      </c>
      <c r="H122591">
        <v>383100</v>
      </c>
      <c r="I122591">
        <v>379500</v>
      </c>
    </row>
    <row r="122592" spans="1:9" x14ac:dyDescent="0.25">
      <c r="A122592" t="s">
        <v>584</v>
      </c>
      <c r="B122592" t="s">
        <v>213</v>
      </c>
      <c r="C122592">
        <v>53011040605</v>
      </c>
      <c r="D122592">
        <v>2017</v>
      </c>
      <c r="E122592">
        <v>144900</v>
      </c>
      <c r="F122592">
        <v>339700</v>
      </c>
      <c r="G122592">
        <v>0.38200000000000001</v>
      </c>
      <c r="H122592">
        <v>421700</v>
      </c>
      <c r="I122592">
        <v>413900</v>
      </c>
    </row>
    <row r="122593" spans="1:9" x14ac:dyDescent="0.25">
      <c r="A122593" t="s">
        <v>584</v>
      </c>
      <c r="B122593" t="s">
        <v>213</v>
      </c>
      <c r="C122593">
        <v>53011040605</v>
      </c>
      <c r="D122593">
        <v>2018</v>
      </c>
      <c r="E122593">
        <v>156200</v>
      </c>
      <c r="F122593">
        <v>363700</v>
      </c>
      <c r="G122593">
        <v>0.39800000000000002</v>
      </c>
      <c r="H122593">
        <v>436000</v>
      </c>
      <c r="I122593">
        <v>425800</v>
      </c>
    </row>
    <row r="122594" spans="1:9" x14ac:dyDescent="0.25">
      <c r="A122594" t="s">
        <v>584</v>
      </c>
      <c r="B122594" t="s">
        <v>213</v>
      </c>
      <c r="C122594">
        <v>53011040605</v>
      </c>
      <c r="D122594">
        <v>2019</v>
      </c>
      <c r="E122594">
        <v>155300</v>
      </c>
      <c r="F122594">
        <v>362800</v>
      </c>
      <c r="G122594">
        <v>0.36099999999999999</v>
      </c>
      <c r="H122594">
        <v>452300</v>
      </c>
      <c r="I122594">
        <v>451300</v>
      </c>
    </row>
    <row r="122595" spans="1:9" x14ac:dyDescent="0.25">
      <c r="A122595" t="s">
        <v>584</v>
      </c>
      <c r="B122595" t="s">
        <v>213</v>
      </c>
      <c r="C122595">
        <v>53011040605</v>
      </c>
      <c r="D122595">
        <v>2020</v>
      </c>
      <c r="E122595">
        <v>170500</v>
      </c>
      <c r="F122595">
        <v>412400</v>
      </c>
      <c r="G122595">
        <v>0.36599999999999999</v>
      </c>
      <c r="H122595">
        <v>491600</v>
      </c>
      <c r="I122595">
        <v>491700</v>
      </c>
    </row>
    <row r="122596" spans="1:9" x14ac:dyDescent="0.25">
      <c r="A122596" t="s">
        <v>584</v>
      </c>
      <c r="B122596" t="s">
        <v>213</v>
      </c>
      <c r="C122596">
        <v>53011040605</v>
      </c>
      <c r="D122596">
        <v>2021</v>
      </c>
      <c r="E122596">
        <v>214900</v>
      </c>
      <c r="F122596">
        <v>526000</v>
      </c>
      <c r="G122596">
        <v>0.38300000000000001</v>
      </c>
      <c r="H122596">
        <v>601100</v>
      </c>
      <c r="I122596">
        <v>587400</v>
      </c>
    </row>
    <row r="122597" spans="1:9" x14ac:dyDescent="0.25">
      <c r="A122597" t="s">
        <v>584</v>
      </c>
      <c r="B122597" t="s">
        <v>213</v>
      </c>
      <c r="C122597">
        <v>53011040605</v>
      </c>
      <c r="D122597">
        <v>2022</v>
      </c>
      <c r="E122597">
        <v>262100</v>
      </c>
      <c r="F122597">
        <v>602200</v>
      </c>
      <c r="G122597">
        <v>0.39900000000000002</v>
      </c>
      <c r="H122597">
        <v>739600</v>
      </c>
      <c r="I122597">
        <v>710100</v>
      </c>
    </row>
    <row r="122598" spans="1:9" x14ac:dyDescent="0.25">
      <c r="A122598" t="s">
        <v>584</v>
      </c>
      <c r="B122598" t="s">
        <v>213</v>
      </c>
      <c r="C122598">
        <v>53011040608</v>
      </c>
      <c r="D122598">
        <v>2012</v>
      </c>
      <c r="E122598">
        <v>112200</v>
      </c>
      <c r="F122598">
        <v>352000</v>
      </c>
      <c r="G122598">
        <v>0.33100000000000002</v>
      </c>
      <c r="H122598">
        <v>311400</v>
      </c>
      <c r="I122598">
        <v>343100</v>
      </c>
    </row>
    <row r="122599" spans="1:9" x14ac:dyDescent="0.25">
      <c r="A122599" t="s">
        <v>584</v>
      </c>
      <c r="B122599" t="s">
        <v>213</v>
      </c>
      <c r="C122599">
        <v>53011040608</v>
      </c>
      <c r="D122599">
        <v>2013</v>
      </c>
      <c r="E122599">
        <v>116700</v>
      </c>
      <c r="F122599">
        <v>372300</v>
      </c>
      <c r="G122599">
        <v>0.31900000000000001</v>
      </c>
      <c r="H122599">
        <v>333900</v>
      </c>
      <c r="I122599">
        <v>375000</v>
      </c>
    </row>
    <row r="122600" spans="1:9" x14ac:dyDescent="0.25">
      <c r="A122600" t="s">
        <v>584</v>
      </c>
      <c r="B122600" t="s">
        <v>213</v>
      </c>
      <c r="C122600">
        <v>53011040608</v>
      </c>
      <c r="D122600">
        <v>2014</v>
      </c>
      <c r="E122600">
        <v>128300</v>
      </c>
      <c r="F122600">
        <v>400600</v>
      </c>
      <c r="G122600">
        <v>0.34300000000000003</v>
      </c>
      <c r="H122600">
        <v>343100</v>
      </c>
      <c r="I122600">
        <v>376300</v>
      </c>
    </row>
    <row r="122601" spans="1:9" x14ac:dyDescent="0.25">
      <c r="A122601" t="s">
        <v>584</v>
      </c>
      <c r="B122601" t="s">
        <v>213</v>
      </c>
      <c r="C122601">
        <v>53011040608</v>
      </c>
      <c r="D122601">
        <v>2015</v>
      </c>
      <c r="E122601">
        <v>151800</v>
      </c>
      <c r="F122601">
        <v>484600</v>
      </c>
      <c r="G122601">
        <v>0.36299999999999999</v>
      </c>
      <c r="H122601">
        <v>379100</v>
      </c>
      <c r="I122601">
        <v>421200</v>
      </c>
    </row>
    <row r="122602" spans="1:9" x14ac:dyDescent="0.25">
      <c r="A122602" t="s">
        <v>584</v>
      </c>
      <c r="B122602" t="s">
        <v>213</v>
      </c>
      <c r="C122602">
        <v>53011040608</v>
      </c>
      <c r="D122602">
        <v>2016</v>
      </c>
      <c r="E122602">
        <v>164200</v>
      </c>
      <c r="F122602">
        <v>522600</v>
      </c>
      <c r="G122602">
        <v>0.35399999999999998</v>
      </c>
      <c r="H122602">
        <v>417400</v>
      </c>
      <c r="I122602">
        <v>468700</v>
      </c>
    </row>
    <row r="122603" spans="1:9" x14ac:dyDescent="0.25">
      <c r="A122603" t="s">
        <v>584</v>
      </c>
      <c r="B122603" t="s">
        <v>213</v>
      </c>
      <c r="C122603">
        <v>53011040608</v>
      </c>
      <c r="D122603">
        <v>2017</v>
      </c>
      <c r="E122603">
        <v>190400</v>
      </c>
      <c r="F122603">
        <v>602200</v>
      </c>
      <c r="G122603">
        <v>0.38</v>
      </c>
      <c r="H122603">
        <v>454600</v>
      </c>
      <c r="I122603">
        <v>506300</v>
      </c>
    </row>
    <row r="122604" spans="1:9" x14ac:dyDescent="0.25">
      <c r="A122604" t="s">
        <v>584</v>
      </c>
      <c r="B122604" t="s">
        <v>213</v>
      </c>
      <c r="C122604">
        <v>53011040608</v>
      </c>
      <c r="D122604">
        <v>2018</v>
      </c>
      <c r="E122604">
        <v>181300</v>
      </c>
      <c r="F122604">
        <v>569800</v>
      </c>
      <c r="G122604">
        <v>0.34499999999999997</v>
      </c>
      <c r="H122604">
        <v>477400</v>
      </c>
      <c r="I122604">
        <v>534700</v>
      </c>
    </row>
    <row r="122605" spans="1:9" x14ac:dyDescent="0.25">
      <c r="A122605" t="s">
        <v>584</v>
      </c>
      <c r="B122605" t="s">
        <v>213</v>
      </c>
      <c r="C122605">
        <v>53011040608</v>
      </c>
      <c r="D122605">
        <v>2019</v>
      </c>
      <c r="E122605">
        <v>193900</v>
      </c>
      <c r="F122605">
        <v>608400</v>
      </c>
      <c r="G122605">
        <v>0.33400000000000002</v>
      </c>
      <c r="H122605">
        <v>512300</v>
      </c>
      <c r="I122605">
        <v>586900</v>
      </c>
    </row>
    <row r="122606" spans="1:9" x14ac:dyDescent="0.25">
      <c r="A122606" t="s">
        <v>584</v>
      </c>
      <c r="B122606" t="s">
        <v>213</v>
      </c>
      <c r="C122606">
        <v>53011040608</v>
      </c>
      <c r="D122606">
        <v>2020</v>
      </c>
      <c r="E122606">
        <v>213100</v>
      </c>
      <c r="F122606">
        <v>675800</v>
      </c>
      <c r="G122606">
        <v>0.36</v>
      </c>
      <c r="H122606">
        <v>531700</v>
      </c>
      <c r="I122606">
        <v>601800</v>
      </c>
    </row>
    <row r="122607" spans="1:9" x14ac:dyDescent="0.25">
      <c r="A122607" t="s">
        <v>584</v>
      </c>
      <c r="B122607" t="s">
        <v>213</v>
      </c>
      <c r="C122607">
        <v>53011040608</v>
      </c>
      <c r="D122607">
        <v>2021</v>
      </c>
      <c r="E122607">
        <v>247000</v>
      </c>
      <c r="F122607">
        <v>772500</v>
      </c>
      <c r="G122607">
        <v>0.36199999999999999</v>
      </c>
      <c r="H122607">
        <v>616800</v>
      </c>
      <c r="I122607">
        <v>692600</v>
      </c>
    </row>
    <row r="122608" spans="1:9" x14ac:dyDescent="0.25">
      <c r="A122608" t="s">
        <v>584</v>
      </c>
      <c r="B122608" t="s">
        <v>213</v>
      </c>
      <c r="C122608">
        <v>53011040608</v>
      </c>
      <c r="D122608">
        <v>2022</v>
      </c>
      <c r="E122608">
        <v>277300</v>
      </c>
      <c r="F122608">
        <v>867900</v>
      </c>
      <c r="G122608">
        <v>0.33800000000000002</v>
      </c>
      <c r="H122608">
        <v>746700</v>
      </c>
      <c r="I122608">
        <v>826300</v>
      </c>
    </row>
    <row r="122609" spans="1:9" x14ac:dyDescent="0.25">
      <c r="A122609" t="s">
        <v>584</v>
      </c>
      <c r="B122609" t="s">
        <v>213</v>
      </c>
      <c r="C122609">
        <v>53011040609</v>
      </c>
      <c r="D122609">
        <v>2012</v>
      </c>
      <c r="E122609">
        <v>94500</v>
      </c>
      <c r="F122609">
        <v>397700</v>
      </c>
      <c r="G122609">
        <v>0.28599999999999998</v>
      </c>
      <c r="H122609">
        <v>304100</v>
      </c>
      <c r="I122609">
        <v>313800</v>
      </c>
    </row>
    <row r="122610" spans="1:9" x14ac:dyDescent="0.25">
      <c r="A122610" t="s">
        <v>584</v>
      </c>
      <c r="B122610" t="s">
        <v>213</v>
      </c>
      <c r="C122610">
        <v>53011040609</v>
      </c>
      <c r="D122610">
        <v>2013</v>
      </c>
      <c r="E122610">
        <v>100200</v>
      </c>
      <c r="F122610">
        <v>423100</v>
      </c>
      <c r="G122610">
        <v>0.29699999999999999</v>
      </c>
      <c r="H122610">
        <v>310400</v>
      </c>
      <c r="I122610">
        <v>320300</v>
      </c>
    </row>
    <row r="122611" spans="1:9" x14ac:dyDescent="0.25">
      <c r="A122611" t="s">
        <v>584</v>
      </c>
      <c r="B122611" t="s">
        <v>213</v>
      </c>
      <c r="C122611">
        <v>53011040609</v>
      </c>
      <c r="D122611">
        <v>2014</v>
      </c>
      <c r="E122611">
        <v>124200</v>
      </c>
      <c r="F122611">
        <v>523900</v>
      </c>
      <c r="G122611">
        <v>0.33300000000000002</v>
      </c>
      <c r="H122611">
        <v>345100</v>
      </c>
      <c r="I122611">
        <v>353500</v>
      </c>
    </row>
    <row r="122612" spans="1:9" x14ac:dyDescent="0.25">
      <c r="A122612" t="s">
        <v>584</v>
      </c>
      <c r="B122612" t="s">
        <v>213</v>
      </c>
      <c r="C122612">
        <v>53011040609</v>
      </c>
      <c r="D122612">
        <v>2015</v>
      </c>
      <c r="E122612">
        <v>138300</v>
      </c>
      <c r="F122612">
        <v>582400</v>
      </c>
      <c r="G122612">
        <v>0.33</v>
      </c>
      <c r="H122612">
        <v>381800</v>
      </c>
      <c r="I122612">
        <v>397300</v>
      </c>
    </row>
    <row r="122613" spans="1:9" x14ac:dyDescent="0.25">
      <c r="A122613" t="s">
        <v>584</v>
      </c>
      <c r="B122613" t="s">
        <v>213</v>
      </c>
      <c r="C122613">
        <v>53011040609</v>
      </c>
      <c r="D122613">
        <v>2016</v>
      </c>
      <c r="E122613">
        <v>141700</v>
      </c>
      <c r="F122613">
        <v>601700</v>
      </c>
      <c r="G122613">
        <v>0.318</v>
      </c>
      <c r="H122613">
        <v>407500</v>
      </c>
      <c r="I122613">
        <v>421600</v>
      </c>
    </row>
    <row r="122614" spans="1:9" x14ac:dyDescent="0.25">
      <c r="A122614" t="s">
        <v>584</v>
      </c>
      <c r="B122614" t="s">
        <v>213</v>
      </c>
      <c r="C122614">
        <v>53011040609</v>
      </c>
      <c r="D122614">
        <v>2017</v>
      </c>
      <c r="E122614">
        <v>161100</v>
      </c>
      <c r="F122614">
        <v>682500</v>
      </c>
      <c r="G122614">
        <v>0.33500000000000002</v>
      </c>
      <c r="H122614">
        <v>440500</v>
      </c>
      <c r="I122614">
        <v>455600</v>
      </c>
    </row>
    <row r="122615" spans="1:9" x14ac:dyDescent="0.25">
      <c r="A122615" t="s">
        <v>584</v>
      </c>
      <c r="B122615" t="s">
        <v>213</v>
      </c>
      <c r="C122615">
        <v>53011040609</v>
      </c>
      <c r="D122615">
        <v>2018</v>
      </c>
      <c r="E122615">
        <v>183800</v>
      </c>
      <c r="F122615">
        <v>775900</v>
      </c>
      <c r="G122615">
        <v>0.36299999999999999</v>
      </c>
      <c r="H122615">
        <v>468300</v>
      </c>
      <c r="I122615">
        <v>479600</v>
      </c>
    </row>
    <row r="122616" spans="1:9" x14ac:dyDescent="0.25">
      <c r="A122616" t="s">
        <v>584</v>
      </c>
      <c r="B122616" t="s">
        <v>213</v>
      </c>
      <c r="C122616">
        <v>53011040609</v>
      </c>
      <c r="D122616">
        <v>2019</v>
      </c>
      <c r="E122616">
        <v>178600</v>
      </c>
      <c r="F122616">
        <v>753000</v>
      </c>
      <c r="G122616">
        <v>0.33700000000000002</v>
      </c>
      <c r="H122616">
        <v>484500</v>
      </c>
      <c r="I122616">
        <v>501600</v>
      </c>
    </row>
    <row r="122617" spans="1:9" x14ac:dyDescent="0.25">
      <c r="A122617" t="s">
        <v>584</v>
      </c>
      <c r="B122617" t="s">
        <v>213</v>
      </c>
      <c r="C122617">
        <v>53011040609</v>
      </c>
      <c r="D122617">
        <v>2020</v>
      </c>
      <c r="E122617">
        <v>202400</v>
      </c>
      <c r="F122617">
        <v>857300</v>
      </c>
      <c r="G122617">
        <v>0.35499999999999998</v>
      </c>
      <c r="H122617">
        <v>521200</v>
      </c>
      <c r="I122617">
        <v>537300</v>
      </c>
    </row>
    <row r="122618" spans="1:9" x14ac:dyDescent="0.25">
      <c r="A122618" t="s">
        <v>584</v>
      </c>
      <c r="B122618" t="s">
        <v>213</v>
      </c>
      <c r="C122618">
        <v>53011040609</v>
      </c>
      <c r="D122618">
        <v>2021</v>
      </c>
      <c r="E122618">
        <v>243800</v>
      </c>
      <c r="F122618">
        <v>1017500</v>
      </c>
      <c r="G122618">
        <v>0.35199999999999998</v>
      </c>
      <c r="H122618">
        <v>642700</v>
      </c>
      <c r="I122618">
        <v>657100</v>
      </c>
    </row>
    <row r="122619" spans="1:9" x14ac:dyDescent="0.25">
      <c r="A122619" t="s">
        <v>584</v>
      </c>
      <c r="B122619" t="s">
        <v>213</v>
      </c>
      <c r="C122619">
        <v>53011040609</v>
      </c>
      <c r="D122619">
        <v>2022</v>
      </c>
      <c r="E122619">
        <v>267500</v>
      </c>
      <c r="F122619">
        <v>1110400</v>
      </c>
      <c r="G122619">
        <v>0.32900000000000001</v>
      </c>
      <c r="H122619">
        <v>757300</v>
      </c>
      <c r="I122619">
        <v>769900</v>
      </c>
    </row>
    <row r="122620" spans="1:9" x14ac:dyDescent="0.25">
      <c r="A122620" t="s">
        <v>584</v>
      </c>
      <c r="B122620" t="s">
        <v>213</v>
      </c>
      <c r="C122620">
        <v>53011040610</v>
      </c>
      <c r="D122620">
        <v>2012</v>
      </c>
      <c r="E122620">
        <v>91300</v>
      </c>
      <c r="F122620">
        <v>363900</v>
      </c>
      <c r="G122620">
        <v>0.29199999999999998</v>
      </c>
      <c r="H122620">
        <v>297400</v>
      </c>
      <c r="I122620">
        <v>306500</v>
      </c>
    </row>
    <row r="122621" spans="1:9" x14ac:dyDescent="0.25">
      <c r="A122621" t="s">
        <v>584</v>
      </c>
      <c r="B122621" t="s">
        <v>213</v>
      </c>
      <c r="C122621">
        <v>53011040610</v>
      </c>
      <c r="D122621">
        <v>2013</v>
      </c>
      <c r="E122621">
        <v>99300</v>
      </c>
      <c r="F122621">
        <v>394500</v>
      </c>
      <c r="G122621">
        <v>0.30399999999999999</v>
      </c>
      <c r="H122621">
        <v>313600</v>
      </c>
      <c r="I122621">
        <v>320000</v>
      </c>
    </row>
    <row r="122622" spans="1:9" x14ac:dyDescent="0.25">
      <c r="A122622" t="s">
        <v>584</v>
      </c>
      <c r="B122622" t="s">
        <v>213</v>
      </c>
      <c r="C122622">
        <v>53011040610</v>
      </c>
      <c r="D122622">
        <v>2014</v>
      </c>
      <c r="E122622">
        <v>115800</v>
      </c>
      <c r="F122622">
        <v>459200</v>
      </c>
      <c r="G122622">
        <v>0.32100000000000001</v>
      </c>
      <c r="H122622">
        <v>344200</v>
      </c>
      <c r="I122622">
        <v>352900</v>
      </c>
    </row>
    <row r="122623" spans="1:9" x14ac:dyDescent="0.25">
      <c r="A122623" t="s">
        <v>584</v>
      </c>
      <c r="B122623" t="s">
        <v>213</v>
      </c>
      <c r="C122623">
        <v>53011040610</v>
      </c>
      <c r="D122623">
        <v>2015</v>
      </c>
      <c r="E122623">
        <v>131700</v>
      </c>
      <c r="F122623">
        <v>528100</v>
      </c>
      <c r="G122623">
        <v>0.33400000000000002</v>
      </c>
      <c r="H122623">
        <v>375900</v>
      </c>
      <c r="I122623">
        <v>385000</v>
      </c>
    </row>
    <row r="122624" spans="1:9" x14ac:dyDescent="0.25">
      <c r="A122624" t="s">
        <v>584</v>
      </c>
      <c r="B122624" t="s">
        <v>213</v>
      </c>
      <c r="C122624">
        <v>53011040610</v>
      </c>
      <c r="D122624">
        <v>2016</v>
      </c>
      <c r="E122624">
        <v>142200</v>
      </c>
      <c r="F122624">
        <v>570000</v>
      </c>
      <c r="G122624">
        <v>0.33600000000000002</v>
      </c>
      <c r="H122624">
        <v>401400</v>
      </c>
      <c r="I122624">
        <v>413700</v>
      </c>
    </row>
    <row r="122625" spans="1:9" x14ac:dyDescent="0.25">
      <c r="A122625" t="s">
        <v>584</v>
      </c>
      <c r="B122625" t="s">
        <v>213</v>
      </c>
      <c r="C122625">
        <v>53011040610</v>
      </c>
      <c r="D122625">
        <v>2017</v>
      </c>
      <c r="E122625">
        <v>158600</v>
      </c>
      <c r="F122625">
        <v>632500</v>
      </c>
      <c r="G122625">
        <v>0.34100000000000003</v>
      </c>
      <c r="H122625">
        <v>446100</v>
      </c>
      <c r="I122625">
        <v>454900</v>
      </c>
    </row>
    <row r="122626" spans="1:9" x14ac:dyDescent="0.25">
      <c r="A122626" t="s">
        <v>584</v>
      </c>
      <c r="B122626" t="s">
        <v>213</v>
      </c>
      <c r="C122626">
        <v>53011040610</v>
      </c>
      <c r="D122626">
        <v>2018</v>
      </c>
      <c r="E122626">
        <v>167800</v>
      </c>
      <c r="F122626">
        <v>670000</v>
      </c>
      <c r="G122626">
        <v>0.32700000000000001</v>
      </c>
      <c r="H122626">
        <v>493300</v>
      </c>
      <c r="I122626">
        <v>501700</v>
      </c>
    </row>
    <row r="122627" spans="1:9" x14ac:dyDescent="0.25">
      <c r="A122627" t="s">
        <v>584</v>
      </c>
      <c r="B122627" t="s">
        <v>213</v>
      </c>
      <c r="C122627">
        <v>53011040610</v>
      </c>
      <c r="D122627">
        <v>2019</v>
      </c>
      <c r="E122627">
        <v>178200</v>
      </c>
      <c r="F122627">
        <v>696600</v>
      </c>
      <c r="G122627">
        <v>0.33800000000000002</v>
      </c>
      <c r="H122627">
        <v>497900</v>
      </c>
      <c r="I122627">
        <v>519000</v>
      </c>
    </row>
    <row r="122628" spans="1:9" x14ac:dyDescent="0.25">
      <c r="A122628" t="s">
        <v>584</v>
      </c>
      <c r="B122628" t="s">
        <v>213</v>
      </c>
      <c r="C122628">
        <v>53011040610</v>
      </c>
      <c r="D122628">
        <v>2020</v>
      </c>
      <c r="E122628">
        <v>185600</v>
      </c>
      <c r="F122628">
        <v>732800</v>
      </c>
      <c r="G122628">
        <v>0.33400000000000002</v>
      </c>
      <c r="H122628">
        <v>524100</v>
      </c>
      <c r="I122628">
        <v>545700</v>
      </c>
    </row>
    <row r="122629" spans="1:9" x14ac:dyDescent="0.25">
      <c r="A122629" t="s">
        <v>584</v>
      </c>
      <c r="B122629" t="s">
        <v>213</v>
      </c>
      <c r="C122629">
        <v>53011040610</v>
      </c>
      <c r="D122629">
        <v>2021</v>
      </c>
      <c r="E122629">
        <v>231100</v>
      </c>
      <c r="F122629">
        <v>921500</v>
      </c>
      <c r="G122629">
        <v>0.34799999999999998</v>
      </c>
      <c r="H122629">
        <v>637500</v>
      </c>
      <c r="I122629">
        <v>649600</v>
      </c>
    </row>
    <row r="122630" spans="1:9" x14ac:dyDescent="0.25">
      <c r="A122630" t="s">
        <v>584</v>
      </c>
      <c r="B122630" t="s">
        <v>213</v>
      </c>
      <c r="C122630">
        <v>53011040610</v>
      </c>
      <c r="D122630">
        <v>2022</v>
      </c>
      <c r="E122630">
        <v>265800</v>
      </c>
      <c r="F122630">
        <v>1059700</v>
      </c>
      <c r="G122630">
        <v>0.34599999999999997</v>
      </c>
      <c r="H122630">
        <v>744000</v>
      </c>
      <c r="I122630">
        <v>749900</v>
      </c>
    </row>
    <row r="122631" spans="1:9" x14ac:dyDescent="0.25">
      <c r="A122631" t="s">
        <v>584</v>
      </c>
      <c r="B122631" t="s">
        <v>213</v>
      </c>
      <c r="C122631">
        <v>53011040703</v>
      </c>
      <c r="D122631">
        <v>2012</v>
      </c>
      <c r="E122631">
        <v>61700</v>
      </c>
      <c r="F122631">
        <v>255900</v>
      </c>
      <c r="G122631">
        <v>0.375</v>
      </c>
      <c r="H122631">
        <v>207000</v>
      </c>
      <c r="I122631">
        <v>157400</v>
      </c>
    </row>
    <row r="122632" spans="1:9" x14ac:dyDescent="0.25">
      <c r="A122632" t="s">
        <v>584</v>
      </c>
      <c r="B122632" t="s">
        <v>213</v>
      </c>
      <c r="C122632">
        <v>53011040703</v>
      </c>
      <c r="D122632">
        <v>2013</v>
      </c>
      <c r="E122632">
        <v>61100</v>
      </c>
      <c r="F122632">
        <v>253000</v>
      </c>
      <c r="G122632">
        <v>0.32900000000000001</v>
      </c>
      <c r="H122632">
        <v>231900</v>
      </c>
      <c r="I122632">
        <v>177200</v>
      </c>
    </row>
    <row r="122633" spans="1:9" x14ac:dyDescent="0.25">
      <c r="A122633" t="s">
        <v>584</v>
      </c>
      <c r="B122633" t="s">
        <v>213</v>
      </c>
      <c r="C122633">
        <v>53011040703</v>
      </c>
      <c r="D122633">
        <v>2014</v>
      </c>
      <c r="E122633">
        <v>77400</v>
      </c>
      <c r="F122633">
        <v>322000</v>
      </c>
      <c r="G122633">
        <v>0.39200000000000002</v>
      </c>
      <c r="H122633">
        <v>247300</v>
      </c>
      <c r="I122633">
        <v>188300</v>
      </c>
    </row>
    <row r="122634" spans="1:9" x14ac:dyDescent="0.25">
      <c r="A122634" t="s">
        <v>584</v>
      </c>
      <c r="B122634" t="s">
        <v>213</v>
      </c>
      <c r="C122634">
        <v>53011040703</v>
      </c>
      <c r="D122634">
        <v>2015</v>
      </c>
      <c r="E122634">
        <v>83900</v>
      </c>
      <c r="F122634">
        <v>349300</v>
      </c>
      <c r="G122634">
        <v>0.38300000000000001</v>
      </c>
      <c r="H122634">
        <v>274300</v>
      </c>
      <c r="I122634">
        <v>209000</v>
      </c>
    </row>
    <row r="122635" spans="1:9" x14ac:dyDescent="0.25">
      <c r="A122635" t="s">
        <v>584</v>
      </c>
      <c r="B122635" t="s">
        <v>213</v>
      </c>
      <c r="C122635">
        <v>53011040703</v>
      </c>
      <c r="D122635">
        <v>2016</v>
      </c>
      <c r="E122635">
        <v>93300</v>
      </c>
      <c r="F122635">
        <v>391500</v>
      </c>
      <c r="G122635">
        <v>0.373</v>
      </c>
      <c r="H122635">
        <v>313400</v>
      </c>
      <c r="I122635">
        <v>238100</v>
      </c>
    </row>
    <row r="122636" spans="1:9" x14ac:dyDescent="0.25">
      <c r="A122636" t="s">
        <v>584</v>
      </c>
      <c r="B122636" t="s">
        <v>213</v>
      </c>
      <c r="C122636">
        <v>53011040703</v>
      </c>
      <c r="D122636">
        <v>2017</v>
      </c>
      <c r="E122636">
        <v>106100</v>
      </c>
      <c r="F122636">
        <v>439100</v>
      </c>
      <c r="G122636">
        <v>0.38400000000000001</v>
      </c>
      <c r="H122636">
        <v>348500</v>
      </c>
      <c r="I122636">
        <v>264400</v>
      </c>
    </row>
    <row r="122637" spans="1:9" x14ac:dyDescent="0.25">
      <c r="A122637" t="s">
        <v>584</v>
      </c>
      <c r="B122637" t="s">
        <v>213</v>
      </c>
      <c r="C122637">
        <v>53011040703</v>
      </c>
      <c r="D122637">
        <v>2018</v>
      </c>
      <c r="E122637">
        <v>120400</v>
      </c>
      <c r="F122637">
        <v>498600</v>
      </c>
      <c r="G122637">
        <v>0.40799999999999997</v>
      </c>
      <c r="H122637">
        <v>376000</v>
      </c>
      <c r="I122637">
        <v>282600</v>
      </c>
    </row>
    <row r="122638" spans="1:9" x14ac:dyDescent="0.25">
      <c r="A122638" t="s">
        <v>584</v>
      </c>
      <c r="B122638" t="s">
        <v>213</v>
      </c>
      <c r="C122638">
        <v>53011040703</v>
      </c>
      <c r="D122638">
        <v>2019</v>
      </c>
      <c r="E122638">
        <v>132300</v>
      </c>
      <c r="F122638">
        <v>551600</v>
      </c>
      <c r="G122638">
        <v>0.40799999999999997</v>
      </c>
      <c r="H122638">
        <v>405000</v>
      </c>
      <c r="I122638">
        <v>310000</v>
      </c>
    </row>
    <row r="122639" spans="1:9" x14ac:dyDescent="0.25">
      <c r="A122639" t="s">
        <v>584</v>
      </c>
      <c r="B122639" t="s">
        <v>213</v>
      </c>
      <c r="C122639">
        <v>53011040703</v>
      </c>
      <c r="D122639">
        <v>2020</v>
      </c>
      <c r="E122639">
        <v>139700</v>
      </c>
      <c r="F122639">
        <v>576900</v>
      </c>
      <c r="G122639">
        <v>0.41</v>
      </c>
      <c r="H122639">
        <v>428000</v>
      </c>
      <c r="I122639">
        <v>325600</v>
      </c>
    </row>
    <row r="122640" spans="1:9" x14ac:dyDescent="0.25">
      <c r="A122640" t="s">
        <v>584</v>
      </c>
      <c r="B122640" t="s">
        <v>213</v>
      </c>
      <c r="C122640">
        <v>53011040703</v>
      </c>
      <c r="D122640">
        <v>2021</v>
      </c>
      <c r="E122640">
        <v>171200</v>
      </c>
      <c r="F122640">
        <v>712100</v>
      </c>
      <c r="G122640">
        <v>0.42399999999999999</v>
      </c>
      <c r="H122640">
        <v>508400</v>
      </c>
      <c r="I122640">
        <v>386100</v>
      </c>
    </row>
    <row r="122641" spans="1:9" x14ac:dyDescent="0.25">
      <c r="A122641" t="s">
        <v>584</v>
      </c>
      <c r="B122641" t="s">
        <v>213</v>
      </c>
      <c r="C122641">
        <v>53011040703</v>
      </c>
      <c r="D122641">
        <v>2022</v>
      </c>
      <c r="E122641">
        <v>192800</v>
      </c>
      <c r="F122641">
        <v>798100</v>
      </c>
      <c r="G122641">
        <v>0.42799999999999999</v>
      </c>
      <c r="H122641">
        <v>570100</v>
      </c>
      <c r="I122641">
        <v>430800</v>
      </c>
    </row>
    <row r="122642" spans="1:9" x14ac:dyDescent="0.25">
      <c r="A122642" t="s">
        <v>584</v>
      </c>
      <c r="B122642" t="s">
        <v>213</v>
      </c>
      <c r="C122642">
        <v>53011040707</v>
      </c>
      <c r="D122642">
        <v>2012</v>
      </c>
      <c r="E122642">
        <v>48800</v>
      </c>
      <c r="F122642">
        <v>208700</v>
      </c>
      <c r="G122642">
        <v>0.33200000000000002</v>
      </c>
      <c r="H122642">
        <v>198600</v>
      </c>
      <c r="I122642">
        <v>143300</v>
      </c>
    </row>
    <row r="122643" spans="1:9" x14ac:dyDescent="0.25">
      <c r="A122643" t="s">
        <v>584</v>
      </c>
      <c r="B122643" t="s">
        <v>213</v>
      </c>
      <c r="C122643">
        <v>53011040707</v>
      </c>
      <c r="D122643">
        <v>2013</v>
      </c>
      <c r="E122643">
        <v>62300</v>
      </c>
      <c r="F122643">
        <v>267400</v>
      </c>
      <c r="G122643">
        <v>0.36499999999999999</v>
      </c>
      <c r="H122643">
        <v>224200</v>
      </c>
      <c r="I122643">
        <v>161700</v>
      </c>
    </row>
    <row r="122644" spans="1:9" x14ac:dyDescent="0.25">
      <c r="A122644" t="s">
        <v>584</v>
      </c>
      <c r="B122644" t="s">
        <v>213</v>
      </c>
      <c r="C122644">
        <v>53011040707</v>
      </c>
      <c r="D122644">
        <v>2014</v>
      </c>
      <c r="E122644">
        <v>75800</v>
      </c>
      <c r="F122644">
        <v>326100</v>
      </c>
      <c r="G122644">
        <v>0.39800000000000002</v>
      </c>
      <c r="H122644">
        <v>249800</v>
      </c>
      <c r="I122644">
        <v>180100</v>
      </c>
    </row>
    <row r="122645" spans="1:9" x14ac:dyDescent="0.25">
      <c r="A122645" t="s">
        <v>584</v>
      </c>
      <c r="B122645" t="s">
        <v>213</v>
      </c>
      <c r="C122645">
        <v>53011040707</v>
      </c>
      <c r="D122645">
        <v>2015</v>
      </c>
      <c r="E122645">
        <v>81800</v>
      </c>
      <c r="F122645">
        <v>353400</v>
      </c>
      <c r="G122645">
        <v>0.375</v>
      </c>
      <c r="H122645">
        <v>280800</v>
      </c>
      <c r="I122645">
        <v>206100</v>
      </c>
    </row>
    <row r="122646" spans="1:9" x14ac:dyDescent="0.25">
      <c r="A122646" t="s">
        <v>584</v>
      </c>
      <c r="B122646" t="s">
        <v>213</v>
      </c>
      <c r="C122646">
        <v>53011040707</v>
      </c>
      <c r="D122646">
        <v>2016</v>
      </c>
      <c r="E122646">
        <v>94100</v>
      </c>
      <c r="F122646">
        <v>408200</v>
      </c>
      <c r="G122646">
        <v>0.38200000000000001</v>
      </c>
      <c r="H122646">
        <v>317100</v>
      </c>
      <c r="I122646">
        <v>232000</v>
      </c>
    </row>
    <row r="122647" spans="1:9" x14ac:dyDescent="0.25">
      <c r="A122647" t="s">
        <v>584</v>
      </c>
      <c r="B122647" t="s">
        <v>213</v>
      </c>
      <c r="C122647">
        <v>53011040707</v>
      </c>
      <c r="D122647">
        <v>2017</v>
      </c>
      <c r="E122647">
        <v>105600</v>
      </c>
      <c r="F122647">
        <v>456700</v>
      </c>
      <c r="G122647">
        <v>0.39100000000000001</v>
      </c>
      <c r="H122647">
        <v>353400</v>
      </c>
      <c r="I122647">
        <v>255900</v>
      </c>
    </row>
    <row r="122648" spans="1:9" x14ac:dyDescent="0.25">
      <c r="A122648" t="s">
        <v>584</v>
      </c>
      <c r="B122648" t="s">
        <v>213</v>
      </c>
      <c r="C122648">
        <v>53011040707</v>
      </c>
      <c r="D122648">
        <v>2018</v>
      </c>
      <c r="E122648">
        <v>119700</v>
      </c>
      <c r="F122648">
        <v>517500</v>
      </c>
      <c r="G122648">
        <v>0.40300000000000002</v>
      </c>
      <c r="H122648">
        <v>381800</v>
      </c>
      <c r="I122648">
        <v>280300</v>
      </c>
    </row>
    <row r="122649" spans="1:9" x14ac:dyDescent="0.25">
      <c r="A122649" t="s">
        <v>584</v>
      </c>
      <c r="B122649" t="s">
        <v>213</v>
      </c>
      <c r="C122649">
        <v>53011040707</v>
      </c>
      <c r="D122649">
        <v>2019</v>
      </c>
      <c r="E122649">
        <v>136200</v>
      </c>
      <c r="F122649">
        <v>586600</v>
      </c>
      <c r="G122649">
        <v>0.435</v>
      </c>
      <c r="H122649">
        <v>404100</v>
      </c>
      <c r="I122649">
        <v>295800</v>
      </c>
    </row>
    <row r="122650" spans="1:9" x14ac:dyDescent="0.25">
      <c r="A122650" t="s">
        <v>584</v>
      </c>
      <c r="B122650" t="s">
        <v>213</v>
      </c>
      <c r="C122650">
        <v>53011040707</v>
      </c>
      <c r="D122650">
        <v>2020</v>
      </c>
      <c r="E122650">
        <v>147500</v>
      </c>
      <c r="F122650">
        <v>636600</v>
      </c>
      <c r="G122650">
        <v>0.42699999999999999</v>
      </c>
      <c r="H122650">
        <v>445300</v>
      </c>
      <c r="I122650">
        <v>326000</v>
      </c>
    </row>
    <row r="122651" spans="1:9" x14ac:dyDescent="0.25">
      <c r="A122651" t="s">
        <v>584</v>
      </c>
      <c r="B122651" t="s">
        <v>213</v>
      </c>
      <c r="C122651">
        <v>53011040707</v>
      </c>
      <c r="D122651">
        <v>2021</v>
      </c>
      <c r="E122651">
        <v>175100</v>
      </c>
      <c r="F122651">
        <v>759800</v>
      </c>
      <c r="G122651">
        <v>0.434</v>
      </c>
      <c r="H122651">
        <v>522800</v>
      </c>
      <c r="I122651">
        <v>380300</v>
      </c>
    </row>
    <row r="122652" spans="1:9" x14ac:dyDescent="0.25">
      <c r="A122652" t="s">
        <v>584</v>
      </c>
      <c r="B122652" t="s">
        <v>213</v>
      </c>
      <c r="C122652">
        <v>53011040707</v>
      </c>
      <c r="D122652">
        <v>2022</v>
      </c>
      <c r="E122652">
        <v>197300</v>
      </c>
      <c r="F122652">
        <v>857600</v>
      </c>
      <c r="G122652">
        <v>0.44600000000000001</v>
      </c>
      <c r="H122652">
        <v>577200</v>
      </c>
      <c r="I122652">
        <v>417200</v>
      </c>
    </row>
    <row r="122653" spans="1:9" x14ac:dyDescent="0.25">
      <c r="A122653" t="s">
        <v>584</v>
      </c>
      <c r="B122653" t="s">
        <v>213</v>
      </c>
      <c r="C122653">
        <v>53011040709</v>
      </c>
      <c r="D122653">
        <v>2012</v>
      </c>
      <c r="E122653">
        <v>64800</v>
      </c>
      <c r="F122653">
        <v>161300</v>
      </c>
      <c r="G122653">
        <v>0.32600000000000001</v>
      </c>
      <c r="H122653">
        <v>219900</v>
      </c>
      <c r="I122653">
        <v>210300</v>
      </c>
    </row>
    <row r="122654" spans="1:9" x14ac:dyDescent="0.25">
      <c r="A122654" t="s">
        <v>584</v>
      </c>
      <c r="B122654" t="s">
        <v>213</v>
      </c>
      <c r="C122654">
        <v>53011040709</v>
      </c>
      <c r="D122654">
        <v>2013</v>
      </c>
      <c r="E122654">
        <v>72500</v>
      </c>
      <c r="F122654">
        <v>181000</v>
      </c>
      <c r="G122654">
        <v>0.32800000000000001</v>
      </c>
      <c r="H122654">
        <v>239900</v>
      </c>
      <c r="I122654">
        <v>230400</v>
      </c>
    </row>
    <row r="122655" spans="1:9" x14ac:dyDescent="0.25">
      <c r="A122655" t="s">
        <v>584</v>
      </c>
      <c r="B122655" t="s">
        <v>213</v>
      </c>
      <c r="C122655">
        <v>53011040709</v>
      </c>
      <c r="D122655">
        <v>2014</v>
      </c>
      <c r="E122655">
        <v>84100</v>
      </c>
      <c r="F122655">
        <v>207800</v>
      </c>
      <c r="G122655">
        <v>0.35499999999999998</v>
      </c>
      <c r="H122655">
        <v>258700</v>
      </c>
      <c r="I122655">
        <v>248000</v>
      </c>
    </row>
    <row r="122656" spans="1:9" x14ac:dyDescent="0.25">
      <c r="A122656" t="s">
        <v>584</v>
      </c>
      <c r="B122656" t="s">
        <v>213</v>
      </c>
      <c r="C122656">
        <v>53011040709</v>
      </c>
      <c r="D122656">
        <v>2015</v>
      </c>
      <c r="E122656">
        <v>88000</v>
      </c>
      <c r="F122656">
        <v>223400</v>
      </c>
      <c r="G122656">
        <v>0.34100000000000003</v>
      </c>
      <c r="H122656">
        <v>279600</v>
      </c>
      <c r="I122656">
        <v>268300</v>
      </c>
    </row>
    <row r="122657" spans="1:9" x14ac:dyDescent="0.25">
      <c r="A122657" t="s">
        <v>584</v>
      </c>
      <c r="B122657" t="s">
        <v>213</v>
      </c>
      <c r="C122657">
        <v>53011040709</v>
      </c>
      <c r="D122657">
        <v>2016</v>
      </c>
      <c r="E122657">
        <v>97500</v>
      </c>
      <c r="F122657">
        <v>246300</v>
      </c>
      <c r="G122657">
        <v>0.34200000000000003</v>
      </c>
      <c r="H122657">
        <v>309400</v>
      </c>
      <c r="I122657">
        <v>297300</v>
      </c>
    </row>
    <row r="122658" spans="1:9" x14ac:dyDescent="0.25">
      <c r="A122658" t="s">
        <v>584</v>
      </c>
      <c r="B122658" t="s">
        <v>213</v>
      </c>
      <c r="C122658">
        <v>53011040709</v>
      </c>
      <c r="D122658">
        <v>2017</v>
      </c>
      <c r="E122658">
        <v>106900</v>
      </c>
      <c r="F122658">
        <v>287400</v>
      </c>
      <c r="G122658">
        <v>0.32900000000000001</v>
      </c>
      <c r="H122658">
        <v>342500</v>
      </c>
      <c r="I122658">
        <v>337500</v>
      </c>
    </row>
    <row r="122659" spans="1:9" x14ac:dyDescent="0.25">
      <c r="A122659" t="s">
        <v>584</v>
      </c>
      <c r="B122659" t="s">
        <v>213</v>
      </c>
      <c r="C122659">
        <v>53011040709</v>
      </c>
      <c r="D122659">
        <v>2018</v>
      </c>
      <c r="E122659">
        <v>125500</v>
      </c>
      <c r="F122659">
        <v>325900</v>
      </c>
      <c r="G122659">
        <v>0.372</v>
      </c>
      <c r="H122659">
        <v>368100</v>
      </c>
      <c r="I122659">
        <v>351900</v>
      </c>
    </row>
    <row r="122660" spans="1:9" x14ac:dyDescent="0.25">
      <c r="A122660" t="s">
        <v>584</v>
      </c>
      <c r="B122660" t="s">
        <v>213</v>
      </c>
      <c r="C122660">
        <v>53011040709</v>
      </c>
      <c r="D122660">
        <v>2019</v>
      </c>
      <c r="E122660">
        <v>131900</v>
      </c>
      <c r="F122660">
        <v>353800</v>
      </c>
      <c r="G122660">
        <v>0.36</v>
      </c>
      <c r="H122660">
        <v>387600</v>
      </c>
      <c r="I122660">
        <v>376700</v>
      </c>
    </row>
    <row r="122661" spans="1:9" x14ac:dyDescent="0.25">
      <c r="A122661" t="s">
        <v>584</v>
      </c>
      <c r="B122661" t="s">
        <v>213</v>
      </c>
      <c r="C122661">
        <v>53011040709</v>
      </c>
      <c r="D122661">
        <v>2020</v>
      </c>
      <c r="E122661">
        <v>143600</v>
      </c>
      <c r="F122661">
        <v>382400</v>
      </c>
      <c r="G122661">
        <v>0.36699999999999999</v>
      </c>
      <c r="H122661">
        <v>416000</v>
      </c>
      <c r="I122661">
        <v>403000</v>
      </c>
    </row>
    <row r="122662" spans="1:9" x14ac:dyDescent="0.25">
      <c r="A122662" t="s">
        <v>584</v>
      </c>
      <c r="B122662" t="s">
        <v>213</v>
      </c>
      <c r="C122662">
        <v>53011040709</v>
      </c>
      <c r="D122662">
        <v>2021</v>
      </c>
      <c r="E122662">
        <v>177300</v>
      </c>
      <c r="F122662">
        <v>462800</v>
      </c>
      <c r="G122662">
        <v>0.378</v>
      </c>
      <c r="H122662">
        <v>499400</v>
      </c>
      <c r="I122662">
        <v>480800</v>
      </c>
    </row>
    <row r="122663" spans="1:9" x14ac:dyDescent="0.25">
      <c r="A122663" t="s">
        <v>584</v>
      </c>
      <c r="B122663" t="s">
        <v>213</v>
      </c>
      <c r="C122663">
        <v>53011040709</v>
      </c>
      <c r="D122663">
        <v>2022</v>
      </c>
      <c r="E122663">
        <v>201100</v>
      </c>
      <c r="F122663">
        <v>512900</v>
      </c>
      <c r="G122663">
        <v>0.38600000000000001</v>
      </c>
      <c r="H122663">
        <v>575200</v>
      </c>
      <c r="I122663">
        <v>546000</v>
      </c>
    </row>
    <row r="122664" spans="1:9" x14ac:dyDescent="0.25">
      <c r="A122664" t="s">
        <v>584</v>
      </c>
      <c r="B122664" t="s">
        <v>213</v>
      </c>
      <c r="C122664">
        <v>53011040710</v>
      </c>
      <c r="D122664">
        <v>2012</v>
      </c>
      <c r="E122664">
        <v>71400</v>
      </c>
      <c r="F122664">
        <v>161800</v>
      </c>
      <c r="G122664">
        <v>0.35699999999999998</v>
      </c>
      <c r="H122664">
        <v>233400</v>
      </c>
      <c r="I122664">
        <v>225800</v>
      </c>
    </row>
    <row r="122665" spans="1:9" x14ac:dyDescent="0.25">
      <c r="A122665" t="s">
        <v>584</v>
      </c>
      <c r="B122665" t="s">
        <v>213</v>
      </c>
      <c r="C122665">
        <v>53011040710</v>
      </c>
      <c r="D122665">
        <v>2013</v>
      </c>
      <c r="E122665">
        <v>73800</v>
      </c>
      <c r="F122665">
        <v>163100</v>
      </c>
      <c r="G122665">
        <v>0.35499999999999998</v>
      </c>
      <c r="H122665">
        <v>241600</v>
      </c>
      <c r="I122665">
        <v>233900</v>
      </c>
    </row>
    <row r="122666" spans="1:9" x14ac:dyDescent="0.25">
      <c r="A122666" t="s">
        <v>584</v>
      </c>
      <c r="B122666" t="s">
        <v>213</v>
      </c>
      <c r="C122666">
        <v>53011040710</v>
      </c>
      <c r="D122666">
        <v>2014</v>
      </c>
      <c r="E122666">
        <v>84000</v>
      </c>
      <c r="F122666">
        <v>190300</v>
      </c>
      <c r="G122666">
        <v>0.36099999999999999</v>
      </c>
      <c r="H122666">
        <v>269200</v>
      </c>
      <c r="I122666">
        <v>259600</v>
      </c>
    </row>
    <row r="122667" spans="1:9" x14ac:dyDescent="0.25">
      <c r="A122667" t="s">
        <v>584</v>
      </c>
      <c r="B122667" t="s">
        <v>213</v>
      </c>
      <c r="C122667">
        <v>53011040710</v>
      </c>
      <c r="D122667">
        <v>2015</v>
      </c>
      <c r="E122667">
        <v>89900</v>
      </c>
      <c r="F122667">
        <v>200100</v>
      </c>
      <c r="G122667">
        <v>0.36</v>
      </c>
      <c r="H122667">
        <v>282700</v>
      </c>
      <c r="I122667">
        <v>278300</v>
      </c>
    </row>
    <row r="122668" spans="1:9" x14ac:dyDescent="0.25">
      <c r="A122668" t="s">
        <v>584</v>
      </c>
      <c r="B122668" t="s">
        <v>213</v>
      </c>
      <c r="C122668">
        <v>53011040710</v>
      </c>
      <c r="D122668">
        <v>2016</v>
      </c>
      <c r="E122668">
        <v>102300</v>
      </c>
      <c r="F122668">
        <v>233100</v>
      </c>
      <c r="G122668">
        <v>0.36299999999999999</v>
      </c>
      <c r="H122668">
        <v>311800</v>
      </c>
      <c r="I122668">
        <v>309000</v>
      </c>
    </row>
    <row r="122669" spans="1:9" x14ac:dyDescent="0.25">
      <c r="A122669" t="s">
        <v>584</v>
      </c>
      <c r="B122669" t="s">
        <v>213</v>
      </c>
      <c r="C122669">
        <v>53011040710</v>
      </c>
      <c r="D122669">
        <v>2017</v>
      </c>
      <c r="E122669">
        <v>112000</v>
      </c>
      <c r="F122669">
        <v>255000</v>
      </c>
      <c r="G122669">
        <v>0.36299999999999999</v>
      </c>
      <c r="H122669">
        <v>347400</v>
      </c>
      <c r="I122669">
        <v>341300</v>
      </c>
    </row>
    <row r="122670" spans="1:9" x14ac:dyDescent="0.25">
      <c r="A122670" t="s">
        <v>584</v>
      </c>
      <c r="B122670" t="s">
        <v>213</v>
      </c>
      <c r="C122670">
        <v>53011040710</v>
      </c>
      <c r="D122670">
        <v>2018</v>
      </c>
      <c r="E122670">
        <v>130200</v>
      </c>
      <c r="F122670">
        <v>299500</v>
      </c>
      <c r="G122670">
        <v>0.39600000000000002</v>
      </c>
      <c r="H122670">
        <v>370900</v>
      </c>
      <c r="I122670">
        <v>360000</v>
      </c>
    </row>
    <row r="122671" spans="1:9" x14ac:dyDescent="0.25">
      <c r="A122671" t="s">
        <v>584</v>
      </c>
      <c r="B122671" t="s">
        <v>213</v>
      </c>
      <c r="C122671">
        <v>53011040710</v>
      </c>
      <c r="D122671">
        <v>2019</v>
      </c>
      <c r="E122671">
        <v>136800</v>
      </c>
      <c r="F122671">
        <v>315800</v>
      </c>
      <c r="G122671">
        <v>0.39600000000000002</v>
      </c>
      <c r="H122671">
        <v>387500</v>
      </c>
      <c r="I122671">
        <v>379200</v>
      </c>
    </row>
    <row r="122672" spans="1:9" x14ac:dyDescent="0.25">
      <c r="A122672" t="s">
        <v>584</v>
      </c>
      <c r="B122672" t="s">
        <v>213</v>
      </c>
      <c r="C122672">
        <v>53011040710</v>
      </c>
      <c r="D122672">
        <v>2020</v>
      </c>
      <c r="E122672">
        <v>148900</v>
      </c>
      <c r="F122672">
        <v>332200</v>
      </c>
      <c r="G122672">
        <v>0.40400000000000003</v>
      </c>
      <c r="H122672">
        <v>422900</v>
      </c>
      <c r="I122672">
        <v>408800</v>
      </c>
    </row>
    <row r="122673" spans="1:9" x14ac:dyDescent="0.25">
      <c r="A122673" t="s">
        <v>584</v>
      </c>
      <c r="B122673" t="s">
        <v>213</v>
      </c>
      <c r="C122673">
        <v>53011040710</v>
      </c>
      <c r="D122673">
        <v>2021</v>
      </c>
      <c r="E122673">
        <v>175700</v>
      </c>
      <c r="F122673">
        <v>387100</v>
      </c>
      <c r="G122673">
        <v>0.39500000000000002</v>
      </c>
      <c r="H122673">
        <v>506500</v>
      </c>
      <c r="I122673">
        <v>489900</v>
      </c>
    </row>
    <row r="122674" spans="1:9" x14ac:dyDescent="0.25">
      <c r="A122674" t="s">
        <v>584</v>
      </c>
      <c r="B122674" t="s">
        <v>213</v>
      </c>
      <c r="C122674">
        <v>53011040710</v>
      </c>
      <c r="D122674">
        <v>2022</v>
      </c>
      <c r="E122674">
        <v>202500</v>
      </c>
      <c r="F122674">
        <v>442000</v>
      </c>
      <c r="G122674">
        <v>0.38600000000000001</v>
      </c>
      <c r="H122674">
        <v>590100</v>
      </c>
      <c r="I122674">
        <v>571000</v>
      </c>
    </row>
    <row r="122675" spans="1:9" x14ac:dyDescent="0.25">
      <c r="A122675" t="s">
        <v>584</v>
      </c>
      <c r="B122675" t="s">
        <v>213</v>
      </c>
      <c r="C122675">
        <v>53011040711</v>
      </c>
      <c r="D122675">
        <v>2012</v>
      </c>
      <c r="E122675">
        <v>56500</v>
      </c>
      <c r="F122675">
        <v>273500</v>
      </c>
      <c r="G122675">
        <v>0.33700000000000002</v>
      </c>
      <c r="H122675">
        <v>204900</v>
      </c>
      <c r="I122675">
        <v>153400</v>
      </c>
    </row>
    <row r="122676" spans="1:9" x14ac:dyDescent="0.25">
      <c r="A122676" t="s">
        <v>584</v>
      </c>
      <c r="B122676" t="s">
        <v>213</v>
      </c>
      <c r="C122676">
        <v>53011040711</v>
      </c>
      <c r="D122676">
        <v>2013</v>
      </c>
      <c r="E122676">
        <v>68500</v>
      </c>
      <c r="F122676">
        <v>331700</v>
      </c>
      <c r="G122676">
        <v>0.35599999999999998</v>
      </c>
      <c r="H122676">
        <v>230200</v>
      </c>
      <c r="I122676">
        <v>173000</v>
      </c>
    </row>
    <row r="122677" spans="1:9" x14ac:dyDescent="0.25">
      <c r="A122677" t="s">
        <v>584</v>
      </c>
      <c r="B122677" t="s">
        <v>213</v>
      </c>
      <c r="C122677">
        <v>53011040711</v>
      </c>
      <c r="D122677">
        <v>2014</v>
      </c>
      <c r="E122677">
        <v>80500</v>
      </c>
      <c r="F122677">
        <v>389900</v>
      </c>
      <c r="G122677">
        <v>0.375</v>
      </c>
      <c r="H122677">
        <v>255500</v>
      </c>
      <c r="I122677">
        <v>192600</v>
      </c>
    </row>
    <row r="122678" spans="1:9" x14ac:dyDescent="0.25">
      <c r="A122678" t="s">
        <v>584</v>
      </c>
      <c r="B122678" t="s">
        <v>213</v>
      </c>
      <c r="C122678">
        <v>53011040711</v>
      </c>
      <c r="D122678">
        <v>2015</v>
      </c>
      <c r="E122678">
        <v>84500</v>
      </c>
      <c r="F122678">
        <v>410200</v>
      </c>
      <c r="G122678">
        <v>0.35599999999999998</v>
      </c>
      <c r="H122678">
        <v>280400</v>
      </c>
      <c r="I122678">
        <v>212800</v>
      </c>
    </row>
    <row r="122679" spans="1:9" x14ac:dyDescent="0.25">
      <c r="A122679" t="s">
        <v>584</v>
      </c>
      <c r="B122679" t="s">
        <v>213</v>
      </c>
      <c r="C122679">
        <v>53011040711</v>
      </c>
      <c r="D122679">
        <v>2016</v>
      </c>
      <c r="E122679">
        <v>97300</v>
      </c>
      <c r="F122679">
        <v>475500</v>
      </c>
      <c r="G122679">
        <v>0.36299999999999999</v>
      </c>
      <c r="H122679">
        <v>314900</v>
      </c>
      <c r="I122679">
        <v>240000</v>
      </c>
    </row>
    <row r="122680" spans="1:9" x14ac:dyDescent="0.25">
      <c r="A122680" t="s">
        <v>584</v>
      </c>
      <c r="B122680" t="s">
        <v>213</v>
      </c>
      <c r="C122680">
        <v>53011040711</v>
      </c>
      <c r="D122680">
        <v>2017</v>
      </c>
      <c r="E122680">
        <v>107800</v>
      </c>
      <c r="F122680">
        <v>525500</v>
      </c>
      <c r="G122680">
        <v>0.36299999999999999</v>
      </c>
      <c r="H122680">
        <v>351300</v>
      </c>
      <c r="I122680">
        <v>266700</v>
      </c>
    </row>
    <row r="122681" spans="1:9" x14ac:dyDescent="0.25">
      <c r="A122681" t="s">
        <v>584</v>
      </c>
      <c r="B122681" t="s">
        <v>213</v>
      </c>
      <c r="C122681">
        <v>53011040711</v>
      </c>
      <c r="D122681">
        <v>2018</v>
      </c>
      <c r="E122681">
        <v>123700</v>
      </c>
      <c r="F122681">
        <v>601800</v>
      </c>
      <c r="G122681">
        <v>0.375</v>
      </c>
      <c r="H122681">
        <v>386600</v>
      </c>
      <c r="I122681">
        <v>295600</v>
      </c>
    </row>
    <row r="122682" spans="1:9" x14ac:dyDescent="0.25">
      <c r="A122682" t="s">
        <v>584</v>
      </c>
      <c r="B122682" t="s">
        <v>213</v>
      </c>
      <c r="C122682">
        <v>53011040711</v>
      </c>
      <c r="D122682">
        <v>2019</v>
      </c>
      <c r="E122682">
        <v>142100</v>
      </c>
      <c r="F122682">
        <v>689500</v>
      </c>
      <c r="G122682">
        <v>0.41799999999999998</v>
      </c>
      <c r="H122682">
        <v>403100</v>
      </c>
      <c r="I122682">
        <v>305100</v>
      </c>
    </row>
    <row r="122683" spans="1:9" x14ac:dyDescent="0.25">
      <c r="A122683" t="s">
        <v>584</v>
      </c>
      <c r="B122683" t="s">
        <v>213</v>
      </c>
      <c r="C122683">
        <v>53011040711</v>
      </c>
      <c r="D122683">
        <v>2020</v>
      </c>
      <c r="E122683">
        <v>150300</v>
      </c>
      <c r="F122683">
        <v>732800</v>
      </c>
      <c r="G122683">
        <v>0.40300000000000002</v>
      </c>
      <c r="H122683">
        <v>439600</v>
      </c>
      <c r="I122683">
        <v>334100</v>
      </c>
    </row>
    <row r="122684" spans="1:9" x14ac:dyDescent="0.25">
      <c r="A122684" t="s">
        <v>584</v>
      </c>
      <c r="B122684" t="s">
        <v>213</v>
      </c>
      <c r="C122684">
        <v>53011040711</v>
      </c>
      <c r="D122684">
        <v>2021</v>
      </c>
      <c r="E122684">
        <v>171000</v>
      </c>
      <c r="F122684">
        <v>831300</v>
      </c>
      <c r="G122684">
        <v>0.39800000000000002</v>
      </c>
      <c r="H122684">
        <v>512100</v>
      </c>
      <c r="I122684">
        <v>386500</v>
      </c>
    </row>
    <row r="122685" spans="1:9" x14ac:dyDescent="0.25">
      <c r="A122685" t="s">
        <v>584</v>
      </c>
      <c r="B122685" t="s">
        <v>213</v>
      </c>
      <c r="C122685">
        <v>53011040711</v>
      </c>
      <c r="D122685">
        <v>2022</v>
      </c>
      <c r="E122685">
        <v>202400</v>
      </c>
      <c r="F122685">
        <v>980100</v>
      </c>
      <c r="G122685">
        <v>0.42499999999999999</v>
      </c>
      <c r="H122685">
        <v>568700</v>
      </c>
      <c r="I122685">
        <v>428200</v>
      </c>
    </row>
    <row r="122686" spans="1:9" x14ac:dyDescent="0.25">
      <c r="A122686" t="s">
        <v>584</v>
      </c>
      <c r="B122686" t="s">
        <v>213</v>
      </c>
      <c r="C122686">
        <v>53011040712</v>
      </c>
      <c r="D122686">
        <v>2012</v>
      </c>
      <c r="E122686">
        <v>65400</v>
      </c>
      <c r="F122686">
        <v>264200</v>
      </c>
      <c r="G122686">
        <v>0.34799999999999998</v>
      </c>
      <c r="H122686">
        <v>219900</v>
      </c>
      <c r="I122686">
        <v>174500</v>
      </c>
    </row>
    <row r="122687" spans="1:9" x14ac:dyDescent="0.25">
      <c r="A122687" t="s">
        <v>584</v>
      </c>
      <c r="B122687" t="s">
        <v>213</v>
      </c>
      <c r="C122687">
        <v>53011040712</v>
      </c>
      <c r="D122687">
        <v>2013</v>
      </c>
      <c r="E122687">
        <v>65100</v>
      </c>
      <c r="F122687">
        <v>262900</v>
      </c>
      <c r="G122687">
        <v>0.32200000000000001</v>
      </c>
      <c r="H122687">
        <v>236700</v>
      </c>
      <c r="I122687">
        <v>187700</v>
      </c>
    </row>
    <row r="122688" spans="1:9" x14ac:dyDescent="0.25">
      <c r="A122688" t="s">
        <v>584</v>
      </c>
      <c r="B122688" t="s">
        <v>213</v>
      </c>
      <c r="C122688">
        <v>53011040712</v>
      </c>
      <c r="D122688">
        <v>2014</v>
      </c>
      <c r="E122688">
        <v>81000</v>
      </c>
      <c r="F122688">
        <v>326900</v>
      </c>
      <c r="G122688">
        <v>0.36</v>
      </c>
      <c r="H122688">
        <v>264700</v>
      </c>
      <c r="I122688">
        <v>209100</v>
      </c>
    </row>
    <row r="122689" spans="1:9" x14ac:dyDescent="0.25">
      <c r="A122689" t="s">
        <v>584</v>
      </c>
      <c r="B122689" t="s">
        <v>213</v>
      </c>
      <c r="C122689">
        <v>53011040712</v>
      </c>
      <c r="D122689">
        <v>2015</v>
      </c>
      <c r="E122689">
        <v>89000</v>
      </c>
      <c r="F122689">
        <v>360900</v>
      </c>
      <c r="G122689">
        <v>0.35</v>
      </c>
      <c r="H122689">
        <v>287000</v>
      </c>
      <c r="I122689">
        <v>234400</v>
      </c>
    </row>
    <row r="122690" spans="1:9" x14ac:dyDescent="0.25">
      <c r="A122690" t="s">
        <v>584</v>
      </c>
      <c r="B122690" t="s">
        <v>213</v>
      </c>
      <c r="C122690">
        <v>53011040712</v>
      </c>
      <c r="D122690">
        <v>2016</v>
      </c>
      <c r="E122690">
        <v>96400</v>
      </c>
      <c r="F122690">
        <v>391200</v>
      </c>
      <c r="G122690">
        <v>0.33700000000000002</v>
      </c>
      <c r="H122690">
        <v>321400</v>
      </c>
      <c r="I122690">
        <v>264300</v>
      </c>
    </row>
    <row r="122691" spans="1:9" x14ac:dyDescent="0.25">
      <c r="A122691" t="s">
        <v>584</v>
      </c>
      <c r="B122691" t="s">
        <v>213</v>
      </c>
      <c r="C122691">
        <v>53011040712</v>
      </c>
      <c r="D122691">
        <v>2017</v>
      </c>
      <c r="E122691">
        <v>111700</v>
      </c>
      <c r="F122691">
        <v>453400</v>
      </c>
      <c r="G122691">
        <v>0.35699999999999998</v>
      </c>
      <c r="H122691">
        <v>356800</v>
      </c>
      <c r="I122691">
        <v>288900</v>
      </c>
    </row>
    <row r="122692" spans="1:9" x14ac:dyDescent="0.25">
      <c r="A122692" t="s">
        <v>584</v>
      </c>
      <c r="B122692" t="s">
        <v>213</v>
      </c>
      <c r="C122692">
        <v>53011040712</v>
      </c>
      <c r="D122692">
        <v>2018</v>
      </c>
      <c r="E122692">
        <v>128200</v>
      </c>
      <c r="F122692">
        <v>519200</v>
      </c>
      <c r="G122692">
        <v>0.374</v>
      </c>
      <c r="H122692">
        <v>389600</v>
      </c>
      <c r="I122692">
        <v>316800</v>
      </c>
    </row>
    <row r="122693" spans="1:9" x14ac:dyDescent="0.25">
      <c r="A122693" t="s">
        <v>584</v>
      </c>
      <c r="B122693" t="s">
        <v>213</v>
      </c>
      <c r="C122693">
        <v>53011040712</v>
      </c>
      <c r="D122693">
        <v>2019</v>
      </c>
      <c r="E122693">
        <v>138000</v>
      </c>
      <c r="F122693">
        <v>566400</v>
      </c>
      <c r="G122693">
        <v>0.38400000000000001</v>
      </c>
      <c r="H122693">
        <v>404300</v>
      </c>
      <c r="I122693">
        <v>331200</v>
      </c>
    </row>
    <row r="122694" spans="1:9" x14ac:dyDescent="0.25">
      <c r="A122694" t="s">
        <v>584</v>
      </c>
      <c r="B122694" t="s">
        <v>213</v>
      </c>
      <c r="C122694">
        <v>53011040712</v>
      </c>
      <c r="D122694">
        <v>2020</v>
      </c>
      <c r="E122694">
        <v>151400</v>
      </c>
      <c r="F122694">
        <v>627500</v>
      </c>
      <c r="G122694">
        <v>0.38700000000000001</v>
      </c>
      <c r="H122694">
        <v>441300</v>
      </c>
      <c r="I122694">
        <v>358600</v>
      </c>
    </row>
    <row r="122695" spans="1:9" x14ac:dyDescent="0.25">
      <c r="A122695" t="s">
        <v>584</v>
      </c>
      <c r="B122695" t="s">
        <v>213</v>
      </c>
      <c r="C122695">
        <v>53011040712</v>
      </c>
      <c r="D122695">
        <v>2021</v>
      </c>
      <c r="E122695">
        <v>177900</v>
      </c>
      <c r="F122695">
        <v>731100</v>
      </c>
      <c r="G122695">
        <v>0.38900000000000001</v>
      </c>
      <c r="H122695">
        <v>523300</v>
      </c>
      <c r="I122695">
        <v>419600</v>
      </c>
    </row>
    <row r="122696" spans="1:9" x14ac:dyDescent="0.25">
      <c r="A122696" t="s">
        <v>584</v>
      </c>
      <c r="B122696" t="s">
        <v>213</v>
      </c>
      <c r="C122696">
        <v>53011040712</v>
      </c>
      <c r="D122696">
        <v>2022</v>
      </c>
      <c r="E122696">
        <v>202400</v>
      </c>
      <c r="F122696">
        <v>819700</v>
      </c>
      <c r="G122696">
        <v>0.40200000000000002</v>
      </c>
      <c r="H122696">
        <v>581600</v>
      </c>
      <c r="I122696">
        <v>463800</v>
      </c>
    </row>
    <row r="122697" spans="1:9" x14ac:dyDescent="0.25">
      <c r="A122697" t="s">
        <v>584</v>
      </c>
      <c r="B122697" t="s">
        <v>213</v>
      </c>
      <c r="C122697">
        <v>53011040803</v>
      </c>
      <c r="D122697">
        <v>2012</v>
      </c>
      <c r="E122697">
        <v>74900</v>
      </c>
      <c r="F122697">
        <v>270400</v>
      </c>
      <c r="G122697">
        <v>0.35499999999999998</v>
      </c>
      <c r="H122697">
        <v>233700</v>
      </c>
      <c r="I122697">
        <v>208900</v>
      </c>
    </row>
    <row r="122698" spans="1:9" x14ac:dyDescent="0.25">
      <c r="A122698" t="s">
        <v>584</v>
      </c>
      <c r="B122698" t="s">
        <v>213</v>
      </c>
      <c r="C122698">
        <v>53011040803</v>
      </c>
      <c r="D122698">
        <v>2013</v>
      </c>
      <c r="E122698">
        <v>76900</v>
      </c>
      <c r="F122698">
        <v>279500</v>
      </c>
      <c r="G122698">
        <v>0.32700000000000001</v>
      </c>
      <c r="H122698">
        <v>259200</v>
      </c>
      <c r="I122698">
        <v>232500</v>
      </c>
    </row>
    <row r="122699" spans="1:9" x14ac:dyDescent="0.25">
      <c r="A122699" t="s">
        <v>584</v>
      </c>
      <c r="B122699" t="s">
        <v>213</v>
      </c>
      <c r="C122699">
        <v>53011040803</v>
      </c>
      <c r="D122699">
        <v>2014</v>
      </c>
      <c r="E122699">
        <v>84000</v>
      </c>
      <c r="F122699">
        <v>302000</v>
      </c>
      <c r="G122699">
        <v>0.33500000000000002</v>
      </c>
      <c r="H122699">
        <v>278800</v>
      </c>
      <c r="I122699">
        <v>249200</v>
      </c>
    </row>
    <row r="122700" spans="1:9" x14ac:dyDescent="0.25">
      <c r="A122700" t="s">
        <v>584</v>
      </c>
      <c r="B122700" t="s">
        <v>213</v>
      </c>
      <c r="C122700">
        <v>53011040803</v>
      </c>
      <c r="D122700">
        <v>2015</v>
      </c>
      <c r="E122700">
        <v>91300</v>
      </c>
      <c r="F122700">
        <v>332000</v>
      </c>
      <c r="G122700">
        <v>0.32800000000000001</v>
      </c>
      <c r="H122700">
        <v>307500</v>
      </c>
      <c r="I122700">
        <v>274500</v>
      </c>
    </row>
    <row r="122701" spans="1:9" x14ac:dyDescent="0.25">
      <c r="A122701" t="s">
        <v>584</v>
      </c>
      <c r="B122701" t="s">
        <v>213</v>
      </c>
      <c r="C122701">
        <v>53011040803</v>
      </c>
      <c r="D122701">
        <v>2016</v>
      </c>
      <c r="E122701">
        <v>102000</v>
      </c>
      <c r="F122701">
        <v>367500</v>
      </c>
      <c r="G122701">
        <v>0.33700000000000002</v>
      </c>
      <c r="H122701">
        <v>333700</v>
      </c>
      <c r="I122701">
        <v>299400</v>
      </c>
    </row>
    <row r="122702" spans="1:9" x14ac:dyDescent="0.25">
      <c r="A122702" t="s">
        <v>584</v>
      </c>
      <c r="B122702" t="s">
        <v>213</v>
      </c>
      <c r="C122702">
        <v>53011040803</v>
      </c>
      <c r="D122702">
        <v>2017</v>
      </c>
      <c r="E122702">
        <v>115300</v>
      </c>
      <c r="F122702">
        <v>420000</v>
      </c>
      <c r="G122702">
        <v>0.34200000000000003</v>
      </c>
      <c r="H122702">
        <v>369300</v>
      </c>
      <c r="I122702">
        <v>332800</v>
      </c>
    </row>
    <row r="122703" spans="1:9" x14ac:dyDescent="0.25">
      <c r="A122703" t="s">
        <v>584</v>
      </c>
      <c r="B122703" t="s">
        <v>213</v>
      </c>
      <c r="C122703">
        <v>53011040803</v>
      </c>
      <c r="D122703">
        <v>2018</v>
      </c>
      <c r="E122703">
        <v>123500</v>
      </c>
      <c r="F122703">
        <v>446600</v>
      </c>
      <c r="G122703">
        <v>0.34200000000000003</v>
      </c>
      <c r="H122703">
        <v>394100</v>
      </c>
      <c r="I122703">
        <v>357900</v>
      </c>
    </row>
    <row r="122704" spans="1:9" x14ac:dyDescent="0.25">
      <c r="A122704" t="s">
        <v>584</v>
      </c>
      <c r="B122704" t="s">
        <v>213</v>
      </c>
      <c r="C122704">
        <v>53011040803</v>
      </c>
      <c r="D122704">
        <v>2019</v>
      </c>
      <c r="E122704">
        <v>132100</v>
      </c>
      <c r="F122704">
        <v>480900</v>
      </c>
      <c r="G122704">
        <v>0.35099999999999998</v>
      </c>
      <c r="H122704">
        <v>410800</v>
      </c>
      <c r="I122704">
        <v>372100</v>
      </c>
    </row>
    <row r="122705" spans="1:9" x14ac:dyDescent="0.25">
      <c r="A122705" t="s">
        <v>584</v>
      </c>
      <c r="B122705" t="s">
        <v>213</v>
      </c>
      <c r="C122705">
        <v>53011040803</v>
      </c>
      <c r="D122705">
        <v>2020</v>
      </c>
      <c r="E122705">
        <v>147300</v>
      </c>
      <c r="F122705">
        <v>533500</v>
      </c>
      <c r="G122705">
        <v>0.371</v>
      </c>
      <c r="H122705">
        <v>432800</v>
      </c>
      <c r="I122705">
        <v>392200</v>
      </c>
    </row>
    <row r="122706" spans="1:9" x14ac:dyDescent="0.25">
      <c r="A122706" t="s">
        <v>584</v>
      </c>
      <c r="B122706" t="s">
        <v>213</v>
      </c>
      <c r="C122706">
        <v>53011040803</v>
      </c>
      <c r="D122706">
        <v>2021</v>
      </c>
      <c r="E122706">
        <v>170300</v>
      </c>
      <c r="F122706">
        <v>616100</v>
      </c>
      <c r="G122706">
        <v>0.35699999999999998</v>
      </c>
      <c r="H122706">
        <v>527000</v>
      </c>
      <c r="I122706">
        <v>470900</v>
      </c>
    </row>
    <row r="122707" spans="1:9" x14ac:dyDescent="0.25">
      <c r="A122707" t="s">
        <v>584</v>
      </c>
      <c r="B122707" t="s">
        <v>213</v>
      </c>
      <c r="C122707">
        <v>53011040803</v>
      </c>
      <c r="D122707">
        <v>2022</v>
      </c>
      <c r="E122707">
        <v>191300</v>
      </c>
      <c r="F122707">
        <v>692900</v>
      </c>
      <c r="G122707">
        <v>0.36199999999999999</v>
      </c>
      <c r="H122707">
        <v>591600</v>
      </c>
      <c r="I122707">
        <v>521600</v>
      </c>
    </row>
    <row r="122708" spans="1:9" x14ac:dyDescent="0.25">
      <c r="A122708" t="s">
        <v>584</v>
      </c>
      <c r="B122708" t="s">
        <v>213</v>
      </c>
      <c r="C122708">
        <v>53011040805</v>
      </c>
      <c r="D122708">
        <v>2012</v>
      </c>
      <c r="E122708">
        <v>73200</v>
      </c>
      <c r="F122708">
        <v>190400</v>
      </c>
      <c r="G122708">
        <v>0.34899999999999998</v>
      </c>
      <c r="H122708">
        <v>239200</v>
      </c>
      <c r="I122708">
        <v>230600</v>
      </c>
    </row>
    <row r="122709" spans="1:9" x14ac:dyDescent="0.25">
      <c r="A122709" t="s">
        <v>584</v>
      </c>
      <c r="B122709" t="s">
        <v>213</v>
      </c>
      <c r="C122709">
        <v>53011040805</v>
      </c>
      <c r="D122709">
        <v>2013</v>
      </c>
      <c r="E122709">
        <v>81700</v>
      </c>
      <c r="F122709">
        <v>213100</v>
      </c>
      <c r="G122709">
        <v>0.35499999999999998</v>
      </c>
      <c r="H122709">
        <v>261400</v>
      </c>
      <c r="I122709">
        <v>252100</v>
      </c>
    </row>
    <row r="122710" spans="1:9" x14ac:dyDescent="0.25">
      <c r="A122710" t="s">
        <v>584</v>
      </c>
      <c r="B122710" t="s">
        <v>213</v>
      </c>
      <c r="C122710">
        <v>53011040805</v>
      </c>
      <c r="D122710">
        <v>2014</v>
      </c>
      <c r="E122710">
        <v>88100</v>
      </c>
      <c r="F122710">
        <v>228300</v>
      </c>
      <c r="G122710">
        <v>0.35299999999999998</v>
      </c>
      <c r="H122710">
        <v>284300</v>
      </c>
      <c r="I122710">
        <v>272300</v>
      </c>
    </row>
    <row r="122711" spans="1:9" x14ac:dyDescent="0.25">
      <c r="A122711" t="s">
        <v>584</v>
      </c>
      <c r="B122711" t="s">
        <v>213</v>
      </c>
      <c r="C122711">
        <v>53011040805</v>
      </c>
      <c r="D122711">
        <v>2015</v>
      </c>
      <c r="E122711">
        <v>103300</v>
      </c>
      <c r="F122711">
        <v>269300</v>
      </c>
      <c r="G122711">
        <v>0.39400000000000002</v>
      </c>
      <c r="H122711">
        <v>300900</v>
      </c>
      <c r="I122711">
        <v>288800</v>
      </c>
    </row>
    <row r="122712" spans="1:9" x14ac:dyDescent="0.25">
      <c r="A122712" t="s">
        <v>584</v>
      </c>
      <c r="B122712" t="s">
        <v>213</v>
      </c>
      <c r="C122712">
        <v>53011040805</v>
      </c>
      <c r="D122712">
        <v>2016</v>
      </c>
      <c r="E122712">
        <v>108100</v>
      </c>
      <c r="F122712">
        <v>283300</v>
      </c>
      <c r="G122712">
        <v>0.36299999999999999</v>
      </c>
      <c r="H122712">
        <v>339000</v>
      </c>
      <c r="I122712">
        <v>324700</v>
      </c>
    </row>
    <row r="122713" spans="1:9" x14ac:dyDescent="0.25">
      <c r="A122713" t="s">
        <v>584</v>
      </c>
      <c r="B122713" t="s">
        <v>213</v>
      </c>
      <c r="C122713">
        <v>53011040805</v>
      </c>
      <c r="D122713">
        <v>2017</v>
      </c>
      <c r="E122713">
        <v>118300</v>
      </c>
      <c r="F122713">
        <v>308000</v>
      </c>
      <c r="G122713">
        <v>0.36299999999999999</v>
      </c>
      <c r="H122713">
        <v>367700</v>
      </c>
      <c r="I122713">
        <v>355200</v>
      </c>
    </row>
    <row r="122714" spans="1:9" x14ac:dyDescent="0.25">
      <c r="A122714" t="s">
        <v>584</v>
      </c>
      <c r="B122714" t="s">
        <v>213</v>
      </c>
      <c r="C122714">
        <v>53011040805</v>
      </c>
      <c r="D122714">
        <v>2018</v>
      </c>
      <c r="E122714">
        <v>129200</v>
      </c>
      <c r="F122714">
        <v>338800</v>
      </c>
      <c r="G122714">
        <v>0.36699999999999999</v>
      </c>
      <c r="H122714">
        <v>393000</v>
      </c>
      <c r="I122714">
        <v>383900</v>
      </c>
    </row>
    <row r="122715" spans="1:9" x14ac:dyDescent="0.25">
      <c r="A122715" t="s">
        <v>584</v>
      </c>
      <c r="B122715" t="s">
        <v>213</v>
      </c>
      <c r="C122715">
        <v>53011040805</v>
      </c>
      <c r="D122715">
        <v>2019</v>
      </c>
      <c r="E122715">
        <v>144100</v>
      </c>
      <c r="F122715">
        <v>375900</v>
      </c>
      <c r="G122715">
        <v>0.39</v>
      </c>
      <c r="H122715">
        <v>414200</v>
      </c>
      <c r="I122715">
        <v>402800</v>
      </c>
    </row>
    <row r="122716" spans="1:9" x14ac:dyDescent="0.25">
      <c r="A122716" t="s">
        <v>584</v>
      </c>
      <c r="B122716" t="s">
        <v>213</v>
      </c>
      <c r="C122716">
        <v>53011040805</v>
      </c>
      <c r="D122716">
        <v>2020</v>
      </c>
      <c r="E122716">
        <v>147600</v>
      </c>
      <c r="F122716">
        <v>394500</v>
      </c>
      <c r="G122716">
        <v>0.376</v>
      </c>
      <c r="H122716">
        <v>441000</v>
      </c>
      <c r="I122716">
        <v>424600</v>
      </c>
    </row>
    <row r="122717" spans="1:9" x14ac:dyDescent="0.25">
      <c r="A122717" t="s">
        <v>584</v>
      </c>
      <c r="B122717" t="s">
        <v>213</v>
      </c>
      <c r="C122717">
        <v>53011040805</v>
      </c>
      <c r="D122717">
        <v>2021</v>
      </c>
      <c r="E122717">
        <v>174000</v>
      </c>
      <c r="F122717">
        <v>453400</v>
      </c>
      <c r="G122717">
        <v>0.38700000000000001</v>
      </c>
      <c r="H122717">
        <v>513800</v>
      </c>
      <c r="I122717">
        <v>491500</v>
      </c>
    </row>
    <row r="122718" spans="1:9" x14ac:dyDescent="0.25">
      <c r="A122718" t="s">
        <v>584</v>
      </c>
      <c r="B122718" t="s">
        <v>213</v>
      </c>
      <c r="C122718">
        <v>53011040805</v>
      </c>
      <c r="D122718">
        <v>2022</v>
      </c>
      <c r="E122718">
        <v>195100</v>
      </c>
      <c r="F122718">
        <v>506600</v>
      </c>
      <c r="G122718">
        <v>0.38</v>
      </c>
      <c r="H122718">
        <v>594100</v>
      </c>
      <c r="I122718">
        <v>562900</v>
      </c>
    </row>
    <row r="122719" spans="1:9" x14ac:dyDescent="0.25">
      <c r="A122719" t="s">
        <v>584</v>
      </c>
      <c r="B122719" t="s">
        <v>213</v>
      </c>
      <c r="C122719">
        <v>53011040806</v>
      </c>
      <c r="D122719">
        <v>2012</v>
      </c>
      <c r="E122719">
        <v>63400</v>
      </c>
      <c r="F122719">
        <v>283200</v>
      </c>
      <c r="G122719">
        <v>0.33400000000000002</v>
      </c>
      <c r="H122719">
        <v>215400</v>
      </c>
      <c r="I122719">
        <v>174000</v>
      </c>
    </row>
    <row r="122720" spans="1:9" x14ac:dyDescent="0.25">
      <c r="A122720" t="s">
        <v>584</v>
      </c>
      <c r="B122720" t="s">
        <v>213</v>
      </c>
      <c r="C122720">
        <v>53011040806</v>
      </c>
      <c r="D122720">
        <v>2013</v>
      </c>
      <c r="E122720">
        <v>68300</v>
      </c>
      <c r="F122720">
        <v>304800</v>
      </c>
      <c r="G122720">
        <v>0.33200000000000002</v>
      </c>
      <c r="H122720">
        <v>233200</v>
      </c>
      <c r="I122720">
        <v>188700</v>
      </c>
    </row>
    <row r="122721" spans="1:9" x14ac:dyDescent="0.25">
      <c r="A122721" t="s">
        <v>584</v>
      </c>
      <c r="B122721" t="s">
        <v>213</v>
      </c>
      <c r="C122721">
        <v>53011040806</v>
      </c>
      <c r="D122721">
        <v>2014</v>
      </c>
      <c r="E122721">
        <v>77900</v>
      </c>
      <c r="F122721">
        <v>349300</v>
      </c>
      <c r="G122721">
        <v>0.35099999999999998</v>
      </c>
      <c r="H122721">
        <v>251500</v>
      </c>
      <c r="I122721">
        <v>203500</v>
      </c>
    </row>
    <row r="122722" spans="1:9" x14ac:dyDescent="0.25">
      <c r="A122722" t="s">
        <v>584</v>
      </c>
      <c r="B122722" t="s">
        <v>213</v>
      </c>
      <c r="C122722">
        <v>53011040806</v>
      </c>
      <c r="D122722">
        <v>2015</v>
      </c>
      <c r="E122722">
        <v>82500</v>
      </c>
      <c r="F122722">
        <v>370400</v>
      </c>
      <c r="G122722">
        <v>0.33500000000000002</v>
      </c>
      <c r="H122722">
        <v>279800</v>
      </c>
      <c r="I122722">
        <v>225100</v>
      </c>
    </row>
    <row r="122723" spans="1:9" x14ac:dyDescent="0.25">
      <c r="A122723" t="s">
        <v>584</v>
      </c>
      <c r="B122723" t="s">
        <v>213</v>
      </c>
      <c r="C122723">
        <v>53011040806</v>
      </c>
      <c r="D122723">
        <v>2016</v>
      </c>
      <c r="E122723">
        <v>94300</v>
      </c>
      <c r="F122723">
        <v>422800</v>
      </c>
      <c r="G122723">
        <v>0.34100000000000003</v>
      </c>
      <c r="H122723">
        <v>312600</v>
      </c>
      <c r="I122723">
        <v>252700</v>
      </c>
    </row>
    <row r="122724" spans="1:9" x14ac:dyDescent="0.25">
      <c r="A122724" t="s">
        <v>584</v>
      </c>
      <c r="B122724" t="s">
        <v>213</v>
      </c>
      <c r="C122724">
        <v>53011040806</v>
      </c>
      <c r="D122724">
        <v>2017</v>
      </c>
      <c r="E122724">
        <v>111900</v>
      </c>
      <c r="F122724">
        <v>497700</v>
      </c>
      <c r="G122724">
        <v>0.36699999999999999</v>
      </c>
      <c r="H122724">
        <v>343000</v>
      </c>
      <c r="I122724">
        <v>277900</v>
      </c>
    </row>
    <row r="122725" spans="1:9" x14ac:dyDescent="0.25">
      <c r="A122725" t="s">
        <v>584</v>
      </c>
      <c r="B122725" t="s">
        <v>213</v>
      </c>
      <c r="C122725">
        <v>53011040806</v>
      </c>
      <c r="D122725">
        <v>2018</v>
      </c>
      <c r="E122725">
        <v>126700</v>
      </c>
      <c r="F122725">
        <v>566000</v>
      </c>
      <c r="G122725">
        <v>0.38700000000000001</v>
      </c>
      <c r="H122725">
        <v>374900</v>
      </c>
      <c r="I122725">
        <v>299900</v>
      </c>
    </row>
    <row r="122726" spans="1:9" x14ac:dyDescent="0.25">
      <c r="A122726" t="s">
        <v>584</v>
      </c>
      <c r="B122726" t="s">
        <v>213</v>
      </c>
      <c r="C122726">
        <v>53011040806</v>
      </c>
      <c r="D122726">
        <v>2019</v>
      </c>
      <c r="E122726">
        <v>127400</v>
      </c>
      <c r="F122726">
        <v>567000</v>
      </c>
      <c r="G122726">
        <v>0.371</v>
      </c>
      <c r="H122726">
        <v>386700</v>
      </c>
      <c r="I122726">
        <v>313700</v>
      </c>
    </row>
    <row r="122727" spans="1:9" x14ac:dyDescent="0.25">
      <c r="A122727" t="s">
        <v>584</v>
      </c>
      <c r="B122727" t="s">
        <v>213</v>
      </c>
      <c r="C122727">
        <v>53011040806</v>
      </c>
      <c r="D122727">
        <v>2020</v>
      </c>
      <c r="E122727">
        <v>139900</v>
      </c>
      <c r="F122727">
        <v>630100</v>
      </c>
      <c r="G122727">
        <v>0.372</v>
      </c>
      <c r="H122727">
        <v>423400</v>
      </c>
      <c r="I122727">
        <v>342900</v>
      </c>
    </row>
    <row r="122728" spans="1:9" x14ac:dyDescent="0.25">
      <c r="A122728" t="s">
        <v>584</v>
      </c>
      <c r="B122728" t="s">
        <v>213</v>
      </c>
      <c r="C122728">
        <v>53011040806</v>
      </c>
      <c r="D122728">
        <v>2021</v>
      </c>
      <c r="E122728">
        <v>174200</v>
      </c>
      <c r="F122728">
        <v>781900</v>
      </c>
      <c r="G122728">
        <v>0.39</v>
      </c>
      <c r="H122728">
        <v>506300</v>
      </c>
      <c r="I122728">
        <v>407500</v>
      </c>
    </row>
    <row r="122729" spans="1:9" x14ac:dyDescent="0.25">
      <c r="A122729" t="s">
        <v>584</v>
      </c>
      <c r="B122729" t="s">
        <v>213</v>
      </c>
      <c r="C122729">
        <v>53011040806</v>
      </c>
      <c r="D122729">
        <v>2022</v>
      </c>
      <c r="E122729">
        <v>205200</v>
      </c>
      <c r="F122729">
        <v>917400</v>
      </c>
      <c r="G122729">
        <v>0.42199999999999999</v>
      </c>
      <c r="H122729">
        <v>554000</v>
      </c>
      <c r="I122729">
        <v>444500</v>
      </c>
    </row>
    <row r="122730" spans="1:9" x14ac:dyDescent="0.25">
      <c r="A122730" t="s">
        <v>584</v>
      </c>
      <c r="B122730" t="s">
        <v>213</v>
      </c>
      <c r="C122730">
        <v>53011040809</v>
      </c>
      <c r="D122730">
        <v>2012</v>
      </c>
      <c r="E122730">
        <v>65300</v>
      </c>
      <c r="F122730">
        <v>293500</v>
      </c>
      <c r="G122730">
        <v>0.316</v>
      </c>
      <c r="H122730">
        <v>220300</v>
      </c>
      <c r="I122730">
        <v>180100</v>
      </c>
    </row>
    <row r="122731" spans="1:9" x14ac:dyDescent="0.25">
      <c r="A122731" t="s">
        <v>584</v>
      </c>
      <c r="B122731" t="s">
        <v>213</v>
      </c>
      <c r="C122731">
        <v>53011040809</v>
      </c>
      <c r="D122731">
        <v>2013</v>
      </c>
      <c r="E122731">
        <v>70900</v>
      </c>
      <c r="F122731">
        <v>319300</v>
      </c>
      <c r="G122731">
        <v>0.311</v>
      </c>
      <c r="H122731">
        <v>241900</v>
      </c>
      <c r="I122731">
        <v>198700</v>
      </c>
    </row>
    <row r="122732" spans="1:9" x14ac:dyDescent="0.25">
      <c r="A122732" t="s">
        <v>584</v>
      </c>
      <c r="B122732" t="s">
        <v>213</v>
      </c>
      <c r="C122732">
        <v>53011040809</v>
      </c>
      <c r="D122732">
        <v>2014</v>
      </c>
      <c r="E122732">
        <v>78500</v>
      </c>
      <c r="F122732">
        <v>355100</v>
      </c>
      <c r="G122732">
        <v>0.31900000000000001</v>
      </c>
      <c r="H122732">
        <v>259700</v>
      </c>
      <c r="I122732">
        <v>214100</v>
      </c>
    </row>
    <row r="122733" spans="1:9" x14ac:dyDescent="0.25">
      <c r="A122733" t="s">
        <v>584</v>
      </c>
      <c r="B122733" t="s">
        <v>213</v>
      </c>
      <c r="C122733">
        <v>53011040809</v>
      </c>
      <c r="D122733">
        <v>2015</v>
      </c>
      <c r="E122733">
        <v>85600</v>
      </c>
      <c r="F122733">
        <v>387800</v>
      </c>
      <c r="G122733">
        <v>0.312</v>
      </c>
      <c r="H122733">
        <v>290800</v>
      </c>
      <c r="I122733">
        <v>238600</v>
      </c>
    </row>
    <row r="122734" spans="1:9" x14ac:dyDescent="0.25">
      <c r="A122734" t="s">
        <v>584</v>
      </c>
      <c r="B122734" t="s">
        <v>213</v>
      </c>
      <c r="C122734">
        <v>53011040809</v>
      </c>
      <c r="D122734">
        <v>2016</v>
      </c>
      <c r="E122734">
        <v>95400</v>
      </c>
      <c r="F122734">
        <v>436900</v>
      </c>
      <c r="G122734">
        <v>0.31</v>
      </c>
      <c r="H122734">
        <v>322500</v>
      </c>
      <c r="I122734">
        <v>266800</v>
      </c>
    </row>
    <row r="122735" spans="1:9" x14ac:dyDescent="0.25">
      <c r="A122735" t="s">
        <v>584</v>
      </c>
      <c r="B122735" t="s">
        <v>213</v>
      </c>
      <c r="C122735">
        <v>53011040809</v>
      </c>
      <c r="D122735">
        <v>2017</v>
      </c>
      <c r="E122735">
        <v>106300</v>
      </c>
      <c r="F122735">
        <v>480500</v>
      </c>
      <c r="G122735">
        <v>0.31900000000000001</v>
      </c>
      <c r="H122735">
        <v>354700</v>
      </c>
      <c r="I122735">
        <v>290800</v>
      </c>
    </row>
    <row r="122736" spans="1:9" x14ac:dyDescent="0.25">
      <c r="A122736" t="s">
        <v>584</v>
      </c>
      <c r="B122736" t="s">
        <v>213</v>
      </c>
      <c r="C122736">
        <v>53011040809</v>
      </c>
      <c r="D122736">
        <v>2018</v>
      </c>
      <c r="E122736">
        <v>122000</v>
      </c>
      <c r="F122736">
        <v>555400</v>
      </c>
      <c r="G122736">
        <v>0.33400000000000002</v>
      </c>
      <c r="H122736">
        <v>386600</v>
      </c>
      <c r="I122736">
        <v>317900</v>
      </c>
    </row>
    <row r="122737" spans="1:9" x14ac:dyDescent="0.25">
      <c r="A122737" t="s">
        <v>584</v>
      </c>
      <c r="B122737" t="s">
        <v>213</v>
      </c>
      <c r="C122737">
        <v>53011040809</v>
      </c>
      <c r="D122737">
        <v>2019</v>
      </c>
      <c r="E122737">
        <v>128600</v>
      </c>
      <c r="F122737">
        <v>582600</v>
      </c>
      <c r="G122737">
        <v>0.34699999999999998</v>
      </c>
      <c r="H122737">
        <v>396000</v>
      </c>
      <c r="I122737">
        <v>323100</v>
      </c>
    </row>
    <row r="122738" spans="1:9" x14ac:dyDescent="0.25">
      <c r="A122738" t="s">
        <v>584</v>
      </c>
      <c r="B122738" t="s">
        <v>213</v>
      </c>
      <c r="C122738">
        <v>53011040809</v>
      </c>
      <c r="D122738">
        <v>2020</v>
      </c>
      <c r="E122738">
        <v>142900</v>
      </c>
      <c r="F122738">
        <v>638800</v>
      </c>
      <c r="G122738">
        <v>0.35599999999999998</v>
      </c>
      <c r="H122738">
        <v>428100</v>
      </c>
      <c r="I122738">
        <v>349800</v>
      </c>
    </row>
    <row r="122739" spans="1:9" x14ac:dyDescent="0.25">
      <c r="A122739" t="s">
        <v>584</v>
      </c>
      <c r="B122739" t="s">
        <v>213</v>
      </c>
      <c r="C122739">
        <v>53011040809</v>
      </c>
      <c r="D122739">
        <v>2021</v>
      </c>
      <c r="E122739">
        <v>173800</v>
      </c>
      <c r="F122739">
        <v>790100</v>
      </c>
      <c r="G122739">
        <v>0.36399999999999999</v>
      </c>
      <c r="H122739">
        <v>510100</v>
      </c>
      <c r="I122739">
        <v>414100</v>
      </c>
    </row>
    <row r="122740" spans="1:9" x14ac:dyDescent="0.25">
      <c r="A122740" t="s">
        <v>584</v>
      </c>
      <c r="B122740" t="s">
        <v>213</v>
      </c>
      <c r="C122740">
        <v>53011040809</v>
      </c>
      <c r="D122740">
        <v>2022</v>
      </c>
      <c r="E122740">
        <v>196100</v>
      </c>
      <c r="F122740">
        <v>882300</v>
      </c>
      <c r="G122740">
        <v>0.36699999999999999</v>
      </c>
      <c r="H122740">
        <v>576700</v>
      </c>
      <c r="I122740">
        <v>464700</v>
      </c>
    </row>
    <row r="122741" spans="1:9" x14ac:dyDescent="0.25">
      <c r="A122741" t="s">
        <v>584</v>
      </c>
      <c r="B122741" t="s">
        <v>213</v>
      </c>
      <c r="C122741">
        <v>53011040810</v>
      </c>
      <c r="D122741">
        <v>2012</v>
      </c>
      <c r="E122741">
        <v>58400</v>
      </c>
      <c r="F122741">
        <v>246500</v>
      </c>
      <c r="G122741">
        <v>0.32500000000000001</v>
      </c>
      <c r="H122741">
        <v>219600</v>
      </c>
      <c r="I122741">
        <v>159800</v>
      </c>
    </row>
    <row r="122742" spans="1:9" x14ac:dyDescent="0.25">
      <c r="A122742" t="s">
        <v>584</v>
      </c>
      <c r="B122742" t="s">
        <v>213</v>
      </c>
      <c r="C122742">
        <v>53011040810</v>
      </c>
      <c r="D122742">
        <v>2013</v>
      </c>
      <c r="E122742">
        <v>67900</v>
      </c>
      <c r="F122742">
        <v>283900</v>
      </c>
      <c r="G122742">
        <v>0.34100000000000003</v>
      </c>
      <c r="H122742">
        <v>240600</v>
      </c>
      <c r="I122742">
        <v>176700</v>
      </c>
    </row>
    <row r="122743" spans="1:9" x14ac:dyDescent="0.25">
      <c r="A122743" t="s">
        <v>584</v>
      </c>
      <c r="B122743" t="s">
        <v>213</v>
      </c>
      <c r="C122743">
        <v>53011040810</v>
      </c>
      <c r="D122743">
        <v>2014</v>
      </c>
      <c r="E122743">
        <v>77400</v>
      </c>
      <c r="F122743">
        <v>321300</v>
      </c>
      <c r="G122743">
        <v>0.35699999999999998</v>
      </c>
      <c r="H122743">
        <v>261600</v>
      </c>
      <c r="I122743">
        <v>193600</v>
      </c>
    </row>
    <row r="122744" spans="1:9" x14ac:dyDescent="0.25">
      <c r="A122744" t="s">
        <v>584</v>
      </c>
      <c r="B122744" t="s">
        <v>213</v>
      </c>
      <c r="C122744">
        <v>53011040810</v>
      </c>
      <c r="D122744">
        <v>2015</v>
      </c>
      <c r="E122744">
        <v>86700</v>
      </c>
      <c r="F122744">
        <v>362300</v>
      </c>
      <c r="G122744">
        <v>0.35499999999999998</v>
      </c>
      <c r="H122744">
        <v>292000</v>
      </c>
      <c r="I122744">
        <v>216200</v>
      </c>
    </row>
    <row r="122745" spans="1:9" x14ac:dyDescent="0.25">
      <c r="A122745" t="s">
        <v>584</v>
      </c>
      <c r="B122745" t="s">
        <v>213</v>
      </c>
      <c r="C122745">
        <v>53011040810</v>
      </c>
      <c r="D122745">
        <v>2016</v>
      </c>
      <c r="E122745">
        <v>95800</v>
      </c>
      <c r="F122745">
        <v>411500</v>
      </c>
      <c r="G122745">
        <v>0.34399999999999997</v>
      </c>
      <c r="H122745">
        <v>325300</v>
      </c>
      <c r="I122745">
        <v>243500</v>
      </c>
    </row>
    <row r="122746" spans="1:9" x14ac:dyDescent="0.25">
      <c r="A122746" t="s">
        <v>584</v>
      </c>
      <c r="B122746" t="s">
        <v>213</v>
      </c>
      <c r="C122746">
        <v>53011040810</v>
      </c>
      <c r="D122746">
        <v>2017</v>
      </c>
      <c r="E122746">
        <v>105400</v>
      </c>
      <c r="F122746">
        <v>450100</v>
      </c>
      <c r="G122746">
        <v>0.34399999999999997</v>
      </c>
      <c r="H122746">
        <v>358900</v>
      </c>
      <c r="I122746">
        <v>265900</v>
      </c>
    </row>
    <row r="122747" spans="1:9" x14ac:dyDescent="0.25">
      <c r="A122747" t="s">
        <v>584</v>
      </c>
      <c r="B122747" t="s">
        <v>213</v>
      </c>
      <c r="C122747">
        <v>53011040810</v>
      </c>
      <c r="D122747">
        <v>2018</v>
      </c>
      <c r="E122747">
        <v>124100</v>
      </c>
      <c r="F122747">
        <v>518500</v>
      </c>
      <c r="G122747">
        <v>0.377</v>
      </c>
      <c r="H122747">
        <v>392200</v>
      </c>
      <c r="I122747">
        <v>291700</v>
      </c>
    </row>
    <row r="122748" spans="1:9" x14ac:dyDescent="0.25">
      <c r="A122748" t="s">
        <v>584</v>
      </c>
      <c r="B122748" t="s">
        <v>213</v>
      </c>
      <c r="C122748">
        <v>53011040810</v>
      </c>
      <c r="D122748">
        <v>2019</v>
      </c>
      <c r="E122748">
        <v>131100</v>
      </c>
      <c r="F122748">
        <v>558100</v>
      </c>
      <c r="G122748">
        <v>0.378</v>
      </c>
      <c r="H122748">
        <v>408700</v>
      </c>
      <c r="I122748">
        <v>303500</v>
      </c>
    </row>
    <row r="122749" spans="1:9" x14ac:dyDescent="0.25">
      <c r="A122749" t="s">
        <v>584</v>
      </c>
      <c r="B122749" t="s">
        <v>213</v>
      </c>
      <c r="C122749">
        <v>53011040810</v>
      </c>
      <c r="D122749">
        <v>2020</v>
      </c>
      <c r="E122749">
        <v>146700</v>
      </c>
      <c r="F122749">
        <v>610400</v>
      </c>
      <c r="G122749">
        <v>0.39400000000000002</v>
      </c>
      <c r="H122749">
        <v>443400</v>
      </c>
      <c r="I122749">
        <v>329800</v>
      </c>
    </row>
    <row r="122750" spans="1:9" x14ac:dyDescent="0.25">
      <c r="A122750" t="s">
        <v>584</v>
      </c>
      <c r="B122750" t="s">
        <v>213</v>
      </c>
      <c r="C122750">
        <v>53011040810</v>
      </c>
      <c r="D122750">
        <v>2021</v>
      </c>
      <c r="E122750">
        <v>172800</v>
      </c>
      <c r="F122750">
        <v>730400</v>
      </c>
      <c r="G122750">
        <v>0.39800000000000002</v>
      </c>
      <c r="H122750">
        <v>518400</v>
      </c>
      <c r="I122750">
        <v>380400</v>
      </c>
    </row>
    <row r="122751" spans="1:9" x14ac:dyDescent="0.25">
      <c r="A122751" t="s">
        <v>584</v>
      </c>
      <c r="B122751" t="s">
        <v>213</v>
      </c>
      <c r="C122751">
        <v>53011040810</v>
      </c>
      <c r="D122751">
        <v>2022</v>
      </c>
      <c r="E122751">
        <v>199400</v>
      </c>
      <c r="F122751">
        <v>832600</v>
      </c>
      <c r="G122751">
        <v>0.41399999999999998</v>
      </c>
      <c r="H122751">
        <v>581300</v>
      </c>
      <c r="I122751">
        <v>425300</v>
      </c>
    </row>
    <row r="122752" spans="1:9" x14ac:dyDescent="0.25">
      <c r="A122752" t="s">
        <v>584</v>
      </c>
      <c r="B122752" t="s">
        <v>213</v>
      </c>
      <c r="C122752">
        <v>53011040904</v>
      </c>
      <c r="D122752">
        <v>2012</v>
      </c>
      <c r="E122752">
        <v>73400</v>
      </c>
      <c r="F122752">
        <v>270300</v>
      </c>
      <c r="G122752">
        <v>0.34399999999999997</v>
      </c>
      <c r="H122752">
        <v>250700</v>
      </c>
      <c r="I122752">
        <v>212700</v>
      </c>
    </row>
    <row r="122753" spans="1:9" x14ac:dyDescent="0.25">
      <c r="A122753" t="s">
        <v>584</v>
      </c>
      <c r="B122753" t="s">
        <v>213</v>
      </c>
      <c r="C122753">
        <v>53011040904</v>
      </c>
      <c r="D122753">
        <v>2013</v>
      </c>
      <c r="E122753">
        <v>82100</v>
      </c>
      <c r="F122753">
        <v>303600</v>
      </c>
      <c r="G122753">
        <v>0.36599999999999999</v>
      </c>
      <c r="H122753">
        <v>261300</v>
      </c>
      <c r="I122753">
        <v>223400</v>
      </c>
    </row>
    <row r="122754" spans="1:9" x14ac:dyDescent="0.25">
      <c r="A122754" t="s">
        <v>584</v>
      </c>
      <c r="B122754" t="s">
        <v>213</v>
      </c>
      <c r="C122754">
        <v>53011040904</v>
      </c>
      <c r="D122754">
        <v>2014</v>
      </c>
      <c r="E122754">
        <v>89300</v>
      </c>
      <c r="F122754">
        <v>330800</v>
      </c>
      <c r="G122754">
        <v>0.374</v>
      </c>
      <c r="H122754">
        <v>280700</v>
      </c>
      <c r="I122754">
        <v>238000</v>
      </c>
    </row>
    <row r="122755" spans="1:9" x14ac:dyDescent="0.25">
      <c r="A122755" t="s">
        <v>584</v>
      </c>
      <c r="B122755" t="s">
        <v>213</v>
      </c>
      <c r="C122755">
        <v>53011040904</v>
      </c>
      <c r="D122755">
        <v>2015</v>
      </c>
      <c r="E122755">
        <v>97300</v>
      </c>
      <c r="F122755">
        <v>357100</v>
      </c>
      <c r="G122755">
        <v>0.377</v>
      </c>
      <c r="H122755">
        <v>304000</v>
      </c>
      <c r="I122755">
        <v>257100</v>
      </c>
    </row>
    <row r="122756" spans="1:9" x14ac:dyDescent="0.25">
      <c r="A122756" t="s">
        <v>584</v>
      </c>
      <c r="B122756" t="s">
        <v>213</v>
      </c>
      <c r="C122756">
        <v>53011040904</v>
      </c>
      <c r="D122756">
        <v>2016</v>
      </c>
      <c r="E122756">
        <v>99300</v>
      </c>
      <c r="F122756">
        <v>366700</v>
      </c>
      <c r="G122756">
        <v>0.35199999999999998</v>
      </c>
      <c r="H122756">
        <v>334300</v>
      </c>
      <c r="I122756">
        <v>281800</v>
      </c>
    </row>
    <row r="122757" spans="1:9" x14ac:dyDescent="0.25">
      <c r="A122757" t="s">
        <v>584</v>
      </c>
      <c r="B122757" t="s">
        <v>213</v>
      </c>
      <c r="C122757">
        <v>53011040904</v>
      </c>
      <c r="D122757">
        <v>2017</v>
      </c>
      <c r="E122757">
        <v>114200</v>
      </c>
      <c r="F122757">
        <v>421900</v>
      </c>
      <c r="G122757">
        <v>0.35899999999999999</v>
      </c>
      <c r="H122757">
        <v>374200</v>
      </c>
      <c r="I122757">
        <v>316700</v>
      </c>
    </row>
    <row r="122758" spans="1:9" x14ac:dyDescent="0.25">
      <c r="A122758" t="s">
        <v>584</v>
      </c>
      <c r="B122758" t="s">
        <v>213</v>
      </c>
      <c r="C122758">
        <v>53011040904</v>
      </c>
      <c r="D122758">
        <v>2018</v>
      </c>
      <c r="E122758">
        <v>123700</v>
      </c>
      <c r="F122758">
        <v>459400</v>
      </c>
      <c r="G122758">
        <v>0.373</v>
      </c>
      <c r="H122758">
        <v>391100</v>
      </c>
      <c r="I122758">
        <v>330500</v>
      </c>
    </row>
    <row r="122759" spans="1:9" x14ac:dyDescent="0.25">
      <c r="A122759" t="s">
        <v>584</v>
      </c>
      <c r="B122759" t="s">
        <v>213</v>
      </c>
      <c r="C122759">
        <v>53011040904</v>
      </c>
      <c r="D122759">
        <v>2019</v>
      </c>
      <c r="E122759">
        <v>137300</v>
      </c>
      <c r="F122759">
        <v>505500</v>
      </c>
      <c r="G122759">
        <v>0.38800000000000001</v>
      </c>
      <c r="H122759">
        <v>418400</v>
      </c>
      <c r="I122759">
        <v>353200</v>
      </c>
    </row>
    <row r="122760" spans="1:9" x14ac:dyDescent="0.25">
      <c r="A122760" t="s">
        <v>584</v>
      </c>
      <c r="B122760" t="s">
        <v>213</v>
      </c>
      <c r="C122760">
        <v>53011040904</v>
      </c>
      <c r="D122760">
        <v>2020</v>
      </c>
      <c r="E122760">
        <v>147900</v>
      </c>
      <c r="F122760">
        <v>548000</v>
      </c>
      <c r="G122760">
        <v>0.39100000000000001</v>
      </c>
      <c r="H122760">
        <v>448200</v>
      </c>
      <c r="I122760">
        <v>376900</v>
      </c>
    </row>
    <row r="122761" spans="1:9" x14ac:dyDescent="0.25">
      <c r="A122761" t="s">
        <v>584</v>
      </c>
      <c r="B122761" t="s">
        <v>213</v>
      </c>
      <c r="C122761">
        <v>53011040904</v>
      </c>
      <c r="D122761">
        <v>2021</v>
      </c>
      <c r="E122761">
        <v>174100</v>
      </c>
      <c r="F122761">
        <v>644000</v>
      </c>
      <c r="G122761">
        <v>0.38400000000000001</v>
      </c>
      <c r="H122761">
        <v>539500</v>
      </c>
      <c r="I122761">
        <v>453100</v>
      </c>
    </row>
    <row r="122762" spans="1:9" x14ac:dyDescent="0.25">
      <c r="A122762" t="s">
        <v>584</v>
      </c>
      <c r="B122762" t="s">
        <v>213</v>
      </c>
      <c r="C122762">
        <v>53011040904</v>
      </c>
      <c r="D122762">
        <v>2022</v>
      </c>
      <c r="E122762">
        <v>201600</v>
      </c>
      <c r="F122762">
        <v>744800</v>
      </c>
      <c r="G122762">
        <v>0.41</v>
      </c>
      <c r="H122762">
        <v>589800</v>
      </c>
      <c r="I122762">
        <v>490500</v>
      </c>
    </row>
    <row r="122763" spans="1:9" x14ac:dyDescent="0.25">
      <c r="A122763" t="s">
        <v>584</v>
      </c>
      <c r="B122763" t="s">
        <v>213</v>
      </c>
      <c r="C122763">
        <v>53011040907</v>
      </c>
      <c r="D122763">
        <v>2012</v>
      </c>
      <c r="E122763">
        <v>91200</v>
      </c>
      <c r="F122763">
        <v>282100</v>
      </c>
      <c r="G122763">
        <v>0.32200000000000001</v>
      </c>
      <c r="H122763">
        <v>281600</v>
      </c>
      <c r="I122763">
        <v>296600</v>
      </c>
    </row>
    <row r="122764" spans="1:9" x14ac:dyDescent="0.25">
      <c r="A122764" t="s">
        <v>584</v>
      </c>
      <c r="B122764" t="s">
        <v>213</v>
      </c>
      <c r="C122764">
        <v>53011040907</v>
      </c>
      <c r="D122764">
        <v>2013</v>
      </c>
      <c r="E122764">
        <v>102700</v>
      </c>
      <c r="F122764">
        <v>320600</v>
      </c>
      <c r="G122764">
        <v>0.34300000000000003</v>
      </c>
      <c r="H122764">
        <v>294400</v>
      </c>
      <c r="I122764">
        <v>313100</v>
      </c>
    </row>
    <row r="122765" spans="1:9" x14ac:dyDescent="0.25">
      <c r="A122765" t="s">
        <v>584</v>
      </c>
      <c r="B122765" t="s">
        <v>213</v>
      </c>
      <c r="C122765">
        <v>53011040907</v>
      </c>
      <c r="D122765">
        <v>2014</v>
      </c>
      <c r="E122765">
        <v>111400</v>
      </c>
      <c r="F122765">
        <v>347900</v>
      </c>
      <c r="G122765">
        <v>0.33900000000000002</v>
      </c>
      <c r="H122765">
        <v>321600</v>
      </c>
      <c r="I122765">
        <v>342900</v>
      </c>
    </row>
    <row r="122766" spans="1:9" x14ac:dyDescent="0.25">
      <c r="A122766" t="s">
        <v>584</v>
      </c>
      <c r="B122766" t="s">
        <v>213</v>
      </c>
      <c r="C122766">
        <v>53011040907</v>
      </c>
      <c r="D122766">
        <v>2015</v>
      </c>
      <c r="E122766">
        <v>117100</v>
      </c>
      <c r="F122766">
        <v>364600</v>
      </c>
      <c r="G122766">
        <v>0.34799999999999998</v>
      </c>
      <c r="H122766">
        <v>330000</v>
      </c>
      <c r="I122766">
        <v>351600</v>
      </c>
    </row>
    <row r="122767" spans="1:9" x14ac:dyDescent="0.25">
      <c r="A122767" t="s">
        <v>584</v>
      </c>
      <c r="B122767" t="s">
        <v>213</v>
      </c>
      <c r="C122767">
        <v>53011040907</v>
      </c>
      <c r="D122767">
        <v>2016</v>
      </c>
      <c r="E122767">
        <v>126500</v>
      </c>
      <c r="F122767">
        <v>396300</v>
      </c>
      <c r="G122767">
        <v>0.33500000000000002</v>
      </c>
      <c r="H122767">
        <v>372900</v>
      </c>
      <c r="I122767">
        <v>393000</v>
      </c>
    </row>
    <row r="122768" spans="1:9" x14ac:dyDescent="0.25">
      <c r="A122768" t="s">
        <v>584</v>
      </c>
      <c r="B122768" t="s">
        <v>213</v>
      </c>
      <c r="C122768">
        <v>53011040907</v>
      </c>
      <c r="D122768">
        <v>2017</v>
      </c>
      <c r="E122768">
        <v>136700</v>
      </c>
      <c r="F122768">
        <v>428100</v>
      </c>
      <c r="G122768">
        <v>0.33700000000000002</v>
      </c>
      <c r="H122768">
        <v>400000</v>
      </c>
      <c r="I122768">
        <v>423500</v>
      </c>
    </row>
    <row r="122769" spans="1:9" x14ac:dyDescent="0.25">
      <c r="A122769" t="s">
        <v>584</v>
      </c>
      <c r="B122769" t="s">
        <v>213</v>
      </c>
      <c r="C122769">
        <v>53011040907</v>
      </c>
      <c r="D122769">
        <v>2018</v>
      </c>
      <c r="E122769">
        <v>149600</v>
      </c>
      <c r="F122769">
        <v>466400</v>
      </c>
      <c r="G122769">
        <v>0.35</v>
      </c>
      <c r="H122769">
        <v>419100</v>
      </c>
      <c r="I122769">
        <v>446400</v>
      </c>
    </row>
    <row r="122770" spans="1:9" x14ac:dyDescent="0.25">
      <c r="A122770" t="s">
        <v>584</v>
      </c>
      <c r="B122770" t="s">
        <v>213</v>
      </c>
      <c r="C122770">
        <v>53011040907</v>
      </c>
      <c r="D122770">
        <v>2019</v>
      </c>
      <c r="E122770">
        <v>163200</v>
      </c>
      <c r="F122770">
        <v>511300</v>
      </c>
      <c r="G122770">
        <v>0.36</v>
      </c>
      <c r="H122770">
        <v>450800</v>
      </c>
      <c r="I122770">
        <v>472800</v>
      </c>
    </row>
    <row r="122771" spans="1:9" x14ac:dyDescent="0.25">
      <c r="A122771" t="s">
        <v>584</v>
      </c>
      <c r="B122771" t="s">
        <v>213</v>
      </c>
      <c r="C122771">
        <v>53011040907</v>
      </c>
      <c r="D122771">
        <v>2020</v>
      </c>
      <c r="E122771">
        <v>173000</v>
      </c>
      <c r="F122771">
        <v>535600</v>
      </c>
      <c r="G122771">
        <v>0.35899999999999999</v>
      </c>
      <c r="H122771">
        <v>480400</v>
      </c>
      <c r="I122771">
        <v>503000</v>
      </c>
    </row>
    <row r="122772" spans="1:9" x14ac:dyDescent="0.25">
      <c r="A122772" t="s">
        <v>584</v>
      </c>
      <c r="B122772" t="s">
        <v>213</v>
      </c>
      <c r="C122772">
        <v>53011040907</v>
      </c>
      <c r="D122772">
        <v>2021</v>
      </c>
      <c r="E122772">
        <v>204400</v>
      </c>
      <c r="F122772">
        <v>628100</v>
      </c>
      <c r="G122772">
        <v>0.34499999999999997</v>
      </c>
      <c r="H122772">
        <v>590200</v>
      </c>
      <c r="I122772">
        <v>621500</v>
      </c>
    </row>
    <row r="122773" spans="1:9" x14ac:dyDescent="0.25">
      <c r="A122773" t="s">
        <v>584</v>
      </c>
      <c r="B122773" t="s">
        <v>213</v>
      </c>
      <c r="C122773">
        <v>53011040907</v>
      </c>
      <c r="D122773">
        <v>2022</v>
      </c>
      <c r="E122773">
        <v>227400</v>
      </c>
      <c r="F122773">
        <v>703800</v>
      </c>
      <c r="G122773">
        <v>0.34699999999999998</v>
      </c>
      <c r="H122773">
        <v>664100</v>
      </c>
      <c r="I122773">
        <v>686100</v>
      </c>
    </row>
    <row r="122774" spans="1:9" x14ac:dyDescent="0.25">
      <c r="A122774" t="s">
        <v>584</v>
      </c>
      <c r="B122774" t="s">
        <v>213</v>
      </c>
      <c r="C122774">
        <v>53011040908</v>
      </c>
      <c r="D122774">
        <v>2012</v>
      </c>
      <c r="E122774">
        <v>84000</v>
      </c>
      <c r="F122774">
        <v>318100</v>
      </c>
      <c r="G122774">
        <v>0.35599999999999998</v>
      </c>
      <c r="H122774">
        <v>262800</v>
      </c>
      <c r="I122774">
        <v>232000</v>
      </c>
    </row>
    <row r="122775" spans="1:9" x14ac:dyDescent="0.25">
      <c r="A122775" t="s">
        <v>584</v>
      </c>
      <c r="B122775" t="s">
        <v>213</v>
      </c>
      <c r="C122775">
        <v>53011040908</v>
      </c>
      <c r="D122775">
        <v>2013</v>
      </c>
      <c r="E122775">
        <v>87300</v>
      </c>
      <c r="F122775">
        <v>329500</v>
      </c>
      <c r="G122775">
        <v>0.35099999999999998</v>
      </c>
      <c r="H122775">
        <v>275000</v>
      </c>
      <c r="I122775">
        <v>244200</v>
      </c>
    </row>
    <row r="122776" spans="1:9" x14ac:dyDescent="0.25">
      <c r="A122776" t="s">
        <v>584</v>
      </c>
      <c r="B122776" t="s">
        <v>213</v>
      </c>
      <c r="C122776">
        <v>53011040908</v>
      </c>
      <c r="D122776">
        <v>2014</v>
      </c>
      <c r="E122776">
        <v>94000</v>
      </c>
      <c r="F122776">
        <v>358000</v>
      </c>
      <c r="G122776">
        <v>0.35199999999999998</v>
      </c>
      <c r="H122776">
        <v>296700</v>
      </c>
      <c r="I122776">
        <v>261800</v>
      </c>
    </row>
    <row r="122777" spans="1:9" x14ac:dyDescent="0.25">
      <c r="A122777" t="s">
        <v>584</v>
      </c>
      <c r="B122777" t="s">
        <v>213</v>
      </c>
      <c r="C122777">
        <v>53011040908</v>
      </c>
      <c r="D122777">
        <v>2015</v>
      </c>
      <c r="E122777">
        <v>102700</v>
      </c>
      <c r="F122777">
        <v>389800</v>
      </c>
      <c r="G122777">
        <v>0.36499999999999999</v>
      </c>
      <c r="H122777">
        <v>313600</v>
      </c>
      <c r="I122777">
        <v>275600</v>
      </c>
    </row>
    <row r="122778" spans="1:9" x14ac:dyDescent="0.25">
      <c r="A122778" t="s">
        <v>584</v>
      </c>
      <c r="B122778" t="s">
        <v>213</v>
      </c>
      <c r="C122778">
        <v>53011040908</v>
      </c>
      <c r="D122778">
        <v>2016</v>
      </c>
      <c r="E122778">
        <v>106500</v>
      </c>
      <c r="F122778">
        <v>405200</v>
      </c>
      <c r="G122778">
        <v>0.34200000000000003</v>
      </c>
      <c r="H122778">
        <v>348700</v>
      </c>
      <c r="I122778">
        <v>305600</v>
      </c>
    </row>
    <row r="122779" spans="1:9" x14ac:dyDescent="0.25">
      <c r="A122779" t="s">
        <v>584</v>
      </c>
      <c r="B122779" t="s">
        <v>213</v>
      </c>
      <c r="C122779">
        <v>53011040908</v>
      </c>
      <c r="D122779">
        <v>2017</v>
      </c>
      <c r="E122779">
        <v>123500</v>
      </c>
      <c r="F122779">
        <v>466200</v>
      </c>
      <c r="G122779">
        <v>0.35899999999999999</v>
      </c>
      <c r="H122779">
        <v>385200</v>
      </c>
      <c r="I122779">
        <v>337600</v>
      </c>
    </row>
    <row r="122780" spans="1:9" x14ac:dyDescent="0.25">
      <c r="A122780" t="s">
        <v>584</v>
      </c>
      <c r="B122780" t="s">
        <v>213</v>
      </c>
      <c r="C122780">
        <v>53011040908</v>
      </c>
      <c r="D122780">
        <v>2018</v>
      </c>
      <c r="E122780">
        <v>138300</v>
      </c>
      <c r="F122780">
        <v>525700</v>
      </c>
      <c r="G122780">
        <v>0.377</v>
      </c>
      <c r="H122780">
        <v>411000</v>
      </c>
      <c r="I122780">
        <v>359100</v>
      </c>
    </row>
    <row r="122781" spans="1:9" x14ac:dyDescent="0.25">
      <c r="A122781" t="s">
        <v>584</v>
      </c>
      <c r="B122781" t="s">
        <v>213</v>
      </c>
      <c r="C122781">
        <v>53011040908</v>
      </c>
      <c r="D122781">
        <v>2019</v>
      </c>
      <c r="E122781">
        <v>143500</v>
      </c>
      <c r="F122781">
        <v>546700</v>
      </c>
      <c r="G122781">
        <v>0.377</v>
      </c>
      <c r="H122781">
        <v>427700</v>
      </c>
      <c r="I122781">
        <v>372000</v>
      </c>
    </row>
    <row r="122782" spans="1:9" x14ac:dyDescent="0.25">
      <c r="A122782" t="s">
        <v>584</v>
      </c>
      <c r="B122782" t="s">
        <v>213</v>
      </c>
      <c r="C122782">
        <v>53011040908</v>
      </c>
      <c r="D122782">
        <v>2020</v>
      </c>
      <c r="E122782">
        <v>154000</v>
      </c>
      <c r="F122782">
        <v>582500</v>
      </c>
      <c r="G122782">
        <v>0.38200000000000001</v>
      </c>
      <c r="H122782">
        <v>455400</v>
      </c>
      <c r="I122782">
        <v>394500</v>
      </c>
    </row>
    <row r="122783" spans="1:9" x14ac:dyDescent="0.25">
      <c r="A122783" t="s">
        <v>584</v>
      </c>
      <c r="B122783" t="s">
        <v>213</v>
      </c>
      <c r="C122783">
        <v>53011040908</v>
      </c>
      <c r="D122783">
        <v>2021</v>
      </c>
      <c r="E122783">
        <v>187700</v>
      </c>
      <c r="F122783">
        <v>715900</v>
      </c>
      <c r="G122783">
        <v>0.38800000000000001</v>
      </c>
      <c r="H122783">
        <v>550500</v>
      </c>
      <c r="I122783">
        <v>473600</v>
      </c>
    </row>
    <row r="122784" spans="1:9" x14ac:dyDescent="0.25">
      <c r="A122784" t="s">
        <v>584</v>
      </c>
      <c r="B122784" t="s">
        <v>213</v>
      </c>
      <c r="C122784">
        <v>53011040908</v>
      </c>
      <c r="D122784">
        <v>2022</v>
      </c>
      <c r="E122784">
        <v>218400</v>
      </c>
      <c r="F122784">
        <v>830100</v>
      </c>
      <c r="G122784">
        <v>0.39900000000000002</v>
      </c>
      <c r="H122784">
        <v>629800</v>
      </c>
      <c r="I122784">
        <v>537600</v>
      </c>
    </row>
    <row r="122785" spans="1:9" x14ac:dyDescent="0.25">
      <c r="A122785" t="s">
        <v>584</v>
      </c>
      <c r="B122785" t="s">
        <v>213</v>
      </c>
      <c r="C122785">
        <v>53011040909</v>
      </c>
      <c r="D122785">
        <v>2012</v>
      </c>
      <c r="E122785">
        <v>83000</v>
      </c>
      <c r="F122785">
        <v>304600</v>
      </c>
      <c r="G122785">
        <v>0.38300000000000001</v>
      </c>
      <c r="H122785">
        <v>253200</v>
      </c>
      <c r="I122785">
        <v>211700</v>
      </c>
    </row>
    <row r="122786" spans="1:9" x14ac:dyDescent="0.25">
      <c r="A122786" t="s">
        <v>584</v>
      </c>
      <c r="B122786" t="s">
        <v>213</v>
      </c>
      <c r="C122786">
        <v>53011040909</v>
      </c>
      <c r="D122786">
        <v>2013</v>
      </c>
      <c r="E122786">
        <v>83900</v>
      </c>
      <c r="F122786">
        <v>310300</v>
      </c>
      <c r="G122786">
        <v>0.36799999999999999</v>
      </c>
      <c r="H122786">
        <v>265700</v>
      </c>
      <c r="I122786">
        <v>222400</v>
      </c>
    </row>
    <row r="122787" spans="1:9" x14ac:dyDescent="0.25">
      <c r="A122787" t="s">
        <v>584</v>
      </c>
      <c r="B122787" t="s">
        <v>213</v>
      </c>
      <c r="C122787">
        <v>53011040909</v>
      </c>
      <c r="D122787">
        <v>2014</v>
      </c>
      <c r="E122787">
        <v>93100</v>
      </c>
      <c r="F122787">
        <v>342700</v>
      </c>
      <c r="G122787">
        <v>0.378</v>
      </c>
      <c r="H122787">
        <v>288500</v>
      </c>
      <c r="I122787">
        <v>240500</v>
      </c>
    </row>
    <row r="122788" spans="1:9" x14ac:dyDescent="0.25">
      <c r="A122788" t="s">
        <v>584</v>
      </c>
      <c r="B122788" t="s">
        <v>213</v>
      </c>
      <c r="C122788">
        <v>53011040909</v>
      </c>
      <c r="D122788">
        <v>2015</v>
      </c>
      <c r="E122788">
        <v>99900</v>
      </c>
      <c r="F122788">
        <v>370200</v>
      </c>
      <c r="G122788">
        <v>0.38200000000000001</v>
      </c>
      <c r="H122788">
        <v>308600</v>
      </c>
      <c r="I122788">
        <v>254800</v>
      </c>
    </row>
    <row r="122789" spans="1:9" x14ac:dyDescent="0.25">
      <c r="A122789" t="s">
        <v>584</v>
      </c>
      <c r="B122789" t="s">
        <v>213</v>
      </c>
      <c r="C122789">
        <v>53011040909</v>
      </c>
      <c r="D122789">
        <v>2016</v>
      </c>
      <c r="E122789">
        <v>106200</v>
      </c>
      <c r="F122789">
        <v>393700</v>
      </c>
      <c r="G122789">
        <v>0.36699999999999999</v>
      </c>
      <c r="H122789">
        <v>342500</v>
      </c>
      <c r="I122789">
        <v>281800</v>
      </c>
    </row>
    <row r="122790" spans="1:9" x14ac:dyDescent="0.25">
      <c r="A122790" t="s">
        <v>584</v>
      </c>
      <c r="B122790" t="s">
        <v>213</v>
      </c>
      <c r="C122790">
        <v>53011040909</v>
      </c>
      <c r="D122790">
        <v>2017</v>
      </c>
      <c r="E122790">
        <v>117300</v>
      </c>
      <c r="F122790">
        <v>431800</v>
      </c>
      <c r="G122790">
        <v>0.36599999999999999</v>
      </c>
      <c r="H122790">
        <v>377900</v>
      </c>
      <c r="I122790">
        <v>313100</v>
      </c>
    </row>
    <row r="122791" spans="1:9" x14ac:dyDescent="0.25">
      <c r="A122791" t="s">
        <v>584</v>
      </c>
      <c r="B122791" t="s">
        <v>213</v>
      </c>
      <c r="C122791">
        <v>53011040909</v>
      </c>
      <c r="D122791">
        <v>2018</v>
      </c>
      <c r="E122791">
        <v>130900</v>
      </c>
      <c r="F122791">
        <v>482100</v>
      </c>
      <c r="G122791">
        <v>0.38600000000000001</v>
      </c>
      <c r="H122791">
        <v>399000</v>
      </c>
      <c r="I122791">
        <v>331300</v>
      </c>
    </row>
    <row r="122792" spans="1:9" x14ac:dyDescent="0.25">
      <c r="A122792" t="s">
        <v>584</v>
      </c>
      <c r="B122792" t="s">
        <v>213</v>
      </c>
      <c r="C122792">
        <v>53011040909</v>
      </c>
      <c r="D122792">
        <v>2019</v>
      </c>
      <c r="E122792">
        <v>147700</v>
      </c>
      <c r="F122792">
        <v>550800</v>
      </c>
      <c r="G122792">
        <v>0.40899999999999997</v>
      </c>
      <c r="H122792">
        <v>427300</v>
      </c>
      <c r="I122792">
        <v>351100</v>
      </c>
    </row>
    <row r="122793" spans="1:9" x14ac:dyDescent="0.25">
      <c r="A122793" t="s">
        <v>584</v>
      </c>
      <c r="B122793" t="s">
        <v>213</v>
      </c>
      <c r="C122793">
        <v>53011040909</v>
      </c>
      <c r="D122793">
        <v>2020</v>
      </c>
      <c r="E122793">
        <v>157300</v>
      </c>
      <c r="F122793">
        <v>582100</v>
      </c>
      <c r="G122793">
        <v>0.40600000000000003</v>
      </c>
      <c r="H122793">
        <v>459400</v>
      </c>
      <c r="I122793">
        <v>377100</v>
      </c>
    </row>
    <row r="122794" spans="1:9" x14ac:dyDescent="0.25">
      <c r="A122794" t="s">
        <v>584</v>
      </c>
      <c r="B122794" t="s">
        <v>213</v>
      </c>
      <c r="C122794">
        <v>53011040909</v>
      </c>
      <c r="D122794">
        <v>2021</v>
      </c>
      <c r="E122794">
        <v>180300</v>
      </c>
      <c r="F122794">
        <v>669200</v>
      </c>
      <c r="G122794">
        <v>0.39600000000000002</v>
      </c>
      <c r="H122794">
        <v>542600</v>
      </c>
      <c r="I122794">
        <v>442400</v>
      </c>
    </row>
    <row r="122795" spans="1:9" x14ac:dyDescent="0.25">
      <c r="A122795" t="s">
        <v>584</v>
      </c>
      <c r="B122795" t="s">
        <v>213</v>
      </c>
      <c r="C122795">
        <v>53011040909</v>
      </c>
      <c r="D122795">
        <v>2022</v>
      </c>
      <c r="E122795">
        <v>214300</v>
      </c>
      <c r="F122795">
        <v>794600</v>
      </c>
      <c r="G122795">
        <v>0.42099999999999999</v>
      </c>
      <c r="H122795">
        <v>608800</v>
      </c>
      <c r="I122795">
        <v>496100</v>
      </c>
    </row>
    <row r="122796" spans="1:9" x14ac:dyDescent="0.25">
      <c r="A122796" t="s">
        <v>584</v>
      </c>
      <c r="B122796" t="s">
        <v>213</v>
      </c>
      <c r="C122796">
        <v>53011040910</v>
      </c>
      <c r="D122796">
        <v>2012</v>
      </c>
      <c r="E122796">
        <v>81200</v>
      </c>
      <c r="F122796">
        <v>334300</v>
      </c>
      <c r="G122796">
        <v>0.32600000000000001</v>
      </c>
      <c r="H122796">
        <v>252800</v>
      </c>
      <c r="I122796">
        <v>224600</v>
      </c>
    </row>
    <row r="122797" spans="1:9" x14ac:dyDescent="0.25">
      <c r="A122797" t="s">
        <v>584</v>
      </c>
      <c r="B122797" t="s">
        <v>213</v>
      </c>
      <c r="C122797">
        <v>53011040910</v>
      </c>
      <c r="D122797">
        <v>2013</v>
      </c>
      <c r="E122797">
        <v>86400</v>
      </c>
      <c r="F122797">
        <v>351600</v>
      </c>
      <c r="G122797">
        <v>0.33500000000000002</v>
      </c>
      <c r="H122797">
        <v>259900</v>
      </c>
      <c r="I122797">
        <v>231600</v>
      </c>
    </row>
    <row r="122798" spans="1:9" x14ac:dyDescent="0.25">
      <c r="A122798" t="s">
        <v>584</v>
      </c>
      <c r="B122798" t="s">
        <v>213</v>
      </c>
      <c r="C122798">
        <v>53011040910</v>
      </c>
      <c r="D122798">
        <v>2014</v>
      </c>
      <c r="E122798">
        <v>95800</v>
      </c>
      <c r="F122798">
        <v>392300</v>
      </c>
      <c r="G122798">
        <v>0.35</v>
      </c>
      <c r="H122798">
        <v>277600</v>
      </c>
      <c r="I122798">
        <v>246800</v>
      </c>
    </row>
    <row r="122799" spans="1:9" x14ac:dyDescent="0.25">
      <c r="A122799" t="s">
        <v>584</v>
      </c>
      <c r="B122799" t="s">
        <v>213</v>
      </c>
      <c r="C122799">
        <v>53011040910</v>
      </c>
      <c r="D122799">
        <v>2015</v>
      </c>
      <c r="E122799">
        <v>103500</v>
      </c>
      <c r="F122799">
        <v>422400</v>
      </c>
      <c r="G122799">
        <v>0.34799999999999998</v>
      </c>
      <c r="H122799">
        <v>305200</v>
      </c>
      <c r="I122799">
        <v>268500</v>
      </c>
    </row>
    <row r="122800" spans="1:9" x14ac:dyDescent="0.25">
      <c r="A122800" t="s">
        <v>584</v>
      </c>
      <c r="B122800" t="s">
        <v>213</v>
      </c>
      <c r="C122800">
        <v>53011040910</v>
      </c>
      <c r="D122800">
        <v>2016</v>
      </c>
      <c r="E122800">
        <v>108700</v>
      </c>
      <c r="F122800">
        <v>453400</v>
      </c>
      <c r="G122800">
        <v>0.32600000000000001</v>
      </c>
      <c r="H122800">
        <v>340500</v>
      </c>
      <c r="I122800">
        <v>299300</v>
      </c>
    </row>
    <row r="122801" spans="1:9" x14ac:dyDescent="0.25">
      <c r="A122801" t="s">
        <v>584</v>
      </c>
      <c r="B122801" t="s">
        <v>213</v>
      </c>
      <c r="C122801">
        <v>53011040910</v>
      </c>
      <c r="D122801">
        <v>2017</v>
      </c>
      <c r="E122801">
        <v>124100</v>
      </c>
      <c r="F122801">
        <v>511400</v>
      </c>
      <c r="G122801">
        <v>0.33600000000000002</v>
      </c>
      <c r="H122801">
        <v>373900</v>
      </c>
      <c r="I122801">
        <v>332700</v>
      </c>
    </row>
    <row r="122802" spans="1:9" x14ac:dyDescent="0.25">
      <c r="A122802" t="s">
        <v>584</v>
      </c>
      <c r="B122802" t="s">
        <v>213</v>
      </c>
      <c r="C122802">
        <v>53011040910</v>
      </c>
      <c r="D122802">
        <v>2018</v>
      </c>
      <c r="E122802">
        <v>140400</v>
      </c>
      <c r="F122802">
        <v>585700</v>
      </c>
      <c r="G122802">
        <v>0.36399999999999999</v>
      </c>
      <c r="H122802">
        <v>390200</v>
      </c>
      <c r="I122802">
        <v>346400</v>
      </c>
    </row>
    <row r="122803" spans="1:9" x14ac:dyDescent="0.25">
      <c r="A122803" t="s">
        <v>584</v>
      </c>
      <c r="B122803" t="s">
        <v>213</v>
      </c>
      <c r="C122803">
        <v>53011040910</v>
      </c>
      <c r="D122803">
        <v>2019</v>
      </c>
      <c r="E122803">
        <v>146800</v>
      </c>
      <c r="F122803">
        <v>616600</v>
      </c>
      <c r="G122803">
        <v>0.35899999999999999</v>
      </c>
      <c r="H122803">
        <v>417400</v>
      </c>
      <c r="I122803">
        <v>365200</v>
      </c>
    </row>
    <row r="122804" spans="1:9" x14ac:dyDescent="0.25">
      <c r="A122804" t="s">
        <v>584</v>
      </c>
      <c r="B122804" t="s">
        <v>213</v>
      </c>
      <c r="C122804">
        <v>53011040910</v>
      </c>
      <c r="D122804">
        <v>2020</v>
      </c>
      <c r="E122804">
        <v>161300</v>
      </c>
      <c r="F122804">
        <v>674500</v>
      </c>
      <c r="G122804">
        <v>0.373</v>
      </c>
      <c r="H122804">
        <v>442900</v>
      </c>
      <c r="I122804">
        <v>385800</v>
      </c>
    </row>
    <row r="122805" spans="1:9" x14ac:dyDescent="0.25">
      <c r="A122805" t="s">
        <v>584</v>
      </c>
      <c r="B122805" t="s">
        <v>213</v>
      </c>
      <c r="C122805">
        <v>53011040910</v>
      </c>
      <c r="D122805">
        <v>2021</v>
      </c>
      <c r="E122805">
        <v>199800</v>
      </c>
      <c r="F122805">
        <v>834700</v>
      </c>
      <c r="G122805">
        <v>0.38400000000000001</v>
      </c>
      <c r="H122805">
        <v>535900</v>
      </c>
      <c r="I122805">
        <v>465300</v>
      </c>
    </row>
    <row r="122806" spans="1:9" x14ac:dyDescent="0.25">
      <c r="A122806" t="s">
        <v>584</v>
      </c>
      <c r="B122806" t="s">
        <v>213</v>
      </c>
      <c r="C122806">
        <v>53011040910</v>
      </c>
      <c r="D122806">
        <v>2022</v>
      </c>
      <c r="E122806">
        <v>214500</v>
      </c>
      <c r="F122806">
        <v>882300</v>
      </c>
      <c r="G122806">
        <v>0.36699999999999999</v>
      </c>
      <c r="H122806">
        <v>611400</v>
      </c>
      <c r="I122806">
        <v>526700</v>
      </c>
    </row>
    <row r="122807" spans="1:9" x14ac:dyDescent="0.25">
      <c r="A122807" t="s">
        <v>584</v>
      </c>
      <c r="B122807" t="s">
        <v>213</v>
      </c>
      <c r="C122807">
        <v>53011041003</v>
      </c>
      <c r="D122807">
        <v>2012</v>
      </c>
      <c r="E122807">
        <v>72600</v>
      </c>
      <c r="F122807">
        <v>252200</v>
      </c>
      <c r="G122807">
        <v>0.36199999999999999</v>
      </c>
      <c r="H122807">
        <v>259900</v>
      </c>
      <c r="I122807">
        <v>201400</v>
      </c>
    </row>
    <row r="122808" spans="1:9" x14ac:dyDescent="0.25">
      <c r="A122808" t="s">
        <v>584</v>
      </c>
      <c r="B122808" t="s">
        <v>213</v>
      </c>
      <c r="C122808">
        <v>53011041003</v>
      </c>
      <c r="D122808">
        <v>2013</v>
      </c>
      <c r="E122808">
        <v>81800</v>
      </c>
      <c r="F122808">
        <v>286700</v>
      </c>
      <c r="G122808">
        <v>0.38500000000000001</v>
      </c>
      <c r="H122808">
        <v>271500</v>
      </c>
      <c r="I122808">
        <v>212800</v>
      </c>
    </row>
    <row r="122809" spans="1:9" x14ac:dyDescent="0.25">
      <c r="A122809" t="s">
        <v>584</v>
      </c>
      <c r="B122809" t="s">
        <v>213</v>
      </c>
      <c r="C122809">
        <v>53011041003</v>
      </c>
      <c r="D122809">
        <v>2014</v>
      </c>
      <c r="E122809">
        <v>89100</v>
      </c>
      <c r="F122809">
        <v>316500</v>
      </c>
      <c r="G122809">
        <v>0.36399999999999999</v>
      </c>
      <c r="H122809">
        <v>311100</v>
      </c>
      <c r="I122809">
        <v>244400</v>
      </c>
    </row>
    <row r="122810" spans="1:9" x14ac:dyDescent="0.25">
      <c r="A122810" t="s">
        <v>584</v>
      </c>
      <c r="B122810" t="s">
        <v>213</v>
      </c>
      <c r="C122810">
        <v>53011041003</v>
      </c>
      <c r="D122810">
        <v>2015</v>
      </c>
      <c r="E122810">
        <v>96300</v>
      </c>
      <c r="F122810">
        <v>335600</v>
      </c>
      <c r="G122810">
        <v>0.375</v>
      </c>
      <c r="H122810">
        <v>329900</v>
      </c>
      <c r="I122810">
        <v>257900</v>
      </c>
    </row>
    <row r="122811" spans="1:9" x14ac:dyDescent="0.25">
      <c r="A122811" t="s">
        <v>584</v>
      </c>
      <c r="B122811" t="s">
        <v>213</v>
      </c>
      <c r="C122811">
        <v>53011041003</v>
      </c>
      <c r="D122811">
        <v>2016</v>
      </c>
      <c r="E122811">
        <v>104900</v>
      </c>
      <c r="F122811">
        <v>369600</v>
      </c>
      <c r="G122811">
        <v>0.36199999999999999</v>
      </c>
      <c r="H122811">
        <v>368300</v>
      </c>
      <c r="I122811">
        <v>289600</v>
      </c>
    </row>
    <row r="122812" spans="1:9" x14ac:dyDescent="0.25">
      <c r="A122812" t="s">
        <v>584</v>
      </c>
      <c r="B122812" t="s">
        <v>213</v>
      </c>
      <c r="C122812">
        <v>53011041003</v>
      </c>
      <c r="D122812">
        <v>2017</v>
      </c>
      <c r="E122812">
        <v>121000</v>
      </c>
      <c r="F122812">
        <v>425500</v>
      </c>
      <c r="G122812">
        <v>0.38500000000000001</v>
      </c>
      <c r="H122812">
        <v>405200</v>
      </c>
      <c r="I122812">
        <v>315400</v>
      </c>
    </row>
    <row r="122813" spans="1:9" x14ac:dyDescent="0.25">
      <c r="A122813" t="s">
        <v>584</v>
      </c>
      <c r="B122813" t="s">
        <v>213</v>
      </c>
      <c r="C122813">
        <v>53011041003</v>
      </c>
      <c r="D122813">
        <v>2018</v>
      </c>
      <c r="E122813">
        <v>131300</v>
      </c>
      <c r="F122813">
        <v>464500</v>
      </c>
      <c r="G122813">
        <v>0.39300000000000002</v>
      </c>
      <c r="H122813">
        <v>432800</v>
      </c>
      <c r="I122813">
        <v>334500</v>
      </c>
    </row>
    <row r="122814" spans="1:9" x14ac:dyDescent="0.25">
      <c r="A122814" t="s">
        <v>584</v>
      </c>
      <c r="B122814" t="s">
        <v>213</v>
      </c>
      <c r="C122814">
        <v>53011041003</v>
      </c>
      <c r="D122814">
        <v>2019</v>
      </c>
      <c r="E122814">
        <v>146100</v>
      </c>
      <c r="F122814">
        <v>514100</v>
      </c>
      <c r="G122814">
        <v>0.40799999999999997</v>
      </c>
      <c r="H122814">
        <v>461400</v>
      </c>
      <c r="I122814">
        <v>358500</v>
      </c>
    </row>
    <row r="122815" spans="1:9" x14ac:dyDescent="0.25">
      <c r="A122815" t="s">
        <v>584</v>
      </c>
      <c r="B122815" t="s">
        <v>213</v>
      </c>
      <c r="C122815">
        <v>53011041003</v>
      </c>
      <c r="D122815">
        <v>2020</v>
      </c>
      <c r="E122815">
        <v>151100</v>
      </c>
      <c r="F122815">
        <v>531300</v>
      </c>
      <c r="G122815">
        <v>0.39500000000000002</v>
      </c>
      <c r="H122815">
        <v>492000</v>
      </c>
      <c r="I122815">
        <v>383100</v>
      </c>
    </row>
    <row r="122816" spans="1:9" x14ac:dyDescent="0.25">
      <c r="A122816" t="s">
        <v>584</v>
      </c>
      <c r="B122816" t="s">
        <v>213</v>
      </c>
      <c r="C122816">
        <v>53011041003</v>
      </c>
      <c r="D122816">
        <v>2021</v>
      </c>
      <c r="E122816">
        <v>182700</v>
      </c>
      <c r="F122816">
        <v>643100</v>
      </c>
      <c r="G122816">
        <v>0.39600000000000002</v>
      </c>
      <c r="H122816">
        <v>591500</v>
      </c>
      <c r="I122816">
        <v>462200</v>
      </c>
    </row>
    <row r="122817" spans="1:9" x14ac:dyDescent="0.25">
      <c r="A122817" t="s">
        <v>584</v>
      </c>
      <c r="B122817" t="s">
        <v>213</v>
      </c>
      <c r="C122817">
        <v>53011041003</v>
      </c>
      <c r="D122817">
        <v>2022</v>
      </c>
      <c r="E122817">
        <v>201600</v>
      </c>
      <c r="F122817">
        <v>707000</v>
      </c>
      <c r="G122817">
        <v>0.38600000000000001</v>
      </c>
      <c r="H122817">
        <v>671000</v>
      </c>
      <c r="I122817">
        <v>524200</v>
      </c>
    </row>
    <row r="122818" spans="1:9" x14ac:dyDescent="0.25">
      <c r="A122818" t="s">
        <v>584</v>
      </c>
      <c r="B122818" t="s">
        <v>213</v>
      </c>
      <c r="C122818">
        <v>53011041008</v>
      </c>
      <c r="D122818">
        <v>2012</v>
      </c>
      <c r="E122818">
        <v>85000</v>
      </c>
      <c r="F122818">
        <v>310600</v>
      </c>
      <c r="G122818">
        <v>0.36799999999999999</v>
      </c>
      <c r="H122818">
        <v>267300</v>
      </c>
      <c r="I122818">
        <v>235000</v>
      </c>
    </row>
    <row r="122819" spans="1:9" x14ac:dyDescent="0.25">
      <c r="A122819" t="s">
        <v>584</v>
      </c>
      <c r="B122819" t="s">
        <v>213</v>
      </c>
      <c r="C122819">
        <v>53011041008</v>
      </c>
      <c r="D122819">
        <v>2013</v>
      </c>
      <c r="E122819">
        <v>85800</v>
      </c>
      <c r="F122819">
        <v>314500</v>
      </c>
      <c r="G122819">
        <v>0.36099999999999999</v>
      </c>
      <c r="H122819">
        <v>271600</v>
      </c>
      <c r="I122819">
        <v>240700</v>
      </c>
    </row>
    <row r="122820" spans="1:9" x14ac:dyDescent="0.25">
      <c r="A122820" t="s">
        <v>584</v>
      </c>
      <c r="B122820" t="s">
        <v>213</v>
      </c>
      <c r="C122820">
        <v>53011041008</v>
      </c>
      <c r="D122820">
        <v>2014</v>
      </c>
      <c r="E122820">
        <v>91600</v>
      </c>
      <c r="F122820">
        <v>335100</v>
      </c>
      <c r="G122820">
        <v>0.35099999999999998</v>
      </c>
      <c r="H122820">
        <v>299100</v>
      </c>
      <c r="I122820">
        <v>263600</v>
      </c>
    </row>
    <row r="122821" spans="1:9" x14ac:dyDescent="0.25">
      <c r="A122821" t="s">
        <v>584</v>
      </c>
      <c r="B122821" t="s">
        <v>213</v>
      </c>
      <c r="C122821">
        <v>53011041008</v>
      </c>
      <c r="D122821">
        <v>2015</v>
      </c>
      <c r="E122821">
        <v>101800</v>
      </c>
      <c r="F122821">
        <v>372100</v>
      </c>
      <c r="G122821">
        <v>0.36299999999999999</v>
      </c>
      <c r="H122821">
        <v>322100</v>
      </c>
      <c r="I122821">
        <v>283700</v>
      </c>
    </row>
    <row r="122822" spans="1:9" x14ac:dyDescent="0.25">
      <c r="A122822" t="s">
        <v>584</v>
      </c>
      <c r="B122822" t="s">
        <v>213</v>
      </c>
      <c r="C122822">
        <v>53011041008</v>
      </c>
      <c r="D122822">
        <v>2016</v>
      </c>
      <c r="E122822">
        <v>104700</v>
      </c>
      <c r="F122822">
        <v>384100</v>
      </c>
      <c r="G122822">
        <v>0.33600000000000002</v>
      </c>
      <c r="H122822">
        <v>357600</v>
      </c>
      <c r="I122822">
        <v>316900</v>
      </c>
    </row>
    <row r="122823" spans="1:9" x14ac:dyDescent="0.25">
      <c r="A122823" t="s">
        <v>584</v>
      </c>
      <c r="B122823" t="s">
        <v>213</v>
      </c>
      <c r="C122823">
        <v>53011041008</v>
      </c>
      <c r="D122823">
        <v>2017</v>
      </c>
      <c r="E122823">
        <v>124300</v>
      </c>
      <c r="F122823">
        <v>455000</v>
      </c>
      <c r="G122823">
        <v>0.36899999999999999</v>
      </c>
      <c r="H122823">
        <v>386600</v>
      </c>
      <c r="I122823">
        <v>340200</v>
      </c>
    </row>
    <row r="122824" spans="1:9" x14ac:dyDescent="0.25">
      <c r="A122824" t="s">
        <v>584</v>
      </c>
      <c r="B122824" t="s">
        <v>213</v>
      </c>
      <c r="C122824">
        <v>53011041008</v>
      </c>
      <c r="D122824">
        <v>2018</v>
      </c>
      <c r="E122824">
        <v>134500</v>
      </c>
      <c r="F122824">
        <v>489800</v>
      </c>
      <c r="G122824">
        <v>0.36099999999999999</v>
      </c>
      <c r="H122824">
        <v>427900</v>
      </c>
      <c r="I122824">
        <v>376900</v>
      </c>
    </row>
    <row r="122825" spans="1:9" x14ac:dyDescent="0.25">
      <c r="A122825" t="s">
        <v>584</v>
      </c>
      <c r="B122825" t="s">
        <v>213</v>
      </c>
      <c r="C122825">
        <v>53011041008</v>
      </c>
      <c r="D122825">
        <v>2019</v>
      </c>
      <c r="E122825">
        <v>145800</v>
      </c>
      <c r="F122825">
        <v>534300</v>
      </c>
      <c r="G122825">
        <v>0.39</v>
      </c>
      <c r="H122825">
        <v>434700</v>
      </c>
      <c r="I122825">
        <v>377700</v>
      </c>
    </row>
    <row r="122826" spans="1:9" x14ac:dyDescent="0.25">
      <c r="A122826" t="s">
        <v>584</v>
      </c>
      <c r="B122826" t="s">
        <v>213</v>
      </c>
      <c r="C122826">
        <v>53011041008</v>
      </c>
      <c r="D122826">
        <v>2020</v>
      </c>
      <c r="E122826">
        <v>159800</v>
      </c>
      <c r="F122826">
        <v>582500</v>
      </c>
      <c r="G122826">
        <v>0.38900000000000001</v>
      </c>
      <c r="H122826">
        <v>476100</v>
      </c>
      <c r="I122826">
        <v>415800</v>
      </c>
    </row>
    <row r="122827" spans="1:9" x14ac:dyDescent="0.25">
      <c r="A122827" t="s">
        <v>584</v>
      </c>
      <c r="B122827" t="s">
        <v>213</v>
      </c>
      <c r="C122827">
        <v>53011041008</v>
      </c>
      <c r="D122827">
        <v>2021</v>
      </c>
      <c r="E122827">
        <v>170900</v>
      </c>
      <c r="F122827">
        <v>623200</v>
      </c>
      <c r="G122827">
        <v>0.36199999999999999</v>
      </c>
      <c r="H122827">
        <v>548900</v>
      </c>
      <c r="I122827">
        <v>476500</v>
      </c>
    </row>
    <row r="122828" spans="1:9" x14ac:dyDescent="0.25">
      <c r="A122828" t="s">
        <v>584</v>
      </c>
      <c r="B122828" t="s">
        <v>213</v>
      </c>
      <c r="C122828">
        <v>53011041008</v>
      </c>
      <c r="D122828">
        <v>2022</v>
      </c>
      <c r="E122828">
        <v>199500</v>
      </c>
      <c r="F122828">
        <v>729100</v>
      </c>
      <c r="G122828">
        <v>0.371</v>
      </c>
      <c r="H122828">
        <v>634600</v>
      </c>
      <c r="I122828">
        <v>543700</v>
      </c>
    </row>
    <row r="122829" spans="1:9" x14ac:dyDescent="0.25">
      <c r="A122829" t="s">
        <v>584</v>
      </c>
      <c r="B122829" t="s">
        <v>213</v>
      </c>
      <c r="C122829">
        <v>53011041009</v>
      </c>
      <c r="D122829">
        <v>2012</v>
      </c>
      <c r="E122829">
        <v>69200</v>
      </c>
      <c r="F122829">
        <v>279500</v>
      </c>
      <c r="G122829">
        <v>0.377</v>
      </c>
      <c r="H122829">
        <v>232100</v>
      </c>
      <c r="I122829">
        <v>176300</v>
      </c>
    </row>
    <row r="122830" spans="1:9" x14ac:dyDescent="0.25">
      <c r="A122830" t="s">
        <v>584</v>
      </c>
      <c r="B122830" t="s">
        <v>213</v>
      </c>
      <c r="C122830">
        <v>53011041009</v>
      </c>
      <c r="D122830">
        <v>2013</v>
      </c>
      <c r="E122830">
        <v>72800</v>
      </c>
      <c r="F122830">
        <v>291500</v>
      </c>
      <c r="G122830">
        <v>0.36599999999999999</v>
      </c>
      <c r="H122830">
        <v>251100</v>
      </c>
      <c r="I122830">
        <v>192400</v>
      </c>
    </row>
    <row r="122831" spans="1:9" x14ac:dyDescent="0.25">
      <c r="A122831" t="s">
        <v>584</v>
      </c>
      <c r="B122831" t="s">
        <v>213</v>
      </c>
      <c r="C122831">
        <v>53011041009</v>
      </c>
      <c r="D122831">
        <v>2014</v>
      </c>
      <c r="E122831">
        <v>84700</v>
      </c>
      <c r="F122831">
        <v>341900</v>
      </c>
      <c r="G122831">
        <v>0.38600000000000001</v>
      </c>
      <c r="H122831">
        <v>278200</v>
      </c>
      <c r="I122831">
        <v>211300</v>
      </c>
    </row>
    <row r="122832" spans="1:9" x14ac:dyDescent="0.25">
      <c r="A122832" t="s">
        <v>584</v>
      </c>
      <c r="B122832" t="s">
        <v>213</v>
      </c>
      <c r="C122832">
        <v>53011041009</v>
      </c>
      <c r="D122832">
        <v>2015</v>
      </c>
      <c r="E122832">
        <v>88300</v>
      </c>
      <c r="F122832">
        <v>354100</v>
      </c>
      <c r="G122832">
        <v>0.37</v>
      </c>
      <c r="H122832">
        <v>302300</v>
      </c>
      <c r="I122832">
        <v>229600</v>
      </c>
    </row>
    <row r="122833" spans="1:9" x14ac:dyDescent="0.25">
      <c r="A122833" t="s">
        <v>584</v>
      </c>
      <c r="B122833" t="s">
        <v>213</v>
      </c>
      <c r="C122833">
        <v>53011041009</v>
      </c>
      <c r="D122833">
        <v>2016</v>
      </c>
      <c r="E122833">
        <v>94500</v>
      </c>
      <c r="F122833">
        <v>381300</v>
      </c>
      <c r="G122833">
        <v>0.35</v>
      </c>
      <c r="H122833">
        <v>340200</v>
      </c>
      <c r="I122833">
        <v>258800</v>
      </c>
    </row>
    <row r="122834" spans="1:9" x14ac:dyDescent="0.25">
      <c r="A122834" t="s">
        <v>584</v>
      </c>
      <c r="B122834" t="s">
        <v>213</v>
      </c>
      <c r="C122834">
        <v>53011041009</v>
      </c>
      <c r="D122834">
        <v>2017</v>
      </c>
      <c r="E122834">
        <v>110500</v>
      </c>
      <c r="F122834">
        <v>445500</v>
      </c>
      <c r="G122834">
        <v>0.376</v>
      </c>
      <c r="H122834">
        <v>373000</v>
      </c>
      <c r="I122834">
        <v>282300</v>
      </c>
    </row>
    <row r="122835" spans="1:9" x14ac:dyDescent="0.25">
      <c r="A122835" t="s">
        <v>584</v>
      </c>
      <c r="B122835" t="s">
        <v>213</v>
      </c>
      <c r="C122835">
        <v>53011041009</v>
      </c>
      <c r="D122835">
        <v>2018</v>
      </c>
      <c r="E122835">
        <v>121300</v>
      </c>
      <c r="F122835">
        <v>490100</v>
      </c>
      <c r="G122835">
        <v>0.38700000000000001</v>
      </c>
      <c r="H122835">
        <v>394500</v>
      </c>
      <c r="I122835">
        <v>301300</v>
      </c>
    </row>
    <row r="122836" spans="1:9" x14ac:dyDescent="0.25">
      <c r="A122836" t="s">
        <v>584</v>
      </c>
      <c r="B122836" t="s">
        <v>213</v>
      </c>
      <c r="C122836">
        <v>53011041009</v>
      </c>
      <c r="D122836">
        <v>2019</v>
      </c>
      <c r="E122836">
        <v>134200</v>
      </c>
      <c r="F122836">
        <v>544100</v>
      </c>
      <c r="G122836">
        <v>0.40400000000000003</v>
      </c>
      <c r="H122836">
        <v>424300</v>
      </c>
      <c r="I122836">
        <v>319300</v>
      </c>
    </row>
    <row r="122837" spans="1:9" x14ac:dyDescent="0.25">
      <c r="A122837" t="s">
        <v>584</v>
      </c>
      <c r="B122837" t="s">
        <v>213</v>
      </c>
      <c r="C122837">
        <v>53011041009</v>
      </c>
      <c r="D122837">
        <v>2020</v>
      </c>
      <c r="E122837">
        <v>139400</v>
      </c>
      <c r="F122837">
        <v>565500</v>
      </c>
      <c r="G122837">
        <v>0.39600000000000002</v>
      </c>
      <c r="H122837">
        <v>446600</v>
      </c>
      <c r="I122837">
        <v>338800</v>
      </c>
    </row>
    <row r="122838" spans="1:9" x14ac:dyDescent="0.25">
      <c r="A122838" t="s">
        <v>584</v>
      </c>
      <c r="B122838" t="s">
        <v>213</v>
      </c>
      <c r="C122838">
        <v>53011041009</v>
      </c>
      <c r="D122838">
        <v>2021</v>
      </c>
      <c r="E122838">
        <v>165000</v>
      </c>
      <c r="F122838">
        <v>660300</v>
      </c>
      <c r="G122838">
        <v>0.39100000000000001</v>
      </c>
      <c r="H122838">
        <v>535400</v>
      </c>
      <c r="I122838">
        <v>405700</v>
      </c>
    </row>
    <row r="122839" spans="1:9" x14ac:dyDescent="0.25">
      <c r="A122839" t="s">
        <v>584</v>
      </c>
      <c r="B122839" t="s">
        <v>213</v>
      </c>
      <c r="C122839">
        <v>53011041009</v>
      </c>
      <c r="D122839">
        <v>2022</v>
      </c>
      <c r="E122839">
        <v>191100</v>
      </c>
      <c r="F122839">
        <v>773100</v>
      </c>
      <c r="G122839">
        <v>0.41699999999999998</v>
      </c>
      <c r="H122839">
        <v>589300</v>
      </c>
      <c r="I122839">
        <v>441100</v>
      </c>
    </row>
    <row r="122840" spans="1:9" x14ac:dyDescent="0.25">
      <c r="A122840" t="s">
        <v>584</v>
      </c>
      <c r="B122840" t="s">
        <v>213</v>
      </c>
      <c r="C122840">
        <v>53011041011</v>
      </c>
      <c r="D122840">
        <v>2012</v>
      </c>
      <c r="E122840">
        <v>65400</v>
      </c>
      <c r="F122840">
        <v>226400</v>
      </c>
      <c r="G122840">
        <v>0.38800000000000001</v>
      </c>
      <c r="H122840">
        <v>221100</v>
      </c>
      <c r="I122840">
        <v>168600</v>
      </c>
    </row>
    <row r="122841" spans="1:9" x14ac:dyDescent="0.25">
      <c r="A122841" t="s">
        <v>584</v>
      </c>
      <c r="B122841" t="s">
        <v>213</v>
      </c>
      <c r="C122841">
        <v>53011041011</v>
      </c>
      <c r="D122841">
        <v>2013</v>
      </c>
      <c r="E122841">
        <v>67200</v>
      </c>
      <c r="F122841">
        <v>232500</v>
      </c>
      <c r="G122841">
        <v>0.374</v>
      </c>
      <c r="H122841">
        <v>238400</v>
      </c>
      <c r="I122841">
        <v>180700</v>
      </c>
    </row>
    <row r="122842" spans="1:9" x14ac:dyDescent="0.25">
      <c r="A122842" t="s">
        <v>584</v>
      </c>
      <c r="B122842" t="s">
        <v>213</v>
      </c>
      <c r="C122842">
        <v>53011041011</v>
      </c>
      <c r="D122842">
        <v>2014</v>
      </c>
      <c r="E122842">
        <v>69000</v>
      </c>
      <c r="F122842">
        <v>238600</v>
      </c>
      <c r="G122842">
        <v>0.36</v>
      </c>
      <c r="H122842">
        <v>255700</v>
      </c>
      <c r="I122842">
        <v>192800</v>
      </c>
    </row>
    <row r="122843" spans="1:9" x14ac:dyDescent="0.25">
      <c r="A122843" t="s">
        <v>584</v>
      </c>
      <c r="B122843" t="s">
        <v>213</v>
      </c>
      <c r="C122843">
        <v>53011041011</v>
      </c>
      <c r="D122843">
        <v>2015</v>
      </c>
      <c r="E122843">
        <v>88500</v>
      </c>
      <c r="F122843">
        <v>304400</v>
      </c>
      <c r="G122843">
        <v>0.40300000000000002</v>
      </c>
      <c r="H122843">
        <v>292000</v>
      </c>
      <c r="I122843">
        <v>220500</v>
      </c>
    </row>
    <row r="122844" spans="1:9" x14ac:dyDescent="0.25">
      <c r="A122844" t="s">
        <v>584</v>
      </c>
      <c r="B122844" t="s">
        <v>213</v>
      </c>
      <c r="C122844">
        <v>53011041011</v>
      </c>
      <c r="D122844">
        <v>2016</v>
      </c>
      <c r="E122844">
        <v>94400</v>
      </c>
      <c r="F122844">
        <v>330100</v>
      </c>
      <c r="G122844">
        <v>0.374</v>
      </c>
      <c r="H122844">
        <v>327700</v>
      </c>
      <c r="I122844">
        <v>251400</v>
      </c>
    </row>
    <row r="122845" spans="1:9" x14ac:dyDescent="0.25">
      <c r="A122845" t="s">
        <v>584</v>
      </c>
      <c r="B122845" t="s">
        <v>213</v>
      </c>
      <c r="C122845">
        <v>53011041011</v>
      </c>
      <c r="D122845">
        <v>2017</v>
      </c>
      <c r="E122845">
        <v>106000</v>
      </c>
      <c r="F122845">
        <v>366700</v>
      </c>
      <c r="G122845">
        <v>0.39</v>
      </c>
      <c r="H122845">
        <v>362900</v>
      </c>
      <c r="I122845">
        <v>272600</v>
      </c>
    </row>
    <row r="122846" spans="1:9" x14ac:dyDescent="0.25">
      <c r="A122846" t="s">
        <v>584</v>
      </c>
      <c r="B122846" t="s">
        <v>213</v>
      </c>
      <c r="C122846">
        <v>53011041011</v>
      </c>
      <c r="D122846">
        <v>2018</v>
      </c>
      <c r="E122846">
        <v>120400</v>
      </c>
      <c r="F122846">
        <v>420900</v>
      </c>
      <c r="G122846">
        <v>0.40899999999999997</v>
      </c>
      <c r="H122846">
        <v>396600</v>
      </c>
      <c r="I122846">
        <v>294600</v>
      </c>
    </row>
    <row r="122847" spans="1:9" x14ac:dyDescent="0.25">
      <c r="A122847" t="s">
        <v>584</v>
      </c>
      <c r="B122847" t="s">
        <v>213</v>
      </c>
      <c r="C122847">
        <v>53011041011</v>
      </c>
      <c r="D122847">
        <v>2019</v>
      </c>
      <c r="E122847">
        <v>131100</v>
      </c>
      <c r="F122847">
        <v>459000</v>
      </c>
      <c r="G122847">
        <v>0.41799999999999998</v>
      </c>
      <c r="H122847">
        <v>416400</v>
      </c>
      <c r="I122847">
        <v>313300</v>
      </c>
    </row>
    <row r="122848" spans="1:9" x14ac:dyDescent="0.25">
      <c r="A122848" t="s">
        <v>584</v>
      </c>
      <c r="B122848" t="s">
        <v>213</v>
      </c>
      <c r="C122848">
        <v>53011041011</v>
      </c>
      <c r="D122848">
        <v>2020</v>
      </c>
      <c r="E122848">
        <v>138100</v>
      </c>
      <c r="F122848">
        <v>471400</v>
      </c>
      <c r="G122848">
        <v>0.41799999999999998</v>
      </c>
      <c r="H122848">
        <v>437800</v>
      </c>
      <c r="I122848">
        <v>331800</v>
      </c>
    </row>
    <row r="122849" spans="1:9" x14ac:dyDescent="0.25">
      <c r="A122849" t="s">
        <v>584</v>
      </c>
      <c r="B122849" t="s">
        <v>213</v>
      </c>
      <c r="C122849">
        <v>53011041011</v>
      </c>
      <c r="D122849">
        <v>2021</v>
      </c>
      <c r="E122849">
        <v>164100</v>
      </c>
      <c r="F122849">
        <v>567300</v>
      </c>
      <c r="G122849">
        <v>0.40799999999999997</v>
      </c>
      <c r="H122849">
        <v>536900</v>
      </c>
      <c r="I122849">
        <v>404300</v>
      </c>
    </row>
    <row r="122850" spans="1:9" x14ac:dyDescent="0.25">
      <c r="A122850" t="s">
        <v>584</v>
      </c>
      <c r="B122850" t="s">
        <v>213</v>
      </c>
      <c r="C122850">
        <v>53011041011</v>
      </c>
      <c r="D122850">
        <v>2022</v>
      </c>
      <c r="E122850">
        <v>187400</v>
      </c>
      <c r="F122850">
        <v>651500</v>
      </c>
      <c r="G122850">
        <v>0.41699999999999998</v>
      </c>
      <c r="H122850">
        <v>597300</v>
      </c>
      <c r="I122850">
        <v>450600</v>
      </c>
    </row>
    <row r="122851" spans="1:9" x14ac:dyDescent="0.25">
      <c r="A122851" t="s">
        <v>584</v>
      </c>
      <c r="B122851" t="s">
        <v>213</v>
      </c>
      <c r="C122851">
        <v>53011041104</v>
      </c>
      <c r="D122851">
        <v>2012</v>
      </c>
      <c r="E122851">
        <v>57400</v>
      </c>
      <c r="F122851">
        <v>231200</v>
      </c>
      <c r="G122851">
        <v>0.371</v>
      </c>
      <c r="H122851">
        <v>196300</v>
      </c>
      <c r="I122851">
        <v>145800</v>
      </c>
    </row>
    <row r="122852" spans="1:9" x14ac:dyDescent="0.25">
      <c r="A122852" t="s">
        <v>584</v>
      </c>
      <c r="B122852" t="s">
        <v>213</v>
      </c>
      <c r="C122852">
        <v>53011041104</v>
      </c>
      <c r="D122852">
        <v>2013</v>
      </c>
      <c r="E122852">
        <v>64400</v>
      </c>
      <c r="F122852">
        <v>260000</v>
      </c>
      <c r="G122852">
        <v>0.377</v>
      </c>
      <c r="H122852">
        <v>217400</v>
      </c>
      <c r="I122852">
        <v>160500</v>
      </c>
    </row>
    <row r="122853" spans="1:9" x14ac:dyDescent="0.25">
      <c r="A122853" t="s">
        <v>584</v>
      </c>
      <c r="B122853" t="s">
        <v>213</v>
      </c>
      <c r="C122853">
        <v>53011041104</v>
      </c>
      <c r="D122853">
        <v>2014</v>
      </c>
      <c r="E122853">
        <v>71400</v>
      </c>
      <c r="F122853">
        <v>288800</v>
      </c>
      <c r="G122853">
        <v>0.38300000000000001</v>
      </c>
      <c r="H122853">
        <v>238500</v>
      </c>
      <c r="I122853">
        <v>175200</v>
      </c>
    </row>
    <row r="122854" spans="1:9" x14ac:dyDescent="0.25">
      <c r="A122854" t="s">
        <v>584</v>
      </c>
      <c r="B122854" t="s">
        <v>213</v>
      </c>
      <c r="C122854">
        <v>53011041104</v>
      </c>
      <c r="D122854">
        <v>2015</v>
      </c>
      <c r="E122854">
        <v>84400</v>
      </c>
      <c r="F122854">
        <v>341500</v>
      </c>
      <c r="G122854">
        <v>0.40600000000000003</v>
      </c>
      <c r="H122854">
        <v>267200</v>
      </c>
      <c r="I122854">
        <v>196000</v>
      </c>
    </row>
    <row r="122855" spans="1:9" x14ac:dyDescent="0.25">
      <c r="A122855" t="s">
        <v>584</v>
      </c>
      <c r="B122855" t="s">
        <v>213</v>
      </c>
      <c r="C122855">
        <v>53011041104</v>
      </c>
      <c r="D122855">
        <v>2016</v>
      </c>
      <c r="E122855">
        <v>91100</v>
      </c>
      <c r="F122855">
        <v>364500</v>
      </c>
      <c r="G122855">
        <v>0.379</v>
      </c>
      <c r="H122855">
        <v>309500</v>
      </c>
      <c r="I122855">
        <v>227400</v>
      </c>
    </row>
    <row r="122856" spans="1:9" x14ac:dyDescent="0.25">
      <c r="A122856" t="s">
        <v>584</v>
      </c>
      <c r="B122856" t="s">
        <v>213</v>
      </c>
      <c r="C122856">
        <v>53011041104</v>
      </c>
      <c r="D122856">
        <v>2017</v>
      </c>
      <c r="E122856">
        <v>102300</v>
      </c>
      <c r="F122856">
        <v>414100</v>
      </c>
      <c r="G122856">
        <v>0.39300000000000002</v>
      </c>
      <c r="H122856">
        <v>332200</v>
      </c>
      <c r="I122856">
        <v>245400</v>
      </c>
    </row>
    <row r="122857" spans="1:9" x14ac:dyDescent="0.25">
      <c r="A122857" t="s">
        <v>584</v>
      </c>
      <c r="B122857" t="s">
        <v>213</v>
      </c>
      <c r="C122857">
        <v>53011041104</v>
      </c>
      <c r="D122857">
        <v>2018</v>
      </c>
      <c r="E122857">
        <v>122700</v>
      </c>
      <c r="F122857">
        <v>493700</v>
      </c>
      <c r="G122857">
        <v>0.43099999999999999</v>
      </c>
      <c r="H122857">
        <v>368400</v>
      </c>
      <c r="I122857">
        <v>268600</v>
      </c>
    </row>
    <row r="122858" spans="1:9" x14ac:dyDescent="0.25">
      <c r="A122858" t="s">
        <v>584</v>
      </c>
      <c r="B122858" t="s">
        <v>213</v>
      </c>
      <c r="C122858">
        <v>53011041104</v>
      </c>
      <c r="D122858">
        <v>2019</v>
      </c>
      <c r="E122858">
        <v>122700</v>
      </c>
      <c r="F122858">
        <v>489800</v>
      </c>
      <c r="G122858">
        <v>0.40300000000000002</v>
      </c>
      <c r="H122858">
        <v>388500</v>
      </c>
      <c r="I122858">
        <v>287400</v>
      </c>
    </row>
    <row r="122859" spans="1:9" x14ac:dyDescent="0.25">
      <c r="A122859" t="s">
        <v>584</v>
      </c>
      <c r="B122859" t="s">
        <v>213</v>
      </c>
      <c r="C122859">
        <v>53011041104</v>
      </c>
      <c r="D122859">
        <v>2020</v>
      </c>
      <c r="E122859">
        <v>140800</v>
      </c>
      <c r="F122859">
        <v>566400</v>
      </c>
      <c r="G122859">
        <v>0.41699999999999998</v>
      </c>
      <c r="H122859">
        <v>431600</v>
      </c>
      <c r="I122859">
        <v>318300</v>
      </c>
    </row>
    <row r="122860" spans="1:9" x14ac:dyDescent="0.25">
      <c r="A122860" t="s">
        <v>584</v>
      </c>
      <c r="B122860" t="s">
        <v>213</v>
      </c>
      <c r="C122860">
        <v>53011041104</v>
      </c>
      <c r="D122860">
        <v>2021</v>
      </c>
      <c r="E122860">
        <v>163200</v>
      </c>
      <c r="F122860">
        <v>662900</v>
      </c>
      <c r="G122860">
        <v>0.41599999999999998</v>
      </c>
      <c r="H122860">
        <v>503800</v>
      </c>
      <c r="I122860">
        <v>369800</v>
      </c>
    </row>
    <row r="122861" spans="1:9" x14ac:dyDescent="0.25">
      <c r="A122861" t="s">
        <v>584</v>
      </c>
      <c r="B122861" t="s">
        <v>213</v>
      </c>
      <c r="C122861">
        <v>53011041104</v>
      </c>
      <c r="D122861">
        <v>2022</v>
      </c>
      <c r="E122861">
        <v>194300</v>
      </c>
      <c r="F122861">
        <v>785200</v>
      </c>
      <c r="G122861">
        <v>0.44500000000000001</v>
      </c>
      <c r="H122861">
        <v>560500</v>
      </c>
      <c r="I122861">
        <v>411100</v>
      </c>
    </row>
    <row r="122862" spans="1:9" x14ac:dyDescent="0.25">
      <c r="A122862" t="s">
        <v>584</v>
      </c>
      <c r="B122862" t="s">
        <v>213</v>
      </c>
      <c r="C122862">
        <v>53011041105</v>
      </c>
      <c r="D122862">
        <v>2012</v>
      </c>
      <c r="E122862">
        <v>59100</v>
      </c>
      <c r="F122862">
        <v>212100</v>
      </c>
      <c r="G122862">
        <v>0.33500000000000002</v>
      </c>
      <c r="H122862">
        <v>220500</v>
      </c>
      <c r="I122862">
        <v>170300</v>
      </c>
    </row>
    <row r="122863" spans="1:9" x14ac:dyDescent="0.25">
      <c r="A122863" t="s">
        <v>584</v>
      </c>
      <c r="B122863" t="s">
        <v>213</v>
      </c>
      <c r="C122863">
        <v>53011041105</v>
      </c>
      <c r="D122863">
        <v>2013</v>
      </c>
      <c r="E122863">
        <v>64300</v>
      </c>
      <c r="F122863">
        <v>231900</v>
      </c>
      <c r="G122863">
        <v>0.33500000000000002</v>
      </c>
      <c r="H122863">
        <v>236200</v>
      </c>
      <c r="I122863">
        <v>184500</v>
      </c>
    </row>
    <row r="122864" spans="1:9" x14ac:dyDescent="0.25">
      <c r="A122864" t="s">
        <v>584</v>
      </c>
      <c r="B122864" t="s">
        <v>213</v>
      </c>
      <c r="C122864">
        <v>53011041105</v>
      </c>
      <c r="D122864">
        <v>2014</v>
      </c>
      <c r="E122864">
        <v>72300</v>
      </c>
      <c r="F122864">
        <v>261600</v>
      </c>
      <c r="G122864">
        <v>0.34399999999999997</v>
      </c>
      <c r="H122864">
        <v>260800</v>
      </c>
      <c r="I122864">
        <v>202300</v>
      </c>
    </row>
    <row r="122865" spans="1:9" x14ac:dyDescent="0.25">
      <c r="A122865" t="s">
        <v>584</v>
      </c>
      <c r="B122865" t="s">
        <v>213</v>
      </c>
      <c r="C122865">
        <v>53011041105</v>
      </c>
      <c r="D122865">
        <v>2015</v>
      </c>
      <c r="E122865">
        <v>85200</v>
      </c>
      <c r="F122865">
        <v>306300</v>
      </c>
      <c r="G122865">
        <v>0.38</v>
      </c>
      <c r="H122865">
        <v>278100</v>
      </c>
      <c r="I122865">
        <v>215700</v>
      </c>
    </row>
    <row r="122866" spans="1:9" x14ac:dyDescent="0.25">
      <c r="A122866" t="s">
        <v>584</v>
      </c>
      <c r="B122866" t="s">
        <v>213</v>
      </c>
      <c r="C122866">
        <v>53011041105</v>
      </c>
      <c r="D122866">
        <v>2016</v>
      </c>
      <c r="E122866">
        <v>87300</v>
      </c>
      <c r="F122866">
        <v>316300</v>
      </c>
      <c r="G122866">
        <v>0.33600000000000002</v>
      </c>
      <c r="H122866">
        <v>319600</v>
      </c>
      <c r="I122866">
        <v>249600</v>
      </c>
    </row>
    <row r="122867" spans="1:9" x14ac:dyDescent="0.25">
      <c r="A122867" t="s">
        <v>584</v>
      </c>
      <c r="B122867" t="s">
        <v>213</v>
      </c>
      <c r="C122867">
        <v>53011041105</v>
      </c>
      <c r="D122867">
        <v>2017</v>
      </c>
      <c r="E122867">
        <v>104200</v>
      </c>
      <c r="F122867">
        <v>377000</v>
      </c>
      <c r="G122867">
        <v>0.36199999999999999</v>
      </c>
      <c r="H122867">
        <v>355600</v>
      </c>
      <c r="I122867">
        <v>275300</v>
      </c>
    </row>
    <row r="122868" spans="1:9" x14ac:dyDescent="0.25">
      <c r="A122868" t="s">
        <v>584</v>
      </c>
      <c r="B122868" t="s">
        <v>213</v>
      </c>
      <c r="C122868">
        <v>53011041105</v>
      </c>
      <c r="D122868">
        <v>2018</v>
      </c>
      <c r="E122868">
        <v>117900</v>
      </c>
      <c r="F122868">
        <v>423600</v>
      </c>
      <c r="G122868">
        <v>0.379</v>
      </c>
      <c r="H122868">
        <v>384500</v>
      </c>
      <c r="I122868">
        <v>297400</v>
      </c>
    </row>
    <row r="122869" spans="1:9" x14ac:dyDescent="0.25">
      <c r="A122869" t="s">
        <v>584</v>
      </c>
      <c r="B122869" t="s">
        <v>213</v>
      </c>
      <c r="C122869">
        <v>53011041105</v>
      </c>
      <c r="D122869">
        <v>2019</v>
      </c>
      <c r="E122869">
        <v>130100</v>
      </c>
      <c r="F122869">
        <v>472200</v>
      </c>
      <c r="G122869">
        <v>0.40400000000000003</v>
      </c>
      <c r="H122869">
        <v>400400</v>
      </c>
      <c r="I122869">
        <v>308400</v>
      </c>
    </row>
    <row r="122870" spans="1:9" x14ac:dyDescent="0.25">
      <c r="A122870" t="s">
        <v>584</v>
      </c>
      <c r="B122870" t="s">
        <v>213</v>
      </c>
      <c r="C122870">
        <v>53011041105</v>
      </c>
      <c r="D122870">
        <v>2020</v>
      </c>
      <c r="E122870">
        <v>142300</v>
      </c>
      <c r="F122870">
        <v>513700</v>
      </c>
      <c r="G122870">
        <v>0.40699999999999997</v>
      </c>
      <c r="H122870">
        <v>431500</v>
      </c>
      <c r="I122870">
        <v>334700</v>
      </c>
    </row>
    <row r="122871" spans="1:9" x14ac:dyDescent="0.25">
      <c r="A122871" t="s">
        <v>584</v>
      </c>
      <c r="B122871" t="s">
        <v>213</v>
      </c>
      <c r="C122871">
        <v>53011041105</v>
      </c>
      <c r="D122871">
        <v>2021</v>
      </c>
      <c r="E122871">
        <v>168600</v>
      </c>
      <c r="F122871">
        <v>611300</v>
      </c>
      <c r="G122871">
        <v>0.40699999999999997</v>
      </c>
      <c r="H122871">
        <v>509400</v>
      </c>
      <c r="I122871">
        <v>395100</v>
      </c>
    </row>
    <row r="122872" spans="1:9" x14ac:dyDescent="0.25">
      <c r="A122872" t="s">
        <v>584</v>
      </c>
      <c r="B122872" t="s">
        <v>213</v>
      </c>
      <c r="C122872">
        <v>53011041105</v>
      </c>
      <c r="D122872">
        <v>2022</v>
      </c>
      <c r="E122872">
        <v>202200</v>
      </c>
      <c r="F122872">
        <v>729200</v>
      </c>
      <c r="G122872">
        <v>0.435</v>
      </c>
      <c r="H122872">
        <v>583200</v>
      </c>
      <c r="I122872">
        <v>445700</v>
      </c>
    </row>
    <row r="122873" spans="1:9" x14ac:dyDescent="0.25">
      <c r="A122873" t="s">
        <v>584</v>
      </c>
      <c r="B122873" t="s">
        <v>213</v>
      </c>
      <c r="C122873">
        <v>53011041107</v>
      </c>
      <c r="D122873">
        <v>2012</v>
      </c>
      <c r="E122873">
        <v>63200</v>
      </c>
      <c r="F122873">
        <v>279800</v>
      </c>
      <c r="G122873">
        <v>0.312</v>
      </c>
      <c r="H122873">
        <v>217300</v>
      </c>
      <c r="I122873">
        <v>179400</v>
      </c>
    </row>
    <row r="122874" spans="1:9" x14ac:dyDescent="0.25">
      <c r="A122874" t="s">
        <v>584</v>
      </c>
      <c r="B122874" t="s">
        <v>213</v>
      </c>
      <c r="C122874">
        <v>53011041107</v>
      </c>
      <c r="D122874">
        <v>2013</v>
      </c>
      <c r="E122874">
        <v>75300</v>
      </c>
      <c r="F122874">
        <v>335100</v>
      </c>
      <c r="G122874">
        <v>0.33</v>
      </c>
      <c r="H122874">
        <v>245000</v>
      </c>
      <c r="I122874">
        <v>203500</v>
      </c>
    </row>
    <row r="122875" spans="1:9" x14ac:dyDescent="0.25">
      <c r="A122875" t="s">
        <v>584</v>
      </c>
      <c r="B122875" t="s">
        <v>213</v>
      </c>
      <c r="C122875">
        <v>53011041107</v>
      </c>
      <c r="D122875">
        <v>2014</v>
      </c>
      <c r="E122875">
        <v>71000</v>
      </c>
      <c r="F122875">
        <v>316500</v>
      </c>
      <c r="G122875">
        <v>0.29899999999999999</v>
      </c>
      <c r="H122875">
        <v>257700</v>
      </c>
      <c r="I122875">
        <v>211400</v>
      </c>
    </row>
    <row r="122876" spans="1:9" x14ac:dyDescent="0.25">
      <c r="A122876" t="s">
        <v>584</v>
      </c>
      <c r="B122876" t="s">
        <v>213</v>
      </c>
      <c r="C122876">
        <v>53011041107</v>
      </c>
      <c r="D122876">
        <v>2015</v>
      </c>
      <c r="E122876">
        <v>86400</v>
      </c>
      <c r="F122876">
        <v>384900</v>
      </c>
      <c r="G122876">
        <v>0.32300000000000001</v>
      </c>
      <c r="H122876">
        <v>288100</v>
      </c>
      <c r="I122876">
        <v>237300</v>
      </c>
    </row>
    <row r="122877" spans="1:9" x14ac:dyDescent="0.25">
      <c r="A122877" t="s">
        <v>584</v>
      </c>
      <c r="B122877" t="s">
        <v>213</v>
      </c>
      <c r="C122877">
        <v>53011041107</v>
      </c>
      <c r="D122877">
        <v>2016</v>
      </c>
      <c r="E122877">
        <v>99800</v>
      </c>
      <c r="F122877">
        <v>442300</v>
      </c>
      <c r="G122877">
        <v>0.33400000000000002</v>
      </c>
      <c r="H122877">
        <v>323400</v>
      </c>
      <c r="I122877">
        <v>264000</v>
      </c>
    </row>
    <row r="122878" spans="1:9" x14ac:dyDescent="0.25">
      <c r="A122878" t="s">
        <v>584</v>
      </c>
      <c r="B122878" t="s">
        <v>213</v>
      </c>
      <c r="C122878">
        <v>53011041107</v>
      </c>
      <c r="D122878">
        <v>2017</v>
      </c>
      <c r="E122878">
        <v>107800</v>
      </c>
      <c r="F122878">
        <v>479500</v>
      </c>
      <c r="G122878">
        <v>0.32300000000000001</v>
      </c>
      <c r="H122878">
        <v>359800</v>
      </c>
      <c r="I122878">
        <v>294600</v>
      </c>
    </row>
    <row r="122879" spans="1:9" x14ac:dyDescent="0.25">
      <c r="A122879" t="s">
        <v>584</v>
      </c>
      <c r="B122879" t="s">
        <v>213</v>
      </c>
      <c r="C122879">
        <v>53011041107</v>
      </c>
      <c r="D122879">
        <v>2018</v>
      </c>
      <c r="E122879">
        <v>126800</v>
      </c>
      <c r="F122879">
        <v>565100</v>
      </c>
      <c r="G122879">
        <v>0.35</v>
      </c>
      <c r="H122879">
        <v>392200</v>
      </c>
      <c r="I122879">
        <v>320900</v>
      </c>
    </row>
    <row r="122880" spans="1:9" x14ac:dyDescent="0.25">
      <c r="A122880" t="s">
        <v>584</v>
      </c>
      <c r="B122880" t="s">
        <v>213</v>
      </c>
      <c r="C122880">
        <v>53011041107</v>
      </c>
      <c r="D122880">
        <v>2019</v>
      </c>
      <c r="E122880">
        <v>130400</v>
      </c>
      <c r="F122880">
        <v>590100</v>
      </c>
      <c r="G122880">
        <v>0.34899999999999998</v>
      </c>
      <c r="H122880">
        <v>401700</v>
      </c>
      <c r="I122880">
        <v>329000</v>
      </c>
    </row>
    <row r="122881" spans="1:9" x14ac:dyDescent="0.25">
      <c r="A122881" t="s">
        <v>584</v>
      </c>
      <c r="B122881" t="s">
        <v>213</v>
      </c>
      <c r="C122881">
        <v>53011041107</v>
      </c>
      <c r="D122881">
        <v>2020</v>
      </c>
      <c r="E122881">
        <v>141500</v>
      </c>
      <c r="F122881">
        <v>634900</v>
      </c>
      <c r="G122881">
        <v>0.35399999999999998</v>
      </c>
      <c r="H122881">
        <v>431100</v>
      </c>
      <c r="I122881">
        <v>350100</v>
      </c>
    </row>
    <row r="122882" spans="1:9" x14ac:dyDescent="0.25">
      <c r="A122882" t="s">
        <v>584</v>
      </c>
      <c r="B122882" t="s">
        <v>213</v>
      </c>
      <c r="C122882">
        <v>53011041107</v>
      </c>
      <c r="D122882">
        <v>2021</v>
      </c>
      <c r="E122882">
        <v>176100</v>
      </c>
      <c r="F122882">
        <v>779200</v>
      </c>
      <c r="G122882">
        <v>0.376</v>
      </c>
      <c r="H122882">
        <v>508100</v>
      </c>
      <c r="I122882">
        <v>413100</v>
      </c>
    </row>
    <row r="122883" spans="1:9" x14ac:dyDescent="0.25">
      <c r="A122883" t="s">
        <v>584</v>
      </c>
      <c r="B122883" t="s">
        <v>213</v>
      </c>
      <c r="C122883">
        <v>53011041107</v>
      </c>
      <c r="D122883">
        <v>2022</v>
      </c>
      <c r="E122883">
        <v>193700</v>
      </c>
      <c r="F122883">
        <v>854800</v>
      </c>
      <c r="G122883">
        <v>0.372</v>
      </c>
      <c r="H122883">
        <v>572000</v>
      </c>
      <c r="I122883">
        <v>461800</v>
      </c>
    </row>
    <row r="122884" spans="1:9" x14ac:dyDescent="0.25">
      <c r="A122884" t="s">
        <v>584</v>
      </c>
      <c r="B122884" t="s">
        <v>213</v>
      </c>
      <c r="C122884">
        <v>53011041110</v>
      </c>
      <c r="D122884">
        <v>2012</v>
      </c>
      <c r="E122884">
        <v>58000</v>
      </c>
      <c r="F122884">
        <v>217300</v>
      </c>
      <c r="G122884">
        <v>0.34</v>
      </c>
      <c r="H122884">
        <v>210600</v>
      </c>
      <c r="I122884">
        <v>163200</v>
      </c>
    </row>
    <row r="122885" spans="1:9" x14ac:dyDescent="0.25">
      <c r="A122885" t="s">
        <v>584</v>
      </c>
      <c r="B122885" t="s">
        <v>213</v>
      </c>
      <c r="C122885">
        <v>53011041110</v>
      </c>
      <c r="D122885">
        <v>2013</v>
      </c>
      <c r="E122885">
        <v>61200</v>
      </c>
      <c r="F122885">
        <v>230000</v>
      </c>
      <c r="G122885">
        <v>0.318</v>
      </c>
      <c r="H122885">
        <v>234400</v>
      </c>
      <c r="I122885">
        <v>183700</v>
      </c>
    </row>
    <row r="122886" spans="1:9" x14ac:dyDescent="0.25">
      <c r="A122886" t="s">
        <v>584</v>
      </c>
      <c r="B122886" t="s">
        <v>213</v>
      </c>
      <c r="C122886">
        <v>53011041110</v>
      </c>
      <c r="D122886">
        <v>2014</v>
      </c>
      <c r="E122886">
        <v>71400</v>
      </c>
      <c r="F122886">
        <v>267700</v>
      </c>
      <c r="G122886">
        <v>0.34499999999999997</v>
      </c>
      <c r="H122886">
        <v>256500</v>
      </c>
      <c r="I122886">
        <v>198600</v>
      </c>
    </row>
    <row r="122887" spans="1:9" x14ac:dyDescent="0.25">
      <c r="A122887" t="s">
        <v>584</v>
      </c>
      <c r="B122887" t="s">
        <v>213</v>
      </c>
      <c r="C122887">
        <v>53011041110</v>
      </c>
      <c r="D122887">
        <v>2015</v>
      </c>
      <c r="E122887">
        <v>83800</v>
      </c>
      <c r="F122887">
        <v>318800</v>
      </c>
      <c r="G122887">
        <v>0.36399999999999999</v>
      </c>
      <c r="H122887">
        <v>283000</v>
      </c>
      <c r="I122887">
        <v>219700</v>
      </c>
    </row>
    <row r="122888" spans="1:9" x14ac:dyDescent="0.25">
      <c r="A122888" t="s">
        <v>584</v>
      </c>
      <c r="B122888" t="s">
        <v>213</v>
      </c>
      <c r="C122888">
        <v>53011041110</v>
      </c>
      <c r="D122888">
        <v>2016</v>
      </c>
      <c r="E122888">
        <v>89700</v>
      </c>
      <c r="F122888">
        <v>337700</v>
      </c>
      <c r="G122888">
        <v>0.34799999999999998</v>
      </c>
      <c r="H122888">
        <v>314800</v>
      </c>
      <c r="I122888">
        <v>245800</v>
      </c>
    </row>
    <row r="122889" spans="1:9" x14ac:dyDescent="0.25">
      <c r="A122889" t="s">
        <v>584</v>
      </c>
      <c r="B122889" t="s">
        <v>213</v>
      </c>
      <c r="C122889">
        <v>53011041110</v>
      </c>
      <c r="D122889">
        <v>2017</v>
      </c>
      <c r="E122889">
        <v>97600</v>
      </c>
      <c r="F122889">
        <v>370900</v>
      </c>
      <c r="G122889">
        <v>0.34300000000000003</v>
      </c>
      <c r="H122889">
        <v>349200</v>
      </c>
      <c r="I122889">
        <v>270300</v>
      </c>
    </row>
    <row r="122890" spans="1:9" x14ac:dyDescent="0.25">
      <c r="A122890" t="s">
        <v>584</v>
      </c>
      <c r="B122890" t="s">
        <v>213</v>
      </c>
      <c r="C122890">
        <v>53011041110</v>
      </c>
      <c r="D122890">
        <v>2018</v>
      </c>
      <c r="E122890">
        <v>105900</v>
      </c>
      <c r="F122890">
        <v>396200</v>
      </c>
      <c r="G122890">
        <v>0.34599999999999997</v>
      </c>
      <c r="H122890">
        <v>377000</v>
      </c>
      <c r="I122890">
        <v>292400</v>
      </c>
    </row>
    <row r="122891" spans="1:9" x14ac:dyDescent="0.25">
      <c r="A122891" t="s">
        <v>584</v>
      </c>
      <c r="B122891" t="s">
        <v>213</v>
      </c>
      <c r="C122891">
        <v>53011041110</v>
      </c>
      <c r="D122891">
        <v>2019</v>
      </c>
      <c r="E122891">
        <v>122000</v>
      </c>
      <c r="F122891">
        <v>459700</v>
      </c>
      <c r="G122891">
        <v>0.377</v>
      </c>
      <c r="H122891">
        <v>399000</v>
      </c>
      <c r="I122891">
        <v>308700</v>
      </c>
    </row>
    <row r="122892" spans="1:9" x14ac:dyDescent="0.25">
      <c r="A122892" t="s">
        <v>584</v>
      </c>
      <c r="B122892" t="s">
        <v>213</v>
      </c>
      <c r="C122892">
        <v>53011041110</v>
      </c>
      <c r="D122892">
        <v>2020</v>
      </c>
      <c r="E122892">
        <v>135800</v>
      </c>
      <c r="F122892">
        <v>512700</v>
      </c>
      <c r="G122892">
        <v>0.38700000000000001</v>
      </c>
      <c r="H122892">
        <v>431800</v>
      </c>
      <c r="I122892">
        <v>334800</v>
      </c>
    </row>
    <row r="122893" spans="1:9" x14ac:dyDescent="0.25">
      <c r="A122893" t="s">
        <v>584</v>
      </c>
      <c r="B122893" t="s">
        <v>213</v>
      </c>
      <c r="C122893">
        <v>53011041110</v>
      </c>
      <c r="D122893">
        <v>2021</v>
      </c>
      <c r="E122893">
        <v>171000</v>
      </c>
      <c r="F122893">
        <v>649700</v>
      </c>
      <c r="G122893">
        <v>0.41099999999999998</v>
      </c>
      <c r="H122893">
        <v>511800</v>
      </c>
      <c r="I122893">
        <v>396300</v>
      </c>
    </row>
    <row r="122894" spans="1:9" x14ac:dyDescent="0.25">
      <c r="A122894" t="s">
        <v>584</v>
      </c>
      <c r="B122894" t="s">
        <v>213</v>
      </c>
      <c r="C122894">
        <v>53011041110</v>
      </c>
      <c r="D122894">
        <v>2022</v>
      </c>
      <c r="E122894">
        <v>195700</v>
      </c>
      <c r="F122894">
        <v>738100</v>
      </c>
      <c r="G122894">
        <v>0.41899999999999998</v>
      </c>
      <c r="H122894">
        <v>580300</v>
      </c>
      <c r="I122894">
        <v>445600</v>
      </c>
    </row>
    <row r="122895" spans="1:9" x14ac:dyDescent="0.25">
      <c r="A122895" t="s">
        <v>584</v>
      </c>
      <c r="B122895" t="s">
        <v>213</v>
      </c>
      <c r="C122895">
        <v>53011041112</v>
      </c>
      <c r="D122895">
        <v>2012</v>
      </c>
      <c r="E122895">
        <v>57600</v>
      </c>
      <c r="F122895">
        <v>227700</v>
      </c>
      <c r="G122895">
        <v>0.34</v>
      </c>
      <c r="H122895">
        <v>212500</v>
      </c>
      <c r="I122895">
        <v>155100</v>
      </c>
    </row>
    <row r="122896" spans="1:9" x14ac:dyDescent="0.25">
      <c r="A122896" t="s">
        <v>584</v>
      </c>
      <c r="B122896" t="s">
        <v>213</v>
      </c>
      <c r="C122896">
        <v>53011041112</v>
      </c>
      <c r="D122896">
        <v>2013</v>
      </c>
      <c r="E122896">
        <v>65700</v>
      </c>
      <c r="F122896">
        <v>260900</v>
      </c>
      <c r="G122896">
        <v>0.34100000000000003</v>
      </c>
      <c r="H122896">
        <v>239700</v>
      </c>
      <c r="I122896">
        <v>176000</v>
      </c>
    </row>
    <row r="122897" spans="1:9" x14ac:dyDescent="0.25">
      <c r="A122897" t="s">
        <v>584</v>
      </c>
      <c r="B122897" t="s">
        <v>213</v>
      </c>
      <c r="C122897">
        <v>53011041112</v>
      </c>
      <c r="D122897">
        <v>2014</v>
      </c>
      <c r="E122897">
        <v>71100</v>
      </c>
      <c r="F122897">
        <v>282200</v>
      </c>
      <c r="G122897">
        <v>0.34899999999999998</v>
      </c>
      <c r="H122897">
        <v>254000</v>
      </c>
      <c r="I122897">
        <v>185300</v>
      </c>
    </row>
    <row r="122898" spans="1:9" x14ac:dyDescent="0.25">
      <c r="A122898" t="s">
        <v>584</v>
      </c>
      <c r="B122898" t="s">
        <v>213</v>
      </c>
      <c r="C122898">
        <v>53011041112</v>
      </c>
      <c r="D122898">
        <v>2015</v>
      </c>
      <c r="E122898">
        <v>83200</v>
      </c>
      <c r="F122898">
        <v>330900</v>
      </c>
      <c r="G122898">
        <v>0.372</v>
      </c>
      <c r="H122898">
        <v>278600</v>
      </c>
      <c r="I122898">
        <v>204500</v>
      </c>
    </row>
    <row r="122899" spans="1:9" x14ac:dyDescent="0.25">
      <c r="A122899" t="s">
        <v>584</v>
      </c>
      <c r="B122899" t="s">
        <v>213</v>
      </c>
      <c r="C122899">
        <v>53011041112</v>
      </c>
      <c r="D122899">
        <v>2016</v>
      </c>
      <c r="E122899">
        <v>90200</v>
      </c>
      <c r="F122899">
        <v>361800</v>
      </c>
      <c r="G122899">
        <v>0.35299999999999998</v>
      </c>
      <c r="H122899">
        <v>315100</v>
      </c>
      <c r="I122899">
        <v>232700</v>
      </c>
    </row>
    <row r="122900" spans="1:9" x14ac:dyDescent="0.25">
      <c r="A122900" t="s">
        <v>584</v>
      </c>
      <c r="B122900" t="s">
        <v>213</v>
      </c>
      <c r="C122900">
        <v>53011041112</v>
      </c>
      <c r="D122900">
        <v>2017</v>
      </c>
      <c r="E122900">
        <v>99700</v>
      </c>
      <c r="F122900">
        <v>401100</v>
      </c>
      <c r="G122900">
        <v>0.34899999999999998</v>
      </c>
      <c r="H122900">
        <v>355300</v>
      </c>
      <c r="I122900">
        <v>260000</v>
      </c>
    </row>
    <row r="122901" spans="1:9" x14ac:dyDescent="0.25">
      <c r="A122901" t="s">
        <v>584</v>
      </c>
      <c r="B122901" t="s">
        <v>213</v>
      </c>
      <c r="C122901">
        <v>53011041112</v>
      </c>
      <c r="D122901">
        <v>2018</v>
      </c>
      <c r="E122901">
        <v>117400</v>
      </c>
      <c r="F122901">
        <v>468500</v>
      </c>
      <c r="G122901">
        <v>0.38800000000000001</v>
      </c>
      <c r="H122901">
        <v>377100</v>
      </c>
      <c r="I122901">
        <v>274800</v>
      </c>
    </row>
    <row r="122902" spans="1:9" x14ac:dyDescent="0.25">
      <c r="A122902" t="s">
        <v>584</v>
      </c>
      <c r="B122902" t="s">
        <v>213</v>
      </c>
      <c r="C122902">
        <v>53011041112</v>
      </c>
      <c r="D122902">
        <v>2019</v>
      </c>
      <c r="E122902">
        <v>129100</v>
      </c>
      <c r="F122902">
        <v>521700</v>
      </c>
      <c r="G122902">
        <v>0.39700000000000002</v>
      </c>
      <c r="H122902">
        <v>402700</v>
      </c>
      <c r="I122902">
        <v>294800</v>
      </c>
    </row>
    <row r="122903" spans="1:9" x14ac:dyDescent="0.25">
      <c r="A122903" t="s">
        <v>584</v>
      </c>
      <c r="B122903" t="s">
        <v>213</v>
      </c>
      <c r="C122903">
        <v>53011041112</v>
      </c>
      <c r="D122903">
        <v>2020</v>
      </c>
      <c r="E122903">
        <v>134800</v>
      </c>
      <c r="F122903">
        <v>534800</v>
      </c>
      <c r="G122903">
        <v>0.38900000000000001</v>
      </c>
      <c r="H122903">
        <v>428700</v>
      </c>
      <c r="I122903">
        <v>314400</v>
      </c>
    </row>
    <row r="122904" spans="1:9" x14ac:dyDescent="0.25">
      <c r="A122904" t="s">
        <v>584</v>
      </c>
      <c r="B122904" t="s">
        <v>213</v>
      </c>
      <c r="C122904">
        <v>53011041112</v>
      </c>
      <c r="D122904">
        <v>2021</v>
      </c>
      <c r="E122904">
        <v>175400</v>
      </c>
      <c r="F122904">
        <v>708800</v>
      </c>
      <c r="G122904">
        <v>0.41799999999999998</v>
      </c>
      <c r="H122904">
        <v>522200</v>
      </c>
      <c r="I122904">
        <v>379800</v>
      </c>
    </row>
    <row r="122905" spans="1:9" x14ac:dyDescent="0.25">
      <c r="A122905" t="s">
        <v>584</v>
      </c>
      <c r="B122905" t="s">
        <v>213</v>
      </c>
      <c r="C122905">
        <v>53011041112</v>
      </c>
      <c r="D122905">
        <v>2022</v>
      </c>
      <c r="E122905">
        <v>210500</v>
      </c>
      <c r="F122905">
        <v>846000</v>
      </c>
      <c r="G122905">
        <v>0.44500000000000001</v>
      </c>
      <c r="H122905">
        <v>595900</v>
      </c>
      <c r="I122905">
        <v>430800</v>
      </c>
    </row>
    <row r="122906" spans="1:9" x14ac:dyDescent="0.25">
      <c r="A122906" t="s">
        <v>584</v>
      </c>
      <c r="B122906" t="s">
        <v>213</v>
      </c>
      <c r="C122906">
        <v>53011041201</v>
      </c>
      <c r="D122906">
        <v>2012</v>
      </c>
      <c r="E122906">
        <v>75400</v>
      </c>
      <c r="F122906">
        <v>242500</v>
      </c>
      <c r="G122906">
        <v>0.35699999999999998</v>
      </c>
      <c r="H122906">
        <v>251900</v>
      </c>
      <c r="I122906">
        <v>223000</v>
      </c>
    </row>
    <row r="122907" spans="1:9" x14ac:dyDescent="0.25">
      <c r="A122907" t="s">
        <v>584</v>
      </c>
      <c r="B122907" t="s">
        <v>213</v>
      </c>
      <c r="C122907">
        <v>53011041201</v>
      </c>
      <c r="D122907">
        <v>2013</v>
      </c>
      <c r="E122907">
        <v>93600</v>
      </c>
      <c r="F122907">
        <v>303900</v>
      </c>
      <c r="G122907">
        <v>0.41099999999999998</v>
      </c>
      <c r="H122907">
        <v>271500</v>
      </c>
      <c r="I122907">
        <v>244300</v>
      </c>
    </row>
    <row r="122908" spans="1:9" x14ac:dyDescent="0.25">
      <c r="A122908" t="s">
        <v>584</v>
      </c>
      <c r="B122908" t="s">
        <v>213</v>
      </c>
      <c r="C122908">
        <v>53011041201</v>
      </c>
      <c r="D122908">
        <v>2014</v>
      </c>
      <c r="E122908">
        <v>107000</v>
      </c>
      <c r="F122908">
        <v>347400</v>
      </c>
      <c r="G122908">
        <v>0.39600000000000002</v>
      </c>
      <c r="H122908">
        <v>319900</v>
      </c>
      <c r="I122908">
        <v>285900</v>
      </c>
    </row>
    <row r="122909" spans="1:9" x14ac:dyDescent="0.25">
      <c r="A122909" t="s">
        <v>584</v>
      </c>
      <c r="B122909" t="s">
        <v>213</v>
      </c>
      <c r="C122909">
        <v>53011041201</v>
      </c>
      <c r="D122909">
        <v>2015</v>
      </c>
      <c r="E122909">
        <v>104700</v>
      </c>
      <c r="F122909">
        <v>341100</v>
      </c>
      <c r="G122909">
        <v>0.38300000000000001</v>
      </c>
      <c r="H122909">
        <v>329900</v>
      </c>
      <c r="I122909">
        <v>292400</v>
      </c>
    </row>
    <row r="122910" spans="1:9" x14ac:dyDescent="0.25">
      <c r="A122910" t="s">
        <v>584</v>
      </c>
      <c r="B122910" t="s">
        <v>213</v>
      </c>
      <c r="C122910">
        <v>53011041201</v>
      </c>
      <c r="D122910">
        <v>2016</v>
      </c>
      <c r="E122910">
        <v>116000</v>
      </c>
      <c r="F122910">
        <v>375800</v>
      </c>
      <c r="G122910">
        <v>0.38100000000000001</v>
      </c>
      <c r="H122910">
        <v>365000</v>
      </c>
      <c r="I122910">
        <v>322200</v>
      </c>
    </row>
    <row r="122911" spans="1:9" x14ac:dyDescent="0.25">
      <c r="A122911" t="s">
        <v>584</v>
      </c>
      <c r="B122911" t="s">
        <v>213</v>
      </c>
      <c r="C122911">
        <v>53011041201</v>
      </c>
      <c r="D122911">
        <v>2017</v>
      </c>
      <c r="E122911">
        <v>127400</v>
      </c>
      <c r="F122911">
        <v>407800</v>
      </c>
      <c r="G122911">
        <v>0.38800000000000001</v>
      </c>
      <c r="H122911">
        <v>394700</v>
      </c>
      <c r="I122911">
        <v>346600</v>
      </c>
    </row>
    <row r="122912" spans="1:9" x14ac:dyDescent="0.25">
      <c r="A122912" t="s">
        <v>584</v>
      </c>
      <c r="B122912" t="s">
        <v>213</v>
      </c>
      <c r="C122912">
        <v>53011041201</v>
      </c>
      <c r="D122912">
        <v>2018</v>
      </c>
      <c r="E122912">
        <v>149700</v>
      </c>
      <c r="F122912">
        <v>483400</v>
      </c>
      <c r="G122912">
        <v>0.39200000000000002</v>
      </c>
      <c r="H122912">
        <v>450700</v>
      </c>
      <c r="I122912">
        <v>400300</v>
      </c>
    </row>
    <row r="122913" spans="1:9" x14ac:dyDescent="0.25">
      <c r="A122913" t="s">
        <v>584</v>
      </c>
      <c r="B122913" t="s">
        <v>213</v>
      </c>
      <c r="C122913">
        <v>53011041201</v>
      </c>
      <c r="D122913">
        <v>2019</v>
      </c>
      <c r="E122913">
        <v>167000</v>
      </c>
      <c r="F122913">
        <v>539100</v>
      </c>
      <c r="G122913">
        <v>0.42399999999999999</v>
      </c>
      <c r="H122913">
        <v>463000</v>
      </c>
      <c r="I122913">
        <v>414900</v>
      </c>
    </row>
    <row r="122914" spans="1:9" x14ac:dyDescent="0.25">
      <c r="A122914" t="s">
        <v>584</v>
      </c>
      <c r="B122914" t="s">
        <v>213</v>
      </c>
      <c r="C122914">
        <v>53011041201</v>
      </c>
      <c r="D122914">
        <v>2020</v>
      </c>
      <c r="E122914">
        <v>159600</v>
      </c>
      <c r="F122914">
        <v>506900</v>
      </c>
      <c r="G122914">
        <v>0.38800000000000001</v>
      </c>
      <c r="H122914">
        <v>494200</v>
      </c>
      <c r="I122914">
        <v>431600</v>
      </c>
    </row>
    <row r="122915" spans="1:9" x14ac:dyDescent="0.25">
      <c r="A122915" t="s">
        <v>584</v>
      </c>
      <c r="B122915" t="s">
        <v>213</v>
      </c>
      <c r="C122915">
        <v>53011041201</v>
      </c>
      <c r="D122915">
        <v>2021</v>
      </c>
      <c r="E122915">
        <v>201500</v>
      </c>
      <c r="F122915">
        <v>642300</v>
      </c>
      <c r="G122915">
        <v>0.40899999999999997</v>
      </c>
      <c r="H122915">
        <v>585700</v>
      </c>
      <c r="I122915">
        <v>520100</v>
      </c>
    </row>
    <row r="122916" spans="1:9" x14ac:dyDescent="0.25">
      <c r="A122916" t="s">
        <v>584</v>
      </c>
      <c r="B122916" t="s">
        <v>213</v>
      </c>
      <c r="C122916">
        <v>53011041201</v>
      </c>
      <c r="D122916">
        <v>2022</v>
      </c>
      <c r="E122916">
        <v>243400</v>
      </c>
      <c r="F122916">
        <v>777700</v>
      </c>
      <c r="G122916">
        <v>0.43</v>
      </c>
      <c r="H122916">
        <v>677200</v>
      </c>
      <c r="I122916">
        <v>608600</v>
      </c>
    </row>
    <row r="122917" spans="1:9" x14ac:dyDescent="0.25">
      <c r="A122917" t="s">
        <v>584</v>
      </c>
      <c r="B122917" t="s">
        <v>213</v>
      </c>
      <c r="C122917">
        <v>53011041203</v>
      </c>
      <c r="D122917">
        <v>2012</v>
      </c>
      <c r="E122917">
        <v>55000</v>
      </c>
      <c r="F122917">
        <v>212400</v>
      </c>
      <c r="G122917">
        <v>0.33600000000000002</v>
      </c>
      <c r="H122917">
        <v>199200</v>
      </c>
      <c r="I122917">
        <v>158300</v>
      </c>
    </row>
    <row r="122918" spans="1:9" x14ac:dyDescent="0.25">
      <c r="A122918" t="s">
        <v>584</v>
      </c>
      <c r="B122918" t="s">
        <v>213</v>
      </c>
      <c r="C122918">
        <v>53011041203</v>
      </c>
      <c r="D122918">
        <v>2013</v>
      </c>
      <c r="E122918">
        <v>65200</v>
      </c>
      <c r="F122918">
        <v>250600</v>
      </c>
      <c r="G122918">
        <v>0.34200000000000003</v>
      </c>
      <c r="H122918">
        <v>231300</v>
      </c>
      <c r="I122918">
        <v>183300</v>
      </c>
    </row>
    <row r="122919" spans="1:9" x14ac:dyDescent="0.25">
      <c r="A122919" t="s">
        <v>584</v>
      </c>
      <c r="B122919" t="s">
        <v>213</v>
      </c>
      <c r="C122919">
        <v>53011041203</v>
      </c>
      <c r="D122919">
        <v>2014</v>
      </c>
      <c r="E122919">
        <v>75400</v>
      </c>
      <c r="F122919">
        <v>288800</v>
      </c>
      <c r="G122919">
        <v>0.34799999999999998</v>
      </c>
      <c r="H122919">
        <v>263400</v>
      </c>
      <c r="I122919">
        <v>208300</v>
      </c>
    </row>
    <row r="122920" spans="1:9" x14ac:dyDescent="0.25">
      <c r="A122920" t="s">
        <v>584</v>
      </c>
      <c r="B122920" t="s">
        <v>213</v>
      </c>
      <c r="C122920">
        <v>53011041203</v>
      </c>
      <c r="D122920">
        <v>2015</v>
      </c>
      <c r="E122920">
        <v>84900</v>
      </c>
      <c r="F122920">
        <v>323900</v>
      </c>
      <c r="G122920">
        <v>0.36799999999999999</v>
      </c>
      <c r="H122920">
        <v>280100</v>
      </c>
      <c r="I122920">
        <v>221100</v>
      </c>
    </row>
    <row r="122921" spans="1:9" x14ac:dyDescent="0.25">
      <c r="A122921" t="s">
        <v>584</v>
      </c>
      <c r="B122921" t="s">
        <v>213</v>
      </c>
      <c r="C122921">
        <v>53011041203</v>
      </c>
      <c r="D122921">
        <v>2016</v>
      </c>
      <c r="E122921">
        <v>94600</v>
      </c>
      <c r="F122921">
        <v>363900</v>
      </c>
      <c r="G122921">
        <v>0.371</v>
      </c>
      <c r="H122921">
        <v>313600</v>
      </c>
      <c r="I122921">
        <v>244000</v>
      </c>
    </row>
    <row r="122922" spans="1:9" x14ac:dyDescent="0.25">
      <c r="A122922" t="s">
        <v>584</v>
      </c>
      <c r="B122922" t="s">
        <v>213</v>
      </c>
      <c r="C122922">
        <v>53011041203</v>
      </c>
      <c r="D122922">
        <v>2017</v>
      </c>
      <c r="E122922">
        <v>111200</v>
      </c>
      <c r="F122922">
        <v>428600</v>
      </c>
      <c r="G122922">
        <v>0.38500000000000001</v>
      </c>
      <c r="H122922">
        <v>349200</v>
      </c>
      <c r="I122922">
        <v>275700</v>
      </c>
    </row>
    <row r="122923" spans="1:9" x14ac:dyDescent="0.25">
      <c r="A122923" t="s">
        <v>584</v>
      </c>
      <c r="B122923" t="s">
        <v>213</v>
      </c>
      <c r="C122923">
        <v>53011041203</v>
      </c>
      <c r="D122923">
        <v>2018</v>
      </c>
      <c r="E122923">
        <v>117900</v>
      </c>
      <c r="F122923">
        <v>451000</v>
      </c>
      <c r="G122923">
        <v>0.38200000000000001</v>
      </c>
      <c r="H122923">
        <v>382100</v>
      </c>
      <c r="I122923">
        <v>296600</v>
      </c>
    </row>
    <row r="122924" spans="1:9" x14ac:dyDescent="0.25">
      <c r="A122924" t="s">
        <v>584</v>
      </c>
      <c r="B122924" t="s">
        <v>213</v>
      </c>
      <c r="C122924">
        <v>53011041203</v>
      </c>
      <c r="D122924">
        <v>2019</v>
      </c>
      <c r="E122924">
        <v>140300</v>
      </c>
      <c r="F122924">
        <v>541000</v>
      </c>
      <c r="G122924">
        <v>0.41099999999999998</v>
      </c>
      <c r="H122924">
        <v>413300</v>
      </c>
      <c r="I122924">
        <v>328700</v>
      </c>
    </row>
    <row r="122925" spans="1:9" x14ac:dyDescent="0.25">
      <c r="A122925" t="s">
        <v>584</v>
      </c>
      <c r="B122925" t="s">
        <v>213</v>
      </c>
      <c r="C122925">
        <v>53011041203</v>
      </c>
      <c r="D122925">
        <v>2020</v>
      </c>
      <c r="E122925">
        <v>145100</v>
      </c>
      <c r="F122925">
        <v>558500</v>
      </c>
      <c r="G122925">
        <v>0.40200000000000002</v>
      </c>
      <c r="H122925">
        <v>440700</v>
      </c>
      <c r="I122925">
        <v>345800</v>
      </c>
    </row>
    <row r="122926" spans="1:9" x14ac:dyDescent="0.25">
      <c r="A122926" t="s">
        <v>584</v>
      </c>
      <c r="B122926" t="s">
        <v>213</v>
      </c>
      <c r="C122926">
        <v>53011041203</v>
      </c>
      <c r="D122926">
        <v>2021</v>
      </c>
      <c r="E122926">
        <v>178600</v>
      </c>
      <c r="F122926">
        <v>688300</v>
      </c>
      <c r="G122926">
        <v>0.42299999999999999</v>
      </c>
      <c r="H122926">
        <v>514600</v>
      </c>
      <c r="I122926">
        <v>402200</v>
      </c>
    </row>
    <row r="122927" spans="1:9" x14ac:dyDescent="0.25">
      <c r="A122927" t="s">
        <v>584</v>
      </c>
      <c r="B122927" t="s">
        <v>213</v>
      </c>
      <c r="C122927">
        <v>53011041203</v>
      </c>
      <c r="D122927">
        <v>2022</v>
      </c>
      <c r="E122927">
        <v>211700</v>
      </c>
      <c r="F122927">
        <v>809700</v>
      </c>
      <c r="G122927">
        <v>0.45200000000000001</v>
      </c>
      <c r="H122927">
        <v>577300</v>
      </c>
      <c r="I122927">
        <v>449700</v>
      </c>
    </row>
    <row r="122928" spans="1:9" x14ac:dyDescent="0.25">
      <c r="A122928" t="s">
        <v>584</v>
      </c>
      <c r="B122928" t="s">
        <v>213</v>
      </c>
      <c r="C122928">
        <v>53011041205</v>
      </c>
      <c r="D122928">
        <v>2012</v>
      </c>
      <c r="E122928">
        <v>60900</v>
      </c>
      <c r="F122928">
        <v>258700</v>
      </c>
      <c r="G122928">
        <v>0.32400000000000001</v>
      </c>
      <c r="H122928">
        <v>231600</v>
      </c>
      <c r="I122928">
        <v>173500</v>
      </c>
    </row>
    <row r="122929" spans="1:9" x14ac:dyDescent="0.25">
      <c r="A122929" t="s">
        <v>584</v>
      </c>
      <c r="B122929" t="s">
        <v>213</v>
      </c>
      <c r="C122929">
        <v>53011041205</v>
      </c>
      <c r="D122929">
        <v>2013</v>
      </c>
      <c r="E122929">
        <v>70400</v>
      </c>
      <c r="F122929">
        <v>300800</v>
      </c>
      <c r="G122929">
        <v>0.34499999999999997</v>
      </c>
      <c r="H122929">
        <v>247100</v>
      </c>
      <c r="I122929">
        <v>188100</v>
      </c>
    </row>
    <row r="122930" spans="1:9" x14ac:dyDescent="0.25">
      <c r="A122930" t="s">
        <v>584</v>
      </c>
      <c r="B122930" t="s">
        <v>213</v>
      </c>
      <c r="C122930">
        <v>53011041205</v>
      </c>
      <c r="D122930">
        <v>2014</v>
      </c>
      <c r="E122930">
        <v>84300</v>
      </c>
      <c r="F122930">
        <v>360600</v>
      </c>
      <c r="G122930">
        <v>0.377</v>
      </c>
      <c r="H122930">
        <v>272700</v>
      </c>
      <c r="I122930">
        <v>206600</v>
      </c>
    </row>
    <row r="122931" spans="1:9" x14ac:dyDescent="0.25">
      <c r="A122931" t="s">
        <v>584</v>
      </c>
      <c r="B122931" t="s">
        <v>213</v>
      </c>
      <c r="C122931">
        <v>53011041205</v>
      </c>
      <c r="D122931">
        <v>2015</v>
      </c>
      <c r="E122931">
        <v>87100</v>
      </c>
      <c r="F122931">
        <v>372000</v>
      </c>
      <c r="G122931">
        <v>0.36899999999999999</v>
      </c>
      <c r="H122931">
        <v>290700</v>
      </c>
      <c r="I122931">
        <v>218400</v>
      </c>
    </row>
    <row r="122932" spans="1:9" x14ac:dyDescent="0.25">
      <c r="A122932" t="s">
        <v>584</v>
      </c>
      <c r="B122932" t="s">
        <v>213</v>
      </c>
      <c r="C122932">
        <v>53011041205</v>
      </c>
      <c r="D122932">
        <v>2016</v>
      </c>
      <c r="E122932">
        <v>96800</v>
      </c>
      <c r="F122932">
        <v>412300</v>
      </c>
      <c r="G122932">
        <v>0.35299999999999998</v>
      </c>
      <c r="H122932">
        <v>334500</v>
      </c>
      <c r="I122932">
        <v>252600</v>
      </c>
    </row>
    <row r="122933" spans="1:9" x14ac:dyDescent="0.25">
      <c r="A122933" t="s">
        <v>584</v>
      </c>
      <c r="B122933" t="s">
        <v>213</v>
      </c>
      <c r="C122933">
        <v>53011041205</v>
      </c>
      <c r="D122933">
        <v>2017</v>
      </c>
      <c r="E122933">
        <v>112100</v>
      </c>
      <c r="F122933">
        <v>479600</v>
      </c>
      <c r="G122933">
        <v>0.38600000000000001</v>
      </c>
      <c r="H122933">
        <v>361300</v>
      </c>
      <c r="I122933">
        <v>268600</v>
      </c>
    </row>
    <row r="122934" spans="1:9" x14ac:dyDescent="0.25">
      <c r="A122934" t="s">
        <v>584</v>
      </c>
      <c r="B122934" t="s">
        <v>213</v>
      </c>
      <c r="C122934">
        <v>53011041205</v>
      </c>
      <c r="D122934">
        <v>2018</v>
      </c>
      <c r="E122934">
        <v>124600</v>
      </c>
      <c r="F122934">
        <v>526000</v>
      </c>
      <c r="G122934">
        <v>0.38700000000000001</v>
      </c>
      <c r="H122934">
        <v>399900</v>
      </c>
      <c r="I122934">
        <v>297500</v>
      </c>
    </row>
    <row r="122935" spans="1:9" x14ac:dyDescent="0.25">
      <c r="A122935" t="s">
        <v>584</v>
      </c>
      <c r="B122935" t="s">
        <v>213</v>
      </c>
      <c r="C122935">
        <v>53011041205</v>
      </c>
      <c r="D122935">
        <v>2019</v>
      </c>
      <c r="E122935">
        <v>130500</v>
      </c>
      <c r="F122935">
        <v>557800</v>
      </c>
      <c r="G122935">
        <v>0.38700000000000001</v>
      </c>
      <c r="H122935">
        <v>414300</v>
      </c>
      <c r="I122935">
        <v>310400</v>
      </c>
    </row>
    <row r="122936" spans="1:9" x14ac:dyDescent="0.25">
      <c r="A122936" t="s">
        <v>584</v>
      </c>
      <c r="B122936" t="s">
        <v>213</v>
      </c>
      <c r="C122936">
        <v>53011041205</v>
      </c>
      <c r="D122936">
        <v>2020</v>
      </c>
      <c r="E122936">
        <v>155200</v>
      </c>
      <c r="F122936">
        <v>665100</v>
      </c>
      <c r="G122936">
        <v>0.42699999999999999</v>
      </c>
      <c r="H122936">
        <v>446900</v>
      </c>
      <c r="I122936">
        <v>334700</v>
      </c>
    </row>
    <row r="122937" spans="1:9" x14ac:dyDescent="0.25">
      <c r="A122937" t="s">
        <v>584</v>
      </c>
      <c r="B122937" t="s">
        <v>213</v>
      </c>
      <c r="C122937">
        <v>53011041205</v>
      </c>
      <c r="D122937">
        <v>2021</v>
      </c>
      <c r="E122937">
        <v>184100</v>
      </c>
      <c r="F122937">
        <v>786400</v>
      </c>
      <c r="G122937">
        <v>0.42399999999999999</v>
      </c>
      <c r="H122937">
        <v>534800</v>
      </c>
      <c r="I122937">
        <v>400000</v>
      </c>
    </row>
    <row r="122938" spans="1:9" x14ac:dyDescent="0.25">
      <c r="A122938" t="s">
        <v>584</v>
      </c>
      <c r="B122938" t="s">
        <v>213</v>
      </c>
      <c r="C122938">
        <v>53011041205</v>
      </c>
      <c r="D122938">
        <v>2022</v>
      </c>
      <c r="E122938">
        <v>223100</v>
      </c>
      <c r="F122938">
        <v>944500</v>
      </c>
      <c r="G122938">
        <v>0.47299999999999998</v>
      </c>
      <c r="H122938">
        <v>587200</v>
      </c>
      <c r="I122938">
        <v>436500</v>
      </c>
    </row>
    <row r="122939" spans="1:9" x14ac:dyDescent="0.25">
      <c r="A122939" t="s">
        <v>584</v>
      </c>
      <c r="B122939" t="s">
        <v>213</v>
      </c>
      <c r="C122939">
        <v>53011041206</v>
      </c>
      <c r="D122939">
        <v>2012</v>
      </c>
      <c r="E122939">
        <v>61600</v>
      </c>
      <c r="F122939">
        <v>259600</v>
      </c>
      <c r="G122939">
        <v>0.35299999999999998</v>
      </c>
      <c r="H122939">
        <v>223800</v>
      </c>
      <c r="I122939">
        <v>165700</v>
      </c>
    </row>
    <row r="122940" spans="1:9" x14ac:dyDescent="0.25">
      <c r="A122940" t="s">
        <v>584</v>
      </c>
      <c r="B122940" t="s">
        <v>213</v>
      </c>
      <c r="C122940">
        <v>53011041206</v>
      </c>
      <c r="D122940">
        <v>2013</v>
      </c>
      <c r="E122940">
        <v>71600</v>
      </c>
      <c r="F122940">
        <v>301300</v>
      </c>
      <c r="G122940">
        <v>0.38</v>
      </c>
      <c r="H122940">
        <v>239600</v>
      </c>
      <c r="I122940">
        <v>178100</v>
      </c>
    </row>
    <row r="122941" spans="1:9" x14ac:dyDescent="0.25">
      <c r="A122941" t="s">
        <v>584</v>
      </c>
      <c r="B122941" t="s">
        <v>213</v>
      </c>
      <c r="C122941">
        <v>53011041206</v>
      </c>
      <c r="D122941">
        <v>2014</v>
      </c>
      <c r="E122941">
        <v>78700</v>
      </c>
      <c r="F122941">
        <v>329300</v>
      </c>
      <c r="G122941">
        <v>0.38</v>
      </c>
      <c r="H122941">
        <v>262900</v>
      </c>
      <c r="I122941">
        <v>196300</v>
      </c>
    </row>
    <row r="122942" spans="1:9" x14ac:dyDescent="0.25">
      <c r="A122942" t="s">
        <v>584</v>
      </c>
      <c r="B122942" t="s">
        <v>213</v>
      </c>
      <c r="C122942">
        <v>53011041206</v>
      </c>
      <c r="D122942">
        <v>2015</v>
      </c>
      <c r="E122942">
        <v>86700</v>
      </c>
      <c r="F122942">
        <v>365700</v>
      </c>
      <c r="G122942">
        <v>0.375</v>
      </c>
      <c r="H122942">
        <v>293600</v>
      </c>
      <c r="I122942">
        <v>218800</v>
      </c>
    </row>
    <row r="122943" spans="1:9" x14ac:dyDescent="0.25">
      <c r="A122943" t="s">
        <v>584</v>
      </c>
      <c r="B122943" t="s">
        <v>213</v>
      </c>
      <c r="C122943">
        <v>53011041206</v>
      </c>
      <c r="D122943">
        <v>2016</v>
      </c>
      <c r="E122943">
        <v>95300</v>
      </c>
      <c r="F122943">
        <v>402500</v>
      </c>
      <c r="G122943">
        <v>0.372</v>
      </c>
      <c r="H122943">
        <v>327200</v>
      </c>
      <c r="I122943">
        <v>242100</v>
      </c>
    </row>
    <row r="122944" spans="1:9" x14ac:dyDescent="0.25">
      <c r="A122944" t="s">
        <v>584</v>
      </c>
      <c r="B122944" t="s">
        <v>213</v>
      </c>
      <c r="C122944">
        <v>53011041206</v>
      </c>
      <c r="D122944">
        <v>2017</v>
      </c>
      <c r="E122944">
        <v>109600</v>
      </c>
      <c r="F122944">
        <v>462300</v>
      </c>
      <c r="G122944">
        <v>0.39500000000000002</v>
      </c>
      <c r="H122944">
        <v>359100</v>
      </c>
      <c r="I122944">
        <v>262500</v>
      </c>
    </row>
    <row r="122945" spans="1:9" x14ac:dyDescent="0.25">
      <c r="A122945" t="s">
        <v>584</v>
      </c>
      <c r="B122945" t="s">
        <v>213</v>
      </c>
      <c r="C122945">
        <v>53011041206</v>
      </c>
      <c r="D122945">
        <v>2018</v>
      </c>
      <c r="E122945">
        <v>128700</v>
      </c>
      <c r="F122945">
        <v>542800</v>
      </c>
      <c r="G122945">
        <v>0.41499999999999998</v>
      </c>
      <c r="H122945">
        <v>398700</v>
      </c>
      <c r="I122945">
        <v>293800</v>
      </c>
    </row>
    <row r="122946" spans="1:9" x14ac:dyDescent="0.25">
      <c r="A122946" t="s">
        <v>584</v>
      </c>
      <c r="B122946" t="s">
        <v>213</v>
      </c>
      <c r="C122946">
        <v>53011041206</v>
      </c>
      <c r="D122946">
        <v>2019</v>
      </c>
      <c r="E122946">
        <v>128000</v>
      </c>
      <c r="F122946">
        <v>542900</v>
      </c>
      <c r="G122946">
        <v>0.39200000000000002</v>
      </c>
      <c r="H122946">
        <v>417900</v>
      </c>
      <c r="I122946">
        <v>308200</v>
      </c>
    </row>
    <row r="122947" spans="1:9" x14ac:dyDescent="0.25">
      <c r="A122947" t="s">
        <v>584</v>
      </c>
      <c r="B122947" t="s">
        <v>213</v>
      </c>
      <c r="C122947">
        <v>53011041206</v>
      </c>
      <c r="D122947">
        <v>2020</v>
      </c>
      <c r="E122947">
        <v>142900</v>
      </c>
      <c r="F122947">
        <v>606100</v>
      </c>
      <c r="G122947">
        <v>0.41</v>
      </c>
      <c r="H122947">
        <v>446100</v>
      </c>
      <c r="I122947">
        <v>329700</v>
      </c>
    </row>
    <row r="122948" spans="1:9" x14ac:dyDescent="0.25">
      <c r="A122948" t="s">
        <v>584</v>
      </c>
      <c r="B122948" t="s">
        <v>213</v>
      </c>
      <c r="C122948">
        <v>53011041206</v>
      </c>
      <c r="D122948">
        <v>2021</v>
      </c>
      <c r="E122948">
        <v>180400</v>
      </c>
      <c r="F122948">
        <v>759900</v>
      </c>
      <c r="G122948">
        <v>0.441</v>
      </c>
      <c r="H122948">
        <v>521600</v>
      </c>
      <c r="I122948">
        <v>386700</v>
      </c>
    </row>
    <row r="122949" spans="1:9" x14ac:dyDescent="0.25">
      <c r="A122949" t="s">
        <v>584</v>
      </c>
      <c r="B122949" t="s">
        <v>213</v>
      </c>
      <c r="C122949">
        <v>53011041206</v>
      </c>
      <c r="D122949">
        <v>2022</v>
      </c>
      <c r="E122949">
        <v>211800</v>
      </c>
      <c r="F122949">
        <v>888600</v>
      </c>
      <c r="G122949">
        <v>0.46500000000000002</v>
      </c>
      <c r="H122949">
        <v>585600</v>
      </c>
      <c r="I122949">
        <v>432100</v>
      </c>
    </row>
    <row r="122950" spans="1:9" x14ac:dyDescent="0.25">
      <c r="A122950" t="s">
        <v>584</v>
      </c>
      <c r="B122950" t="s">
        <v>213</v>
      </c>
      <c r="C122950">
        <v>53011041309</v>
      </c>
      <c r="D122950">
        <v>2012</v>
      </c>
      <c r="E122950">
        <v>79500</v>
      </c>
      <c r="F122950">
        <v>289400</v>
      </c>
      <c r="G122950">
        <v>0.36</v>
      </c>
      <c r="H122950">
        <v>250400</v>
      </c>
      <c r="I122950">
        <v>226900</v>
      </c>
    </row>
    <row r="122951" spans="1:9" x14ac:dyDescent="0.25">
      <c r="A122951" t="s">
        <v>584</v>
      </c>
      <c r="B122951" t="s">
        <v>213</v>
      </c>
      <c r="C122951">
        <v>53011041309</v>
      </c>
      <c r="D122951">
        <v>2013</v>
      </c>
      <c r="E122951">
        <v>87200</v>
      </c>
      <c r="F122951">
        <v>315900</v>
      </c>
      <c r="G122951">
        <v>0.36599999999999999</v>
      </c>
      <c r="H122951">
        <v>268400</v>
      </c>
      <c r="I122951">
        <v>243100</v>
      </c>
    </row>
    <row r="122952" spans="1:9" x14ac:dyDescent="0.25">
      <c r="A122952" t="s">
        <v>584</v>
      </c>
      <c r="B122952" t="s">
        <v>213</v>
      </c>
      <c r="C122952">
        <v>53011041309</v>
      </c>
      <c r="D122952">
        <v>2014</v>
      </c>
      <c r="E122952">
        <v>101200</v>
      </c>
      <c r="F122952">
        <v>370900</v>
      </c>
      <c r="G122952">
        <v>0.39600000000000002</v>
      </c>
      <c r="H122952">
        <v>292500</v>
      </c>
      <c r="I122952">
        <v>261600</v>
      </c>
    </row>
    <row r="122953" spans="1:9" x14ac:dyDescent="0.25">
      <c r="A122953" t="s">
        <v>584</v>
      </c>
      <c r="B122953" t="s">
        <v>213</v>
      </c>
      <c r="C122953">
        <v>53011041309</v>
      </c>
      <c r="D122953">
        <v>2015</v>
      </c>
      <c r="E122953">
        <v>108400</v>
      </c>
      <c r="F122953">
        <v>394000</v>
      </c>
      <c r="G122953">
        <v>0.39100000000000001</v>
      </c>
      <c r="H122953">
        <v>312700</v>
      </c>
      <c r="I122953">
        <v>282800</v>
      </c>
    </row>
    <row r="122954" spans="1:9" x14ac:dyDescent="0.25">
      <c r="A122954" t="s">
        <v>584</v>
      </c>
      <c r="B122954" t="s">
        <v>213</v>
      </c>
      <c r="C122954">
        <v>53011041309</v>
      </c>
      <c r="D122954">
        <v>2016</v>
      </c>
      <c r="E122954">
        <v>112900</v>
      </c>
      <c r="F122954">
        <v>410500</v>
      </c>
      <c r="G122954">
        <v>0.36299999999999999</v>
      </c>
      <c r="H122954">
        <v>349700</v>
      </c>
      <c r="I122954">
        <v>316700</v>
      </c>
    </row>
    <row r="122955" spans="1:9" x14ac:dyDescent="0.25">
      <c r="A122955" t="s">
        <v>584</v>
      </c>
      <c r="B122955" t="s">
        <v>213</v>
      </c>
      <c r="C122955">
        <v>53011041309</v>
      </c>
      <c r="D122955">
        <v>2017</v>
      </c>
      <c r="E122955">
        <v>132300</v>
      </c>
      <c r="F122955">
        <v>483700</v>
      </c>
      <c r="G122955">
        <v>0.39200000000000002</v>
      </c>
      <c r="H122955">
        <v>387300</v>
      </c>
      <c r="I122955">
        <v>346500</v>
      </c>
    </row>
    <row r="122956" spans="1:9" x14ac:dyDescent="0.25">
      <c r="A122956" t="s">
        <v>584</v>
      </c>
      <c r="B122956" t="s">
        <v>213</v>
      </c>
      <c r="C122956">
        <v>53011041309</v>
      </c>
      <c r="D122956">
        <v>2018</v>
      </c>
      <c r="E122956">
        <v>135200</v>
      </c>
      <c r="F122956">
        <v>488200</v>
      </c>
      <c r="G122956">
        <v>0.36899999999999999</v>
      </c>
      <c r="H122956">
        <v>418200</v>
      </c>
      <c r="I122956">
        <v>373900</v>
      </c>
    </row>
    <row r="122957" spans="1:9" x14ac:dyDescent="0.25">
      <c r="A122957" t="s">
        <v>584</v>
      </c>
      <c r="B122957" t="s">
        <v>213</v>
      </c>
      <c r="C122957">
        <v>53011041309</v>
      </c>
      <c r="D122957">
        <v>2019</v>
      </c>
      <c r="E122957">
        <v>162000</v>
      </c>
      <c r="F122957">
        <v>590800</v>
      </c>
      <c r="G122957">
        <v>0.434</v>
      </c>
      <c r="H122957">
        <v>423800</v>
      </c>
      <c r="I122957">
        <v>379600</v>
      </c>
    </row>
    <row r="122958" spans="1:9" x14ac:dyDescent="0.25">
      <c r="A122958" t="s">
        <v>584</v>
      </c>
      <c r="B122958" t="s">
        <v>213</v>
      </c>
      <c r="C122958">
        <v>53011041309</v>
      </c>
      <c r="D122958">
        <v>2020</v>
      </c>
      <c r="E122958">
        <v>159000</v>
      </c>
      <c r="F122958">
        <v>581500</v>
      </c>
      <c r="G122958">
        <v>0.40200000000000002</v>
      </c>
      <c r="H122958">
        <v>452400</v>
      </c>
      <c r="I122958">
        <v>403500</v>
      </c>
    </row>
    <row r="122959" spans="1:9" x14ac:dyDescent="0.25">
      <c r="A122959" t="s">
        <v>584</v>
      </c>
      <c r="B122959" t="s">
        <v>213</v>
      </c>
      <c r="C122959">
        <v>53011041309</v>
      </c>
      <c r="D122959">
        <v>2021</v>
      </c>
      <c r="E122959">
        <v>176000</v>
      </c>
      <c r="F122959">
        <v>647600</v>
      </c>
      <c r="G122959">
        <v>0.36899999999999999</v>
      </c>
      <c r="H122959">
        <v>544200</v>
      </c>
      <c r="I122959">
        <v>481100</v>
      </c>
    </row>
    <row r="122960" spans="1:9" x14ac:dyDescent="0.25">
      <c r="A122960" t="s">
        <v>584</v>
      </c>
      <c r="B122960" t="s">
        <v>213</v>
      </c>
      <c r="C122960">
        <v>53011041309</v>
      </c>
      <c r="D122960">
        <v>2022</v>
      </c>
      <c r="E122960">
        <v>193000</v>
      </c>
      <c r="F122960">
        <v>713700</v>
      </c>
      <c r="G122960">
        <v>0.33600000000000002</v>
      </c>
      <c r="H122960">
        <v>636000</v>
      </c>
      <c r="I122960">
        <v>558700</v>
      </c>
    </row>
    <row r="122961" spans="1:9" x14ac:dyDescent="0.25">
      <c r="A122961" t="s">
        <v>584</v>
      </c>
      <c r="B122961" t="s">
        <v>213</v>
      </c>
      <c r="C122961">
        <v>53011041310</v>
      </c>
      <c r="D122961">
        <v>2012</v>
      </c>
      <c r="E122961">
        <v>120000</v>
      </c>
      <c r="F122961">
        <v>469200</v>
      </c>
      <c r="G122961">
        <v>0.40799999999999997</v>
      </c>
      <c r="H122961">
        <v>308700</v>
      </c>
      <c r="I122961">
        <v>278100</v>
      </c>
    </row>
    <row r="122962" spans="1:9" x14ac:dyDescent="0.25">
      <c r="A122962" t="s">
        <v>584</v>
      </c>
      <c r="B122962" t="s">
        <v>213</v>
      </c>
      <c r="C122962">
        <v>53011041310</v>
      </c>
      <c r="D122962">
        <v>2013</v>
      </c>
      <c r="E122962">
        <v>122700</v>
      </c>
      <c r="F122962">
        <v>484600</v>
      </c>
      <c r="G122962">
        <v>0.39200000000000002</v>
      </c>
      <c r="H122962">
        <v>328700</v>
      </c>
      <c r="I122962">
        <v>296000</v>
      </c>
    </row>
    <row r="122963" spans="1:9" x14ac:dyDescent="0.25">
      <c r="A122963" t="s">
        <v>584</v>
      </c>
      <c r="B122963" t="s">
        <v>213</v>
      </c>
      <c r="C122963">
        <v>53011041310</v>
      </c>
      <c r="D122963">
        <v>2014</v>
      </c>
      <c r="E122963">
        <v>128300</v>
      </c>
      <c r="F122963">
        <v>508600</v>
      </c>
      <c r="G122963">
        <v>0.38800000000000001</v>
      </c>
      <c r="H122963">
        <v>349600</v>
      </c>
      <c r="I122963">
        <v>310800</v>
      </c>
    </row>
    <row r="122964" spans="1:9" x14ac:dyDescent="0.25">
      <c r="A122964" t="s">
        <v>584</v>
      </c>
      <c r="B122964" t="s">
        <v>213</v>
      </c>
      <c r="C122964">
        <v>53011041310</v>
      </c>
      <c r="D122964">
        <v>2015</v>
      </c>
      <c r="E122964">
        <v>136700</v>
      </c>
      <c r="F122964">
        <v>536900</v>
      </c>
      <c r="G122964">
        <v>0.39500000000000002</v>
      </c>
      <c r="H122964">
        <v>364600</v>
      </c>
      <c r="I122964">
        <v>325000</v>
      </c>
    </row>
    <row r="122965" spans="1:9" x14ac:dyDescent="0.25">
      <c r="A122965" t="s">
        <v>584</v>
      </c>
      <c r="B122965" t="s">
        <v>213</v>
      </c>
      <c r="C122965">
        <v>53011041310</v>
      </c>
      <c r="D122965">
        <v>2016</v>
      </c>
      <c r="E122965">
        <v>151200</v>
      </c>
      <c r="F122965">
        <v>598100</v>
      </c>
      <c r="G122965">
        <v>0.38800000000000001</v>
      </c>
      <c r="H122965">
        <v>413900</v>
      </c>
      <c r="I122965">
        <v>370000</v>
      </c>
    </row>
    <row r="122966" spans="1:9" x14ac:dyDescent="0.25">
      <c r="A122966" t="s">
        <v>584</v>
      </c>
      <c r="B122966" t="s">
        <v>213</v>
      </c>
      <c r="C122966">
        <v>53011041310</v>
      </c>
      <c r="D122966">
        <v>2017</v>
      </c>
      <c r="E122966">
        <v>185700</v>
      </c>
      <c r="F122966">
        <v>731000</v>
      </c>
      <c r="G122966">
        <v>0.434</v>
      </c>
      <c r="H122966">
        <v>457000</v>
      </c>
      <c r="I122966">
        <v>400000</v>
      </c>
    </row>
    <row r="122967" spans="1:9" x14ac:dyDescent="0.25">
      <c r="A122967" t="s">
        <v>584</v>
      </c>
      <c r="B122967" t="s">
        <v>213</v>
      </c>
      <c r="C122967">
        <v>53011041310</v>
      </c>
      <c r="D122967">
        <v>2018</v>
      </c>
      <c r="E122967">
        <v>157700</v>
      </c>
      <c r="F122967">
        <v>617400</v>
      </c>
      <c r="G122967">
        <v>0.36199999999999999</v>
      </c>
      <c r="H122967">
        <v>465800</v>
      </c>
      <c r="I122967">
        <v>410800</v>
      </c>
    </row>
    <row r="122968" spans="1:9" x14ac:dyDescent="0.25">
      <c r="A122968" t="s">
        <v>584</v>
      </c>
      <c r="B122968" t="s">
        <v>213</v>
      </c>
      <c r="C122968">
        <v>53011041310</v>
      </c>
      <c r="D122968">
        <v>2019</v>
      </c>
      <c r="E122968">
        <v>185100</v>
      </c>
      <c r="F122968">
        <v>732800</v>
      </c>
      <c r="G122968">
        <v>0.40899999999999997</v>
      </c>
      <c r="H122968">
        <v>483900</v>
      </c>
      <c r="I122968">
        <v>424500</v>
      </c>
    </row>
    <row r="122969" spans="1:9" x14ac:dyDescent="0.25">
      <c r="A122969" t="s">
        <v>584</v>
      </c>
      <c r="B122969" t="s">
        <v>213</v>
      </c>
      <c r="C122969">
        <v>53011041310</v>
      </c>
      <c r="D122969">
        <v>2020</v>
      </c>
      <c r="E122969">
        <v>211700</v>
      </c>
      <c r="F122969">
        <v>822800</v>
      </c>
      <c r="G122969">
        <v>0.42499999999999999</v>
      </c>
      <c r="H122969">
        <v>523000</v>
      </c>
      <c r="I122969">
        <v>473300</v>
      </c>
    </row>
    <row r="122970" spans="1:9" x14ac:dyDescent="0.25">
      <c r="A122970" t="s">
        <v>584</v>
      </c>
      <c r="B122970" t="s">
        <v>213</v>
      </c>
      <c r="C122970">
        <v>53011041310</v>
      </c>
      <c r="D122970">
        <v>2021</v>
      </c>
      <c r="E122970">
        <v>216200</v>
      </c>
      <c r="F122970">
        <v>849700</v>
      </c>
      <c r="G122970">
        <v>0.378</v>
      </c>
      <c r="H122970">
        <v>615100</v>
      </c>
      <c r="I122970">
        <v>543500</v>
      </c>
    </row>
    <row r="122971" spans="1:9" x14ac:dyDescent="0.25">
      <c r="A122971" t="s">
        <v>584</v>
      </c>
      <c r="B122971" t="s">
        <v>213</v>
      </c>
      <c r="C122971">
        <v>53011041310</v>
      </c>
      <c r="D122971">
        <v>2022</v>
      </c>
      <c r="E122971">
        <v>251000</v>
      </c>
      <c r="F122971">
        <v>982600</v>
      </c>
      <c r="G122971">
        <v>0.39</v>
      </c>
      <c r="H122971">
        <v>688700</v>
      </c>
      <c r="I122971">
        <v>607600</v>
      </c>
    </row>
    <row r="122972" spans="1:9" x14ac:dyDescent="0.25">
      <c r="A122972" t="s">
        <v>584</v>
      </c>
      <c r="B122972" t="s">
        <v>213</v>
      </c>
      <c r="C122972">
        <v>53011041319</v>
      </c>
      <c r="D122972">
        <v>2012</v>
      </c>
      <c r="E122972">
        <v>78500</v>
      </c>
      <c r="F122972">
        <v>340000</v>
      </c>
      <c r="G122972">
        <v>0.32400000000000001</v>
      </c>
      <c r="H122972">
        <v>258200</v>
      </c>
      <c r="I122972">
        <v>229600</v>
      </c>
    </row>
    <row r="122973" spans="1:9" x14ac:dyDescent="0.25">
      <c r="A122973" t="s">
        <v>584</v>
      </c>
      <c r="B122973" t="s">
        <v>213</v>
      </c>
      <c r="C122973">
        <v>53011041319</v>
      </c>
      <c r="D122973">
        <v>2013</v>
      </c>
      <c r="E122973">
        <v>80000</v>
      </c>
      <c r="F122973">
        <v>345200</v>
      </c>
      <c r="G122973">
        <v>0.32100000000000001</v>
      </c>
      <c r="H122973">
        <v>265300</v>
      </c>
      <c r="I122973">
        <v>235900</v>
      </c>
    </row>
    <row r="122974" spans="1:9" x14ac:dyDescent="0.25">
      <c r="A122974" t="s">
        <v>584</v>
      </c>
      <c r="B122974" t="s">
        <v>213</v>
      </c>
      <c r="C122974">
        <v>53011041319</v>
      </c>
      <c r="D122974">
        <v>2014</v>
      </c>
      <c r="E122974">
        <v>91800</v>
      </c>
      <c r="F122974">
        <v>397600</v>
      </c>
      <c r="G122974">
        <v>0.33700000000000002</v>
      </c>
      <c r="H122974">
        <v>289100</v>
      </c>
      <c r="I122974">
        <v>257700</v>
      </c>
    </row>
    <row r="122975" spans="1:9" x14ac:dyDescent="0.25">
      <c r="A122975" t="s">
        <v>584</v>
      </c>
      <c r="B122975" t="s">
        <v>213</v>
      </c>
      <c r="C122975">
        <v>53011041319</v>
      </c>
      <c r="D122975">
        <v>2015</v>
      </c>
      <c r="E122975">
        <v>104400</v>
      </c>
      <c r="F122975">
        <v>454000</v>
      </c>
      <c r="G122975">
        <v>0.36099999999999999</v>
      </c>
      <c r="H122975">
        <v>309800</v>
      </c>
      <c r="I122975">
        <v>274100</v>
      </c>
    </row>
    <row r="122976" spans="1:9" x14ac:dyDescent="0.25">
      <c r="A122976" t="s">
        <v>584</v>
      </c>
      <c r="B122976" t="s">
        <v>213</v>
      </c>
      <c r="C122976">
        <v>53011041319</v>
      </c>
      <c r="D122976">
        <v>2016</v>
      </c>
      <c r="E122976">
        <v>111300</v>
      </c>
      <c r="F122976">
        <v>486200</v>
      </c>
      <c r="G122976">
        <v>0.33800000000000002</v>
      </c>
      <c r="H122976">
        <v>346900</v>
      </c>
      <c r="I122976">
        <v>311900</v>
      </c>
    </row>
    <row r="122977" spans="1:9" x14ac:dyDescent="0.25">
      <c r="A122977" t="s">
        <v>584</v>
      </c>
      <c r="B122977" t="s">
        <v>213</v>
      </c>
      <c r="C122977">
        <v>53011041319</v>
      </c>
      <c r="D122977">
        <v>2017</v>
      </c>
      <c r="E122977">
        <v>129600</v>
      </c>
      <c r="F122977">
        <v>564200</v>
      </c>
      <c r="G122977">
        <v>0.36499999999999999</v>
      </c>
      <c r="H122977">
        <v>375800</v>
      </c>
      <c r="I122977">
        <v>336900</v>
      </c>
    </row>
    <row r="122978" spans="1:9" x14ac:dyDescent="0.25">
      <c r="A122978" t="s">
        <v>584</v>
      </c>
      <c r="B122978" t="s">
        <v>213</v>
      </c>
      <c r="C122978">
        <v>53011041319</v>
      </c>
      <c r="D122978">
        <v>2018</v>
      </c>
      <c r="E122978">
        <v>134100</v>
      </c>
      <c r="F122978">
        <v>583100</v>
      </c>
      <c r="G122978">
        <v>0.35699999999999998</v>
      </c>
      <c r="H122978">
        <v>399000</v>
      </c>
      <c r="I122978">
        <v>355000</v>
      </c>
    </row>
    <row r="122979" spans="1:9" x14ac:dyDescent="0.25">
      <c r="A122979" t="s">
        <v>584</v>
      </c>
      <c r="B122979" t="s">
        <v>213</v>
      </c>
      <c r="C122979">
        <v>53011041319</v>
      </c>
      <c r="D122979">
        <v>2019</v>
      </c>
      <c r="E122979">
        <v>150700</v>
      </c>
      <c r="F122979">
        <v>656700</v>
      </c>
      <c r="G122979">
        <v>0.377</v>
      </c>
      <c r="H122979">
        <v>427300</v>
      </c>
      <c r="I122979">
        <v>377000</v>
      </c>
    </row>
    <row r="122980" spans="1:9" x14ac:dyDescent="0.25">
      <c r="A122980" t="s">
        <v>584</v>
      </c>
      <c r="B122980" t="s">
        <v>213</v>
      </c>
      <c r="C122980">
        <v>53011041319</v>
      </c>
      <c r="D122980">
        <v>2020</v>
      </c>
      <c r="E122980">
        <v>158600</v>
      </c>
      <c r="F122980">
        <v>688000</v>
      </c>
      <c r="G122980">
        <v>0.36699999999999999</v>
      </c>
      <c r="H122980">
        <v>459300</v>
      </c>
      <c r="I122980">
        <v>407300</v>
      </c>
    </row>
    <row r="122981" spans="1:9" x14ac:dyDescent="0.25">
      <c r="A122981" t="s">
        <v>584</v>
      </c>
      <c r="B122981" t="s">
        <v>213</v>
      </c>
      <c r="C122981">
        <v>53011041319</v>
      </c>
      <c r="D122981">
        <v>2021</v>
      </c>
      <c r="E122981">
        <v>180000</v>
      </c>
      <c r="F122981">
        <v>781100</v>
      </c>
      <c r="G122981">
        <v>0.35799999999999998</v>
      </c>
      <c r="H122981">
        <v>536600</v>
      </c>
      <c r="I122981">
        <v>473900</v>
      </c>
    </row>
    <row r="122982" spans="1:9" x14ac:dyDescent="0.25">
      <c r="A122982" t="s">
        <v>584</v>
      </c>
      <c r="B122982" t="s">
        <v>213</v>
      </c>
      <c r="C122982">
        <v>53011041319</v>
      </c>
      <c r="D122982">
        <v>2022</v>
      </c>
      <c r="E122982">
        <v>221500</v>
      </c>
      <c r="F122982">
        <v>962500</v>
      </c>
      <c r="G122982">
        <v>0.38500000000000001</v>
      </c>
      <c r="H122982">
        <v>616000</v>
      </c>
      <c r="I122982">
        <v>543400</v>
      </c>
    </row>
    <row r="122983" spans="1:9" x14ac:dyDescent="0.25">
      <c r="A122983" t="s">
        <v>584</v>
      </c>
      <c r="B122983" t="s">
        <v>213</v>
      </c>
      <c r="C122983">
        <v>53011041320</v>
      </c>
      <c r="D122983">
        <v>2012</v>
      </c>
      <c r="E122983">
        <v>72100</v>
      </c>
      <c r="F122983">
        <v>367300</v>
      </c>
      <c r="G122983">
        <v>0.38100000000000001</v>
      </c>
      <c r="H122983">
        <v>235900</v>
      </c>
      <c r="I122983">
        <v>168900</v>
      </c>
    </row>
    <row r="122984" spans="1:9" x14ac:dyDescent="0.25">
      <c r="A122984" t="s">
        <v>584</v>
      </c>
      <c r="B122984" t="s">
        <v>213</v>
      </c>
      <c r="C122984">
        <v>53011041320</v>
      </c>
      <c r="D122984">
        <v>2013</v>
      </c>
      <c r="E122984">
        <v>78200</v>
      </c>
      <c r="F122984">
        <v>397600</v>
      </c>
      <c r="G122984">
        <v>0.38500000000000001</v>
      </c>
      <c r="H122984">
        <v>253200</v>
      </c>
      <c r="I122984">
        <v>181100</v>
      </c>
    </row>
    <row r="122985" spans="1:9" x14ac:dyDescent="0.25">
      <c r="A122985" t="s">
        <v>584</v>
      </c>
      <c r="B122985" t="s">
        <v>213</v>
      </c>
      <c r="C122985">
        <v>53011041320</v>
      </c>
      <c r="D122985">
        <v>2014</v>
      </c>
      <c r="E122985">
        <v>84300</v>
      </c>
      <c r="F122985">
        <v>427900</v>
      </c>
      <c r="G122985">
        <v>0.38900000000000001</v>
      </c>
      <c r="H122985">
        <v>270500</v>
      </c>
      <c r="I122985">
        <v>193300</v>
      </c>
    </row>
    <row r="122986" spans="1:9" x14ac:dyDescent="0.25">
      <c r="A122986" t="s">
        <v>584</v>
      </c>
      <c r="B122986" t="s">
        <v>213</v>
      </c>
      <c r="C122986">
        <v>53011041320</v>
      </c>
      <c r="D122986">
        <v>2015</v>
      </c>
      <c r="E122986">
        <v>93800</v>
      </c>
      <c r="F122986">
        <v>476800</v>
      </c>
      <c r="G122986">
        <v>0.39500000000000002</v>
      </c>
      <c r="H122986">
        <v>295200</v>
      </c>
      <c r="I122986">
        <v>211600</v>
      </c>
    </row>
    <row r="122987" spans="1:9" x14ac:dyDescent="0.25">
      <c r="A122987" t="s">
        <v>584</v>
      </c>
      <c r="B122987" t="s">
        <v>213</v>
      </c>
      <c r="C122987">
        <v>53011041320</v>
      </c>
      <c r="D122987">
        <v>2016</v>
      </c>
      <c r="E122987">
        <v>104200</v>
      </c>
      <c r="F122987">
        <v>529500</v>
      </c>
      <c r="G122987">
        <v>0.36799999999999999</v>
      </c>
      <c r="H122987">
        <v>346600</v>
      </c>
      <c r="I122987">
        <v>251600</v>
      </c>
    </row>
    <row r="122988" spans="1:9" x14ac:dyDescent="0.25">
      <c r="A122988" t="s">
        <v>584</v>
      </c>
      <c r="B122988" t="s">
        <v>213</v>
      </c>
      <c r="C122988">
        <v>53011041320</v>
      </c>
      <c r="D122988">
        <v>2017</v>
      </c>
      <c r="E122988">
        <v>119200</v>
      </c>
      <c r="F122988">
        <v>606500</v>
      </c>
      <c r="G122988">
        <v>0.40100000000000002</v>
      </c>
      <c r="H122988">
        <v>368900</v>
      </c>
      <c r="I122988">
        <v>265000</v>
      </c>
    </row>
    <row r="122989" spans="1:9" x14ac:dyDescent="0.25">
      <c r="A122989" t="s">
        <v>584</v>
      </c>
      <c r="B122989" t="s">
        <v>213</v>
      </c>
      <c r="C122989">
        <v>53011041320</v>
      </c>
      <c r="D122989">
        <v>2018</v>
      </c>
      <c r="E122989">
        <v>128000</v>
      </c>
      <c r="F122989">
        <v>649600</v>
      </c>
      <c r="G122989">
        <v>0.39100000000000001</v>
      </c>
      <c r="H122989">
        <v>408200</v>
      </c>
      <c r="I122989">
        <v>291700</v>
      </c>
    </row>
    <row r="122990" spans="1:9" x14ac:dyDescent="0.25">
      <c r="A122990" t="s">
        <v>584</v>
      </c>
      <c r="B122990" t="s">
        <v>213</v>
      </c>
      <c r="C122990">
        <v>53011041320</v>
      </c>
      <c r="D122990">
        <v>2019</v>
      </c>
      <c r="E122990">
        <v>146900</v>
      </c>
      <c r="F122990">
        <v>745300</v>
      </c>
      <c r="G122990">
        <v>0.43099999999999999</v>
      </c>
      <c r="H122990">
        <v>424200</v>
      </c>
      <c r="I122990">
        <v>303700</v>
      </c>
    </row>
    <row r="122991" spans="1:9" x14ac:dyDescent="0.25">
      <c r="A122991" t="s">
        <v>584</v>
      </c>
      <c r="B122991" t="s">
        <v>213</v>
      </c>
      <c r="C122991">
        <v>53011041320</v>
      </c>
      <c r="D122991">
        <v>2020</v>
      </c>
      <c r="E122991">
        <v>161100</v>
      </c>
      <c r="F122991">
        <v>820400</v>
      </c>
      <c r="G122991">
        <v>0.42799999999999999</v>
      </c>
      <c r="H122991">
        <v>465000</v>
      </c>
      <c r="I122991">
        <v>334900</v>
      </c>
    </row>
    <row r="122992" spans="1:9" x14ac:dyDescent="0.25">
      <c r="A122992" t="s">
        <v>584</v>
      </c>
      <c r="B122992" t="s">
        <v>213</v>
      </c>
      <c r="C122992">
        <v>53011041320</v>
      </c>
      <c r="D122992">
        <v>2021</v>
      </c>
      <c r="E122992">
        <v>186300</v>
      </c>
      <c r="F122992">
        <v>946000</v>
      </c>
      <c r="G122992">
        <v>0.42099999999999999</v>
      </c>
      <c r="H122992">
        <v>547700</v>
      </c>
      <c r="I122992">
        <v>393900</v>
      </c>
    </row>
    <row r="122993" spans="1:9" x14ac:dyDescent="0.25">
      <c r="A122993" t="s">
        <v>584</v>
      </c>
      <c r="B122993" t="s">
        <v>213</v>
      </c>
      <c r="C122993">
        <v>53011041320</v>
      </c>
      <c r="D122993">
        <v>2022</v>
      </c>
      <c r="E122993">
        <v>227100</v>
      </c>
      <c r="F122993">
        <v>1155500</v>
      </c>
      <c r="G122993">
        <v>0.45</v>
      </c>
      <c r="H122993">
        <v>622500</v>
      </c>
      <c r="I122993">
        <v>450700</v>
      </c>
    </row>
    <row r="122994" spans="1:9" x14ac:dyDescent="0.25">
      <c r="A122994" t="s">
        <v>584</v>
      </c>
      <c r="B122994" t="s">
        <v>213</v>
      </c>
      <c r="C122994">
        <v>53011041321</v>
      </c>
      <c r="D122994">
        <v>2012</v>
      </c>
      <c r="E122994">
        <v>74500</v>
      </c>
      <c r="F122994">
        <v>280500</v>
      </c>
      <c r="G122994">
        <v>0.35299999999999998</v>
      </c>
      <c r="H122994">
        <v>235400</v>
      </c>
      <c r="I122994">
        <v>202100</v>
      </c>
    </row>
    <row r="122995" spans="1:9" x14ac:dyDescent="0.25">
      <c r="A122995" t="s">
        <v>584</v>
      </c>
      <c r="B122995" t="s">
        <v>213</v>
      </c>
      <c r="C122995">
        <v>53011041321</v>
      </c>
      <c r="D122995">
        <v>2013</v>
      </c>
      <c r="E122995">
        <v>77200</v>
      </c>
      <c r="F122995">
        <v>287400</v>
      </c>
      <c r="G122995">
        <v>0.34599999999999997</v>
      </c>
      <c r="H122995">
        <v>245400</v>
      </c>
      <c r="I122995">
        <v>211300</v>
      </c>
    </row>
    <row r="122996" spans="1:9" x14ac:dyDescent="0.25">
      <c r="A122996" t="s">
        <v>584</v>
      </c>
      <c r="B122996" t="s">
        <v>213</v>
      </c>
      <c r="C122996">
        <v>53011041321</v>
      </c>
      <c r="D122996">
        <v>2014</v>
      </c>
      <c r="E122996">
        <v>83300</v>
      </c>
      <c r="F122996">
        <v>309600</v>
      </c>
      <c r="G122996">
        <v>0.33700000000000002</v>
      </c>
      <c r="H122996">
        <v>273400</v>
      </c>
      <c r="I122996">
        <v>237300</v>
      </c>
    </row>
    <row r="122997" spans="1:9" x14ac:dyDescent="0.25">
      <c r="A122997" t="s">
        <v>584</v>
      </c>
      <c r="B122997" t="s">
        <v>213</v>
      </c>
      <c r="C122997">
        <v>53011041321</v>
      </c>
      <c r="D122997">
        <v>2015</v>
      </c>
      <c r="E122997">
        <v>101700</v>
      </c>
      <c r="F122997">
        <v>384400</v>
      </c>
      <c r="G122997">
        <v>0.37</v>
      </c>
      <c r="H122997">
        <v>304600</v>
      </c>
      <c r="I122997">
        <v>260800</v>
      </c>
    </row>
    <row r="122998" spans="1:9" x14ac:dyDescent="0.25">
      <c r="A122998" t="s">
        <v>584</v>
      </c>
      <c r="B122998" t="s">
        <v>213</v>
      </c>
      <c r="C122998">
        <v>53011041321</v>
      </c>
      <c r="D122998">
        <v>2016</v>
      </c>
      <c r="E122998">
        <v>112800</v>
      </c>
      <c r="F122998">
        <v>419200</v>
      </c>
      <c r="G122998">
        <v>0.36399999999999999</v>
      </c>
      <c r="H122998">
        <v>338900</v>
      </c>
      <c r="I122998">
        <v>295100</v>
      </c>
    </row>
    <row r="122999" spans="1:9" x14ac:dyDescent="0.25">
      <c r="A122999" t="s">
        <v>584</v>
      </c>
      <c r="B122999" t="s">
        <v>213</v>
      </c>
      <c r="C122999">
        <v>53011041321</v>
      </c>
      <c r="D122999">
        <v>2017</v>
      </c>
      <c r="E122999">
        <v>125400</v>
      </c>
      <c r="F122999">
        <v>473900</v>
      </c>
      <c r="G122999">
        <v>0.38</v>
      </c>
      <c r="H122999">
        <v>367200</v>
      </c>
      <c r="I122999">
        <v>313300</v>
      </c>
    </row>
    <row r="123000" spans="1:9" x14ac:dyDescent="0.25">
      <c r="A123000" t="s">
        <v>584</v>
      </c>
      <c r="B123000" t="s">
        <v>213</v>
      </c>
      <c r="C123000">
        <v>53011041321</v>
      </c>
      <c r="D123000">
        <v>2018</v>
      </c>
      <c r="E123000">
        <v>136700</v>
      </c>
      <c r="F123000">
        <v>512900</v>
      </c>
      <c r="G123000">
        <v>0.38700000000000001</v>
      </c>
      <c r="H123000">
        <v>396400</v>
      </c>
      <c r="I123000">
        <v>336300</v>
      </c>
    </row>
    <row r="123001" spans="1:9" x14ac:dyDescent="0.25">
      <c r="A123001" t="s">
        <v>584</v>
      </c>
      <c r="B123001" t="s">
        <v>213</v>
      </c>
      <c r="C123001">
        <v>53011041321</v>
      </c>
      <c r="D123001">
        <v>2019</v>
      </c>
      <c r="E123001">
        <v>142700</v>
      </c>
      <c r="F123001">
        <v>536700</v>
      </c>
      <c r="G123001">
        <v>0.39100000000000001</v>
      </c>
      <c r="H123001">
        <v>407800</v>
      </c>
      <c r="I123001">
        <v>347800</v>
      </c>
    </row>
    <row r="123002" spans="1:9" x14ac:dyDescent="0.25">
      <c r="A123002" t="s">
        <v>584</v>
      </c>
      <c r="B123002" t="s">
        <v>213</v>
      </c>
      <c r="C123002">
        <v>53011041321</v>
      </c>
      <c r="D123002">
        <v>2020</v>
      </c>
      <c r="E123002">
        <v>160300</v>
      </c>
      <c r="F123002">
        <v>614300</v>
      </c>
      <c r="G123002">
        <v>0.4</v>
      </c>
      <c r="H123002">
        <v>441300</v>
      </c>
      <c r="I123002">
        <v>377700</v>
      </c>
    </row>
    <row r="123003" spans="1:9" x14ac:dyDescent="0.25">
      <c r="A123003" t="s">
        <v>584</v>
      </c>
      <c r="B123003" t="s">
        <v>213</v>
      </c>
      <c r="C123003">
        <v>53011041321</v>
      </c>
      <c r="D123003">
        <v>2021</v>
      </c>
      <c r="E123003">
        <v>199000</v>
      </c>
      <c r="F123003">
        <v>761300</v>
      </c>
      <c r="G123003">
        <v>0.41399999999999998</v>
      </c>
      <c r="H123003">
        <v>524300</v>
      </c>
      <c r="I123003">
        <v>453100</v>
      </c>
    </row>
    <row r="123004" spans="1:9" x14ac:dyDescent="0.25">
      <c r="A123004" t="s">
        <v>584</v>
      </c>
      <c r="B123004" t="s">
        <v>213</v>
      </c>
      <c r="C123004">
        <v>53011041321</v>
      </c>
      <c r="D123004">
        <v>2022</v>
      </c>
      <c r="E123004">
        <v>237700</v>
      </c>
      <c r="F123004">
        <v>908300</v>
      </c>
      <c r="G123004">
        <v>0.42799999999999999</v>
      </c>
      <c r="H123004">
        <v>607300</v>
      </c>
      <c r="I123004">
        <v>528500</v>
      </c>
    </row>
    <row r="123005" spans="1:9" x14ac:dyDescent="0.25">
      <c r="A123005" t="s">
        <v>584</v>
      </c>
      <c r="B123005" t="s">
        <v>213</v>
      </c>
      <c r="C123005">
        <v>53011041323</v>
      </c>
      <c r="D123005">
        <v>2012</v>
      </c>
      <c r="E123005">
        <v>74100</v>
      </c>
      <c r="F123005">
        <v>364900</v>
      </c>
      <c r="G123005">
        <v>0.36299999999999999</v>
      </c>
      <c r="H123005">
        <v>243200</v>
      </c>
      <c r="I123005">
        <v>184700</v>
      </c>
    </row>
    <row r="123006" spans="1:9" x14ac:dyDescent="0.25">
      <c r="A123006" t="s">
        <v>584</v>
      </c>
      <c r="B123006" t="s">
        <v>213</v>
      </c>
      <c r="C123006">
        <v>53011041323</v>
      </c>
      <c r="D123006">
        <v>2013</v>
      </c>
      <c r="E123006">
        <v>82500</v>
      </c>
      <c r="F123006">
        <v>405300</v>
      </c>
      <c r="G123006">
        <v>0.37</v>
      </c>
      <c r="H123006">
        <v>264500</v>
      </c>
      <c r="I123006">
        <v>201100</v>
      </c>
    </row>
    <row r="123007" spans="1:9" x14ac:dyDescent="0.25">
      <c r="A123007" t="s">
        <v>584</v>
      </c>
      <c r="B123007" t="s">
        <v>213</v>
      </c>
      <c r="C123007">
        <v>53011041323</v>
      </c>
      <c r="D123007">
        <v>2014</v>
      </c>
      <c r="E123007">
        <v>90900</v>
      </c>
      <c r="F123007">
        <v>445700</v>
      </c>
      <c r="G123007">
        <v>0.377</v>
      </c>
      <c r="H123007">
        <v>285800</v>
      </c>
      <c r="I123007">
        <v>217500</v>
      </c>
    </row>
    <row r="123008" spans="1:9" x14ac:dyDescent="0.25">
      <c r="A123008" t="s">
        <v>584</v>
      </c>
      <c r="B123008" t="s">
        <v>213</v>
      </c>
      <c r="C123008">
        <v>53011041323</v>
      </c>
      <c r="D123008">
        <v>2015</v>
      </c>
      <c r="E123008">
        <v>104300</v>
      </c>
      <c r="F123008">
        <v>512300</v>
      </c>
      <c r="G123008">
        <v>0.39800000000000002</v>
      </c>
      <c r="H123008">
        <v>310400</v>
      </c>
      <c r="I123008">
        <v>236600</v>
      </c>
    </row>
    <row r="123009" spans="1:9" x14ac:dyDescent="0.25">
      <c r="A123009" t="s">
        <v>584</v>
      </c>
      <c r="B123009" t="s">
        <v>213</v>
      </c>
      <c r="C123009">
        <v>53011041323</v>
      </c>
      <c r="D123009">
        <v>2016</v>
      </c>
      <c r="E123009">
        <v>113100</v>
      </c>
      <c r="F123009">
        <v>555900</v>
      </c>
      <c r="G123009">
        <v>0.38700000000000001</v>
      </c>
      <c r="H123009">
        <v>348100</v>
      </c>
      <c r="I123009">
        <v>262900</v>
      </c>
    </row>
    <row r="123010" spans="1:9" x14ac:dyDescent="0.25">
      <c r="A123010" t="s">
        <v>584</v>
      </c>
      <c r="B123010" t="s">
        <v>213</v>
      </c>
      <c r="C123010">
        <v>53011041323</v>
      </c>
      <c r="D123010">
        <v>2017</v>
      </c>
      <c r="E123010">
        <v>126900</v>
      </c>
      <c r="F123010">
        <v>623800</v>
      </c>
      <c r="G123010">
        <v>0.40400000000000003</v>
      </c>
      <c r="H123010">
        <v>377900</v>
      </c>
      <c r="I123010">
        <v>283300</v>
      </c>
    </row>
    <row r="123011" spans="1:9" x14ac:dyDescent="0.25">
      <c r="A123011" t="s">
        <v>584</v>
      </c>
      <c r="B123011" t="s">
        <v>213</v>
      </c>
      <c r="C123011">
        <v>53011041323</v>
      </c>
      <c r="D123011">
        <v>2018</v>
      </c>
      <c r="E123011">
        <v>131800</v>
      </c>
      <c r="F123011">
        <v>645600</v>
      </c>
      <c r="G123011">
        <v>0.39200000000000002</v>
      </c>
      <c r="H123011">
        <v>403900</v>
      </c>
      <c r="I123011">
        <v>302000</v>
      </c>
    </row>
    <row r="123012" spans="1:9" x14ac:dyDescent="0.25">
      <c r="A123012" t="s">
        <v>584</v>
      </c>
      <c r="B123012" t="s">
        <v>213</v>
      </c>
      <c r="C123012">
        <v>53011041323</v>
      </c>
      <c r="D123012">
        <v>2019</v>
      </c>
      <c r="E123012">
        <v>148500</v>
      </c>
      <c r="F123012">
        <v>726500</v>
      </c>
      <c r="G123012">
        <v>0.41399999999999998</v>
      </c>
      <c r="H123012">
        <v>428700</v>
      </c>
      <c r="I123012">
        <v>323200</v>
      </c>
    </row>
    <row r="123013" spans="1:9" x14ac:dyDescent="0.25">
      <c r="A123013" t="s">
        <v>584</v>
      </c>
      <c r="B123013" t="s">
        <v>213</v>
      </c>
      <c r="C123013">
        <v>53011041323</v>
      </c>
      <c r="D123013">
        <v>2020</v>
      </c>
      <c r="E123013">
        <v>166500</v>
      </c>
      <c r="F123013">
        <v>818000</v>
      </c>
      <c r="G123013">
        <v>0.435</v>
      </c>
      <c r="H123013">
        <v>456400</v>
      </c>
      <c r="I123013">
        <v>344500</v>
      </c>
    </row>
    <row r="123014" spans="1:9" x14ac:dyDescent="0.25">
      <c r="A123014" t="s">
        <v>584</v>
      </c>
      <c r="B123014" t="s">
        <v>213</v>
      </c>
      <c r="C123014">
        <v>53011041323</v>
      </c>
      <c r="D123014">
        <v>2021</v>
      </c>
      <c r="E123014">
        <v>190700</v>
      </c>
      <c r="F123014">
        <v>934500</v>
      </c>
      <c r="G123014">
        <v>0.42299999999999999</v>
      </c>
      <c r="H123014">
        <v>539900</v>
      </c>
      <c r="I123014">
        <v>405700</v>
      </c>
    </row>
    <row r="123015" spans="1:9" x14ac:dyDescent="0.25">
      <c r="A123015" t="s">
        <v>584</v>
      </c>
      <c r="B123015" t="s">
        <v>213</v>
      </c>
      <c r="C123015">
        <v>53011041323</v>
      </c>
      <c r="D123015">
        <v>2022</v>
      </c>
      <c r="E123015">
        <v>227400</v>
      </c>
      <c r="F123015">
        <v>1112900</v>
      </c>
      <c r="G123015">
        <v>0.437</v>
      </c>
      <c r="H123015">
        <v>623600</v>
      </c>
      <c r="I123015">
        <v>468500</v>
      </c>
    </row>
    <row r="123016" spans="1:9" x14ac:dyDescent="0.25">
      <c r="A123016" t="s">
        <v>584</v>
      </c>
      <c r="B123016" t="s">
        <v>213</v>
      </c>
      <c r="C123016">
        <v>53011041325</v>
      </c>
      <c r="D123016">
        <v>2012</v>
      </c>
      <c r="E123016">
        <v>84000</v>
      </c>
      <c r="F123016">
        <v>376200</v>
      </c>
      <c r="G123016">
        <v>0.28499999999999998</v>
      </c>
      <c r="H123016">
        <v>284700</v>
      </c>
      <c r="I123016">
        <v>261100</v>
      </c>
    </row>
    <row r="123017" spans="1:9" x14ac:dyDescent="0.25">
      <c r="A123017" t="s">
        <v>584</v>
      </c>
      <c r="B123017" t="s">
        <v>213</v>
      </c>
      <c r="C123017">
        <v>53011041325</v>
      </c>
      <c r="D123017">
        <v>2013</v>
      </c>
      <c r="E123017">
        <v>98100</v>
      </c>
      <c r="F123017">
        <v>442500</v>
      </c>
      <c r="G123017">
        <v>0.311</v>
      </c>
      <c r="H123017">
        <v>304800</v>
      </c>
      <c r="I123017">
        <v>279300</v>
      </c>
    </row>
    <row r="123018" spans="1:9" x14ac:dyDescent="0.25">
      <c r="A123018" t="s">
        <v>584</v>
      </c>
      <c r="B123018" t="s">
        <v>213</v>
      </c>
      <c r="C123018">
        <v>53011041325</v>
      </c>
      <c r="D123018">
        <v>2014</v>
      </c>
      <c r="E123018">
        <v>106200</v>
      </c>
      <c r="F123018">
        <v>478300</v>
      </c>
      <c r="G123018">
        <v>0.30599999999999999</v>
      </c>
      <c r="H123018">
        <v>332800</v>
      </c>
      <c r="I123018">
        <v>306000</v>
      </c>
    </row>
    <row r="123019" spans="1:9" x14ac:dyDescent="0.25">
      <c r="A123019" t="s">
        <v>584</v>
      </c>
      <c r="B123019" t="s">
        <v>213</v>
      </c>
      <c r="C123019">
        <v>53011041325</v>
      </c>
      <c r="D123019">
        <v>2015</v>
      </c>
      <c r="E123019">
        <v>120200</v>
      </c>
      <c r="F123019">
        <v>535800</v>
      </c>
      <c r="G123019">
        <v>0.32400000000000001</v>
      </c>
      <c r="H123019">
        <v>350400</v>
      </c>
      <c r="I123019">
        <v>325100</v>
      </c>
    </row>
    <row r="123020" spans="1:9" x14ac:dyDescent="0.25">
      <c r="A123020" t="s">
        <v>584</v>
      </c>
      <c r="B123020" t="s">
        <v>213</v>
      </c>
      <c r="C123020">
        <v>53011041325</v>
      </c>
      <c r="D123020">
        <v>2016</v>
      </c>
      <c r="E123020">
        <v>128900</v>
      </c>
      <c r="F123020">
        <v>587400</v>
      </c>
      <c r="G123020">
        <v>0.32200000000000001</v>
      </c>
      <c r="H123020">
        <v>381400</v>
      </c>
      <c r="I123020">
        <v>350600</v>
      </c>
    </row>
    <row r="123021" spans="1:9" x14ac:dyDescent="0.25">
      <c r="A123021" t="s">
        <v>584</v>
      </c>
      <c r="B123021" t="s">
        <v>213</v>
      </c>
      <c r="C123021">
        <v>53011041325</v>
      </c>
      <c r="D123021">
        <v>2017</v>
      </c>
      <c r="E123021">
        <v>145900</v>
      </c>
      <c r="F123021">
        <v>658800</v>
      </c>
      <c r="G123021">
        <v>0.33600000000000002</v>
      </c>
      <c r="H123021">
        <v>421200</v>
      </c>
      <c r="I123021">
        <v>380000</v>
      </c>
    </row>
    <row r="123022" spans="1:9" x14ac:dyDescent="0.25">
      <c r="A123022" t="s">
        <v>584</v>
      </c>
      <c r="B123022" t="s">
        <v>213</v>
      </c>
      <c r="C123022">
        <v>53011041325</v>
      </c>
      <c r="D123022">
        <v>2018</v>
      </c>
      <c r="E123022">
        <v>169000</v>
      </c>
      <c r="F123022">
        <v>745100</v>
      </c>
      <c r="G123022">
        <v>0.36299999999999999</v>
      </c>
      <c r="H123022">
        <v>449400</v>
      </c>
      <c r="I123022">
        <v>407500</v>
      </c>
    </row>
    <row r="123023" spans="1:9" x14ac:dyDescent="0.25">
      <c r="A123023" t="s">
        <v>584</v>
      </c>
      <c r="B123023" t="s">
        <v>213</v>
      </c>
      <c r="C123023">
        <v>53011041325</v>
      </c>
      <c r="D123023">
        <v>2019</v>
      </c>
      <c r="E123023">
        <v>169600</v>
      </c>
      <c r="F123023">
        <v>755000</v>
      </c>
      <c r="G123023">
        <v>0.35299999999999998</v>
      </c>
      <c r="H123023">
        <v>464900</v>
      </c>
      <c r="I123023">
        <v>421600</v>
      </c>
    </row>
    <row r="123024" spans="1:9" x14ac:dyDescent="0.25">
      <c r="A123024" t="s">
        <v>584</v>
      </c>
      <c r="B123024" t="s">
        <v>213</v>
      </c>
      <c r="C123024">
        <v>53011041325</v>
      </c>
      <c r="D123024">
        <v>2020</v>
      </c>
      <c r="E123024">
        <v>179700</v>
      </c>
      <c r="F123024">
        <v>793400</v>
      </c>
      <c r="G123024">
        <v>0.35399999999999998</v>
      </c>
      <c r="H123024">
        <v>485200</v>
      </c>
      <c r="I123024">
        <v>443000</v>
      </c>
    </row>
    <row r="123025" spans="1:9" x14ac:dyDescent="0.25">
      <c r="A123025" t="s">
        <v>584</v>
      </c>
      <c r="B123025" t="s">
        <v>213</v>
      </c>
      <c r="C123025">
        <v>53011041325</v>
      </c>
      <c r="D123025">
        <v>2021</v>
      </c>
      <c r="E123025">
        <v>222100</v>
      </c>
      <c r="F123025">
        <v>979600</v>
      </c>
      <c r="G123025">
        <v>0.377</v>
      </c>
      <c r="H123025">
        <v>569000</v>
      </c>
      <c r="I123025">
        <v>517800</v>
      </c>
    </row>
    <row r="123026" spans="1:9" x14ac:dyDescent="0.25">
      <c r="A123026" t="s">
        <v>584</v>
      </c>
      <c r="B123026" t="s">
        <v>213</v>
      </c>
      <c r="C123026">
        <v>53011041325</v>
      </c>
      <c r="D123026">
        <v>2022</v>
      </c>
      <c r="E123026">
        <v>249300</v>
      </c>
      <c r="F123026">
        <v>1112200</v>
      </c>
      <c r="G123026">
        <v>0.35599999999999998</v>
      </c>
      <c r="H123026">
        <v>681200</v>
      </c>
      <c r="I123026">
        <v>613500</v>
      </c>
    </row>
    <row r="123027" spans="1:9" x14ac:dyDescent="0.25">
      <c r="A123027" t="s">
        <v>584</v>
      </c>
      <c r="B123027" t="s">
        <v>213</v>
      </c>
      <c r="C123027">
        <v>53011041326</v>
      </c>
      <c r="D123027">
        <v>2012</v>
      </c>
      <c r="E123027">
        <v>58800</v>
      </c>
      <c r="F123027">
        <v>292500</v>
      </c>
      <c r="G123027">
        <v>0.33500000000000002</v>
      </c>
      <c r="H123027">
        <v>208900</v>
      </c>
      <c r="I123027">
        <v>150900</v>
      </c>
    </row>
    <row r="123028" spans="1:9" x14ac:dyDescent="0.25">
      <c r="A123028" t="s">
        <v>584</v>
      </c>
      <c r="B123028" t="s">
        <v>213</v>
      </c>
      <c r="C123028">
        <v>53011041326</v>
      </c>
      <c r="D123028">
        <v>2013</v>
      </c>
      <c r="E123028">
        <v>67400</v>
      </c>
      <c r="F123028">
        <v>331800</v>
      </c>
      <c r="G123028">
        <v>0.34799999999999998</v>
      </c>
      <c r="H123028">
        <v>232900</v>
      </c>
      <c r="I123028">
        <v>167200</v>
      </c>
    </row>
    <row r="123029" spans="1:9" x14ac:dyDescent="0.25">
      <c r="A123029" t="s">
        <v>584</v>
      </c>
      <c r="B123029" t="s">
        <v>213</v>
      </c>
      <c r="C123029">
        <v>53011041326</v>
      </c>
      <c r="D123029">
        <v>2014</v>
      </c>
      <c r="E123029">
        <v>77500</v>
      </c>
      <c r="F123029">
        <v>382000</v>
      </c>
      <c r="G123029">
        <v>0.36099999999999999</v>
      </c>
      <c r="H123029">
        <v>256800</v>
      </c>
      <c r="I123029">
        <v>185000</v>
      </c>
    </row>
    <row r="123030" spans="1:9" x14ac:dyDescent="0.25">
      <c r="A123030" t="s">
        <v>584</v>
      </c>
      <c r="B123030" t="s">
        <v>213</v>
      </c>
      <c r="C123030">
        <v>53011041326</v>
      </c>
      <c r="D123030">
        <v>2015</v>
      </c>
      <c r="E123030">
        <v>85600</v>
      </c>
      <c r="F123030">
        <v>423400</v>
      </c>
      <c r="G123030">
        <v>0.36199999999999999</v>
      </c>
      <c r="H123030">
        <v>280900</v>
      </c>
      <c r="I123030">
        <v>204700</v>
      </c>
    </row>
    <row r="123031" spans="1:9" x14ac:dyDescent="0.25">
      <c r="A123031" t="s">
        <v>584</v>
      </c>
      <c r="B123031" t="s">
        <v>213</v>
      </c>
      <c r="C123031">
        <v>53011041326</v>
      </c>
      <c r="D123031">
        <v>2016</v>
      </c>
      <c r="E123031">
        <v>99400</v>
      </c>
      <c r="F123031">
        <v>501700</v>
      </c>
      <c r="G123031">
        <v>0.36199999999999999</v>
      </c>
      <c r="H123031">
        <v>324000</v>
      </c>
      <c r="I123031">
        <v>236800</v>
      </c>
    </row>
    <row r="123032" spans="1:9" x14ac:dyDescent="0.25">
      <c r="A123032" t="s">
        <v>584</v>
      </c>
      <c r="B123032" t="s">
        <v>213</v>
      </c>
      <c r="C123032">
        <v>53011041326</v>
      </c>
      <c r="D123032">
        <v>2017</v>
      </c>
      <c r="E123032">
        <v>110900</v>
      </c>
      <c r="F123032">
        <v>555000</v>
      </c>
      <c r="G123032">
        <v>0.376</v>
      </c>
      <c r="H123032">
        <v>349500</v>
      </c>
      <c r="I123032">
        <v>254800</v>
      </c>
    </row>
    <row r="123033" spans="1:9" x14ac:dyDescent="0.25">
      <c r="A123033" t="s">
        <v>584</v>
      </c>
      <c r="B123033" t="s">
        <v>213</v>
      </c>
      <c r="C123033">
        <v>53011041326</v>
      </c>
      <c r="D123033">
        <v>2018</v>
      </c>
      <c r="E123033">
        <v>122400</v>
      </c>
      <c r="F123033">
        <v>611200</v>
      </c>
      <c r="G123033">
        <v>0.375</v>
      </c>
      <c r="H123033">
        <v>384300</v>
      </c>
      <c r="I123033">
        <v>281300</v>
      </c>
    </row>
    <row r="123034" spans="1:9" x14ac:dyDescent="0.25">
      <c r="A123034" t="s">
        <v>584</v>
      </c>
      <c r="B123034" t="s">
        <v>213</v>
      </c>
      <c r="C123034">
        <v>53011041326</v>
      </c>
      <c r="D123034">
        <v>2019</v>
      </c>
      <c r="E123034">
        <v>137900</v>
      </c>
      <c r="F123034">
        <v>686500</v>
      </c>
      <c r="G123034">
        <v>0.40300000000000002</v>
      </c>
      <c r="H123034">
        <v>407000</v>
      </c>
      <c r="I123034">
        <v>295800</v>
      </c>
    </row>
    <row r="123035" spans="1:9" x14ac:dyDescent="0.25">
      <c r="A123035" t="s">
        <v>584</v>
      </c>
      <c r="B123035" t="s">
        <v>213</v>
      </c>
      <c r="C123035">
        <v>53011041326</v>
      </c>
      <c r="D123035">
        <v>2020</v>
      </c>
      <c r="E123035">
        <v>155800</v>
      </c>
      <c r="F123035">
        <v>779400</v>
      </c>
      <c r="G123035">
        <v>0.42099999999999999</v>
      </c>
      <c r="H123035">
        <v>438800</v>
      </c>
      <c r="I123035">
        <v>320400</v>
      </c>
    </row>
    <row r="123036" spans="1:9" x14ac:dyDescent="0.25">
      <c r="A123036" t="s">
        <v>584</v>
      </c>
      <c r="B123036" t="s">
        <v>213</v>
      </c>
      <c r="C123036">
        <v>53011041326</v>
      </c>
      <c r="D123036">
        <v>2021</v>
      </c>
      <c r="E123036">
        <v>184600</v>
      </c>
      <c r="F123036">
        <v>948300</v>
      </c>
      <c r="G123036">
        <v>0.42299999999999999</v>
      </c>
      <c r="H123036">
        <v>516900</v>
      </c>
      <c r="I123036">
        <v>374700</v>
      </c>
    </row>
    <row r="123037" spans="1:9" x14ac:dyDescent="0.25">
      <c r="A123037" t="s">
        <v>584</v>
      </c>
      <c r="B123037" t="s">
        <v>213</v>
      </c>
      <c r="C123037">
        <v>53011041326</v>
      </c>
      <c r="D123037">
        <v>2022</v>
      </c>
      <c r="E123037">
        <v>203000</v>
      </c>
      <c r="F123037">
        <v>1040200</v>
      </c>
      <c r="G123037">
        <v>0.41399999999999998</v>
      </c>
      <c r="H123037">
        <v>583400</v>
      </c>
      <c r="I123037">
        <v>421100</v>
      </c>
    </row>
    <row r="123038" spans="1:9" x14ac:dyDescent="0.25">
      <c r="A123038" t="s">
        <v>584</v>
      </c>
      <c r="B123038" t="s">
        <v>213</v>
      </c>
      <c r="C123038">
        <v>53011041327</v>
      </c>
      <c r="D123038">
        <v>2012</v>
      </c>
      <c r="E123038">
        <v>73300</v>
      </c>
      <c r="F123038">
        <v>278500</v>
      </c>
      <c r="G123038">
        <v>0.307</v>
      </c>
      <c r="H123038">
        <v>242400</v>
      </c>
      <c r="I123038">
        <v>219000</v>
      </c>
    </row>
    <row r="123039" spans="1:9" x14ac:dyDescent="0.25">
      <c r="A123039" t="s">
        <v>584</v>
      </c>
      <c r="B123039" t="s">
        <v>213</v>
      </c>
      <c r="C123039">
        <v>53011041327</v>
      </c>
      <c r="D123039">
        <v>2013</v>
      </c>
      <c r="E123039">
        <v>76200</v>
      </c>
      <c r="F123039">
        <v>289100</v>
      </c>
      <c r="G123039">
        <v>0.29399999999999998</v>
      </c>
      <c r="H123039">
        <v>260500</v>
      </c>
      <c r="I123039">
        <v>236700</v>
      </c>
    </row>
    <row r="123040" spans="1:9" x14ac:dyDescent="0.25">
      <c r="A123040" t="s">
        <v>584</v>
      </c>
      <c r="B123040" t="s">
        <v>213</v>
      </c>
      <c r="C123040">
        <v>53011041327</v>
      </c>
      <c r="D123040">
        <v>2014</v>
      </c>
      <c r="E123040">
        <v>91600</v>
      </c>
      <c r="F123040">
        <v>352800</v>
      </c>
      <c r="G123040">
        <v>0.32500000000000001</v>
      </c>
      <c r="H123040">
        <v>285000</v>
      </c>
      <c r="I123040">
        <v>257400</v>
      </c>
    </row>
    <row r="123041" spans="1:9" x14ac:dyDescent="0.25">
      <c r="A123041" t="s">
        <v>584</v>
      </c>
      <c r="B123041" t="s">
        <v>213</v>
      </c>
      <c r="C123041">
        <v>53011041327</v>
      </c>
      <c r="D123041">
        <v>2015</v>
      </c>
      <c r="E123041">
        <v>99900</v>
      </c>
      <c r="F123041">
        <v>385900</v>
      </c>
      <c r="G123041">
        <v>0.32400000000000001</v>
      </c>
      <c r="H123041">
        <v>308600</v>
      </c>
      <c r="I123041">
        <v>280600</v>
      </c>
    </row>
    <row r="123042" spans="1:9" x14ac:dyDescent="0.25">
      <c r="A123042" t="s">
        <v>584</v>
      </c>
      <c r="B123042" t="s">
        <v>213</v>
      </c>
      <c r="C123042">
        <v>53011041327</v>
      </c>
      <c r="D123042">
        <v>2016</v>
      </c>
      <c r="E123042">
        <v>110400</v>
      </c>
      <c r="F123042">
        <v>427500</v>
      </c>
      <c r="G123042">
        <v>0.32300000000000001</v>
      </c>
      <c r="H123042">
        <v>341500</v>
      </c>
      <c r="I123042">
        <v>312200</v>
      </c>
    </row>
    <row r="123043" spans="1:9" x14ac:dyDescent="0.25">
      <c r="A123043" t="s">
        <v>584</v>
      </c>
      <c r="B123043" t="s">
        <v>213</v>
      </c>
      <c r="C123043">
        <v>53011041327</v>
      </c>
      <c r="D123043">
        <v>2017</v>
      </c>
      <c r="E123043">
        <v>121500</v>
      </c>
      <c r="F123043">
        <v>464800</v>
      </c>
      <c r="G123043">
        <v>0.32900000000000001</v>
      </c>
      <c r="H123043">
        <v>370700</v>
      </c>
      <c r="I123043">
        <v>336400</v>
      </c>
    </row>
    <row r="123044" spans="1:9" x14ac:dyDescent="0.25">
      <c r="A123044" t="s">
        <v>584</v>
      </c>
      <c r="B123044" t="s">
        <v>213</v>
      </c>
      <c r="C123044">
        <v>53011041327</v>
      </c>
      <c r="D123044">
        <v>2018</v>
      </c>
      <c r="E123044">
        <v>136000</v>
      </c>
      <c r="F123044">
        <v>517500</v>
      </c>
      <c r="G123044">
        <v>0.33900000000000002</v>
      </c>
      <c r="H123044">
        <v>401400</v>
      </c>
      <c r="I123044">
        <v>367600</v>
      </c>
    </row>
    <row r="123045" spans="1:9" x14ac:dyDescent="0.25">
      <c r="A123045" t="s">
        <v>584</v>
      </c>
      <c r="B123045" t="s">
        <v>213</v>
      </c>
      <c r="C123045">
        <v>53011041327</v>
      </c>
      <c r="D123045">
        <v>2019</v>
      </c>
      <c r="E123045">
        <v>147600</v>
      </c>
      <c r="F123045">
        <v>565900</v>
      </c>
      <c r="G123045">
        <v>0.36</v>
      </c>
      <c r="H123045">
        <v>416100</v>
      </c>
      <c r="I123045">
        <v>375600</v>
      </c>
    </row>
    <row r="123046" spans="1:9" x14ac:dyDescent="0.25">
      <c r="A123046" t="s">
        <v>584</v>
      </c>
      <c r="B123046" t="s">
        <v>213</v>
      </c>
      <c r="C123046">
        <v>53011041327</v>
      </c>
      <c r="D123046">
        <v>2020</v>
      </c>
      <c r="E123046">
        <v>158200</v>
      </c>
      <c r="F123046">
        <v>608700</v>
      </c>
      <c r="G123046">
        <v>0.35899999999999999</v>
      </c>
      <c r="H123046">
        <v>443900</v>
      </c>
      <c r="I123046">
        <v>401600</v>
      </c>
    </row>
    <row r="123047" spans="1:9" x14ac:dyDescent="0.25">
      <c r="A123047" t="s">
        <v>584</v>
      </c>
      <c r="B123047" t="s">
        <v>213</v>
      </c>
      <c r="C123047">
        <v>53011041327</v>
      </c>
      <c r="D123047">
        <v>2021</v>
      </c>
      <c r="E123047">
        <v>194700</v>
      </c>
      <c r="F123047">
        <v>744000</v>
      </c>
      <c r="G123047">
        <v>0.378</v>
      </c>
      <c r="H123047">
        <v>521100</v>
      </c>
      <c r="I123047">
        <v>468900</v>
      </c>
    </row>
    <row r="123048" spans="1:9" x14ac:dyDescent="0.25">
      <c r="A123048" t="s">
        <v>584</v>
      </c>
      <c r="B123048" t="s">
        <v>213</v>
      </c>
      <c r="C123048">
        <v>53011041327</v>
      </c>
      <c r="D123048">
        <v>2022</v>
      </c>
      <c r="E123048">
        <v>213500</v>
      </c>
      <c r="F123048">
        <v>809900</v>
      </c>
      <c r="G123048">
        <v>0.35799999999999998</v>
      </c>
      <c r="H123048">
        <v>602800</v>
      </c>
      <c r="I123048">
        <v>545000</v>
      </c>
    </row>
    <row r="123049" spans="1:9" x14ac:dyDescent="0.25">
      <c r="A123049" t="s">
        <v>584</v>
      </c>
      <c r="B123049" t="s">
        <v>213</v>
      </c>
      <c r="C123049">
        <v>53011041328</v>
      </c>
      <c r="D123049">
        <v>2012</v>
      </c>
      <c r="E123049">
        <v>83400</v>
      </c>
      <c r="F123049">
        <v>475800</v>
      </c>
      <c r="G123049">
        <v>0.32700000000000001</v>
      </c>
      <c r="H123049">
        <v>267100</v>
      </c>
      <c r="I123049">
        <v>210800</v>
      </c>
    </row>
    <row r="123050" spans="1:9" x14ac:dyDescent="0.25">
      <c r="A123050" t="s">
        <v>584</v>
      </c>
      <c r="B123050" t="s">
        <v>213</v>
      </c>
      <c r="C123050">
        <v>53011041328</v>
      </c>
      <c r="D123050">
        <v>2013</v>
      </c>
      <c r="E123050">
        <v>96800</v>
      </c>
      <c r="F123050">
        <v>555900</v>
      </c>
      <c r="G123050">
        <v>0.34799999999999998</v>
      </c>
      <c r="H123050">
        <v>290400</v>
      </c>
      <c r="I123050">
        <v>229600</v>
      </c>
    </row>
    <row r="123051" spans="1:9" x14ac:dyDescent="0.25">
      <c r="A123051" t="s">
        <v>584</v>
      </c>
      <c r="B123051" t="s">
        <v>213</v>
      </c>
      <c r="C123051">
        <v>53011041328</v>
      </c>
      <c r="D123051">
        <v>2014</v>
      </c>
      <c r="E123051">
        <v>108500</v>
      </c>
      <c r="F123051">
        <v>624200</v>
      </c>
      <c r="G123051">
        <v>0.35399999999999998</v>
      </c>
      <c r="H123051">
        <v>320200</v>
      </c>
      <c r="I123051">
        <v>252800</v>
      </c>
    </row>
    <row r="123052" spans="1:9" x14ac:dyDescent="0.25">
      <c r="A123052" t="s">
        <v>584</v>
      </c>
      <c r="B123052" t="s">
        <v>213</v>
      </c>
      <c r="C123052">
        <v>53011041328</v>
      </c>
      <c r="D123052">
        <v>2015</v>
      </c>
      <c r="E123052">
        <v>120800</v>
      </c>
      <c r="F123052">
        <v>698600</v>
      </c>
      <c r="G123052">
        <v>0.36699999999999999</v>
      </c>
      <c r="H123052">
        <v>342100</v>
      </c>
      <c r="I123052">
        <v>271300</v>
      </c>
    </row>
    <row r="123053" spans="1:9" x14ac:dyDescent="0.25">
      <c r="A123053" t="s">
        <v>584</v>
      </c>
      <c r="B123053" t="s">
        <v>213</v>
      </c>
      <c r="C123053">
        <v>53011041328</v>
      </c>
      <c r="D123053">
        <v>2016</v>
      </c>
      <c r="E123053">
        <v>132600</v>
      </c>
      <c r="F123053">
        <v>766800</v>
      </c>
      <c r="G123053">
        <v>0.36799999999999999</v>
      </c>
      <c r="H123053">
        <v>375000</v>
      </c>
      <c r="I123053">
        <v>296000</v>
      </c>
    </row>
    <row r="123054" spans="1:9" x14ac:dyDescent="0.25">
      <c r="A123054" t="s">
        <v>584</v>
      </c>
      <c r="B123054" t="s">
        <v>213</v>
      </c>
      <c r="C123054">
        <v>53011041328</v>
      </c>
      <c r="D123054">
        <v>2017</v>
      </c>
      <c r="E123054">
        <v>142200</v>
      </c>
      <c r="F123054">
        <v>822000</v>
      </c>
      <c r="G123054">
        <v>0.36399999999999999</v>
      </c>
      <c r="H123054">
        <v>410300</v>
      </c>
      <c r="I123054">
        <v>321700</v>
      </c>
    </row>
    <row r="123055" spans="1:9" x14ac:dyDescent="0.25">
      <c r="A123055" t="s">
        <v>584</v>
      </c>
      <c r="B123055" t="s">
        <v>213</v>
      </c>
      <c r="C123055">
        <v>53011041328</v>
      </c>
      <c r="D123055">
        <v>2018</v>
      </c>
      <c r="E123055">
        <v>160800</v>
      </c>
      <c r="F123055">
        <v>929400</v>
      </c>
      <c r="G123055">
        <v>0.38300000000000001</v>
      </c>
      <c r="H123055">
        <v>439300</v>
      </c>
      <c r="I123055">
        <v>343900</v>
      </c>
    </row>
    <row r="123056" spans="1:9" x14ac:dyDescent="0.25">
      <c r="A123056" t="s">
        <v>584</v>
      </c>
      <c r="B123056" t="s">
        <v>213</v>
      </c>
      <c r="C123056">
        <v>53011041328</v>
      </c>
      <c r="D123056">
        <v>2019</v>
      </c>
      <c r="E123056">
        <v>160900</v>
      </c>
      <c r="F123056">
        <v>923500</v>
      </c>
      <c r="G123056">
        <v>0.36899999999999999</v>
      </c>
      <c r="H123056">
        <v>458400</v>
      </c>
      <c r="I123056">
        <v>360000</v>
      </c>
    </row>
    <row r="123057" spans="1:9" x14ac:dyDescent="0.25">
      <c r="A123057" t="s">
        <v>584</v>
      </c>
      <c r="B123057" t="s">
        <v>213</v>
      </c>
      <c r="C123057">
        <v>53011041328</v>
      </c>
      <c r="D123057">
        <v>2020</v>
      </c>
      <c r="E123057">
        <v>177500</v>
      </c>
      <c r="F123057">
        <v>1025700</v>
      </c>
      <c r="G123057">
        <v>0.38600000000000001</v>
      </c>
      <c r="H123057">
        <v>481900</v>
      </c>
      <c r="I123057">
        <v>378100</v>
      </c>
    </row>
    <row r="123058" spans="1:9" x14ac:dyDescent="0.25">
      <c r="A123058" t="s">
        <v>584</v>
      </c>
      <c r="B123058" t="s">
        <v>213</v>
      </c>
      <c r="C123058">
        <v>53011041328</v>
      </c>
      <c r="D123058">
        <v>2021</v>
      </c>
      <c r="E123058">
        <v>223200</v>
      </c>
      <c r="F123058">
        <v>1281900</v>
      </c>
      <c r="G123058">
        <v>0.40899999999999997</v>
      </c>
      <c r="H123058">
        <v>572700</v>
      </c>
      <c r="I123058">
        <v>448500</v>
      </c>
    </row>
    <row r="123059" spans="1:9" x14ac:dyDescent="0.25">
      <c r="A123059" t="s">
        <v>584</v>
      </c>
      <c r="B123059" t="s">
        <v>213</v>
      </c>
      <c r="C123059">
        <v>53011041328</v>
      </c>
      <c r="D123059">
        <v>2022</v>
      </c>
      <c r="E123059">
        <v>253700</v>
      </c>
      <c r="F123059">
        <v>1448200</v>
      </c>
      <c r="G123059">
        <v>0.41399999999999998</v>
      </c>
      <c r="H123059">
        <v>649300</v>
      </c>
      <c r="I123059">
        <v>504200</v>
      </c>
    </row>
    <row r="123060" spans="1:9" x14ac:dyDescent="0.25">
      <c r="A123060" t="s">
        <v>584</v>
      </c>
      <c r="B123060" t="s">
        <v>213</v>
      </c>
      <c r="C123060">
        <v>53011041329</v>
      </c>
      <c r="D123060">
        <v>2012</v>
      </c>
      <c r="E123060">
        <v>77600</v>
      </c>
      <c r="F123060">
        <v>309500</v>
      </c>
      <c r="G123060">
        <v>0.33700000000000002</v>
      </c>
      <c r="H123060">
        <v>259000</v>
      </c>
      <c r="I123060">
        <v>204900</v>
      </c>
    </row>
    <row r="123061" spans="1:9" x14ac:dyDescent="0.25">
      <c r="A123061" t="s">
        <v>584</v>
      </c>
      <c r="B123061" t="s">
        <v>213</v>
      </c>
      <c r="C123061">
        <v>53011041329</v>
      </c>
      <c r="D123061">
        <v>2013</v>
      </c>
      <c r="E123061">
        <v>91200</v>
      </c>
      <c r="F123061">
        <v>371000</v>
      </c>
      <c r="G123061">
        <v>0.36399999999999999</v>
      </c>
      <c r="H123061">
        <v>282400</v>
      </c>
      <c r="I123061">
        <v>222800</v>
      </c>
    </row>
    <row r="123062" spans="1:9" x14ac:dyDescent="0.25">
      <c r="A123062" t="s">
        <v>584</v>
      </c>
      <c r="B123062" t="s">
        <v>213</v>
      </c>
      <c r="C123062">
        <v>53011041329</v>
      </c>
      <c r="D123062">
        <v>2014</v>
      </c>
      <c r="E123062">
        <v>108600</v>
      </c>
      <c r="F123062">
        <v>437900</v>
      </c>
      <c r="G123062">
        <v>0.39900000000000002</v>
      </c>
      <c r="H123062">
        <v>308300</v>
      </c>
      <c r="I123062">
        <v>242400</v>
      </c>
    </row>
    <row r="123063" spans="1:9" x14ac:dyDescent="0.25">
      <c r="A123063" t="s">
        <v>584</v>
      </c>
      <c r="B123063" t="s">
        <v>213</v>
      </c>
      <c r="C123063">
        <v>53011041329</v>
      </c>
      <c r="D123063">
        <v>2015</v>
      </c>
      <c r="E123063">
        <v>115200</v>
      </c>
      <c r="F123063">
        <v>468000</v>
      </c>
      <c r="G123063">
        <v>0.38800000000000001</v>
      </c>
      <c r="H123063">
        <v>330400</v>
      </c>
      <c r="I123063">
        <v>262700</v>
      </c>
    </row>
    <row r="123064" spans="1:9" x14ac:dyDescent="0.25">
      <c r="A123064" t="s">
        <v>584</v>
      </c>
      <c r="B123064" t="s">
        <v>213</v>
      </c>
      <c r="C123064">
        <v>53011041329</v>
      </c>
      <c r="D123064">
        <v>2016</v>
      </c>
      <c r="E123064">
        <v>128900</v>
      </c>
      <c r="F123064">
        <v>532800</v>
      </c>
      <c r="G123064">
        <v>0.39300000000000002</v>
      </c>
      <c r="H123064">
        <v>366300</v>
      </c>
      <c r="I123064">
        <v>290100</v>
      </c>
    </row>
    <row r="123065" spans="1:9" x14ac:dyDescent="0.25">
      <c r="A123065" t="s">
        <v>584</v>
      </c>
      <c r="B123065" t="s">
        <v>213</v>
      </c>
      <c r="C123065">
        <v>53011041329</v>
      </c>
      <c r="D123065">
        <v>2017</v>
      </c>
      <c r="E123065">
        <v>139600</v>
      </c>
      <c r="F123065">
        <v>567500</v>
      </c>
      <c r="G123065">
        <v>0.39800000000000002</v>
      </c>
      <c r="H123065">
        <v>399400</v>
      </c>
      <c r="I123065">
        <v>311300</v>
      </c>
    </row>
    <row r="123066" spans="1:9" x14ac:dyDescent="0.25">
      <c r="A123066" t="s">
        <v>584</v>
      </c>
      <c r="B123066" t="s">
        <v>213</v>
      </c>
      <c r="C123066">
        <v>53011041329</v>
      </c>
      <c r="D123066">
        <v>2018</v>
      </c>
      <c r="E123066">
        <v>154200</v>
      </c>
      <c r="F123066">
        <v>626000</v>
      </c>
      <c r="G123066">
        <v>0.40600000000000003</v>
      </c>
      <c r="H123066">
        <v>434600</v>
      </c>
      <c r="I123066">
        <v>337000</v>
      </c>
    </row>
    <row r="123067" spans="1:9" x14ac:dyDescent="0.25">
      <c r="A123067" t="s">
        <v>584</v>
      </c>
      <c r="B123067" t="s">
        <v>213</v>
      </c>
      <c r="C123067">
        <v>53011041329</v>
      </c>
      <c r="D123067">
        <v>2019</v>
      </c>
      <c r="E123067">
        <v>160900</v>
      </c>
      <c r="F123067">
        <v>654800</v>
      </c>
      <c r="G123067">
        <v>0.40400000000000003</v>
      </c>
      <c r="H123067">
        <v>453800</v>
      </c>
      <c r="I123067">
        <v>353300</v>
      </c>
    </row>
    <row r="123068" spans="1:9" x14ac:dyDescent="0.25">
      <c r="A123068" t="s">
        <v>584</v>
      </c>
      <c r="B123068" t="s">
        <v>213</v>
      </c>
      <c r="C123068">
        <v>53011041329</v>
      </c>
      <c r="D123068">
        <v>2020</v>
      </c>
      <c r="E123068">
        <v>178500</v>
      </c>
      <c r="F123068">
        <v>731200</v>
      </c>
      <c r="G123068">
        <v>0.41899999999999998</v>
      </c>
      <c r="H123068">
        <v>479300</v>
      </c>
      <c r="I123068">
        <v>376700</v>
      </c>
    </row>
    <row r="123069" spans="1:9" x14ac:dyDescent="0.25">
      <c r="A123069" t="s">
        <v>584</v>
      </c>
      <c r="B123069" t="s">
        <v>213</v>
      </c>
      <c r="C123069">
        <v>53011041329</v>
      </c>
      <c r="D123069">
        <v>2021</v>
      </c>
      <c r="E123069">
        <v>221500</v>
      </c>
      <c r="F123069">
        <v>901400</v>
      </c>
      <c r="G123069">
        <v>0.44800000000000001</v>
      </c>
      <c r="H123069">
        <v>559700</v>
      </c>
      <c r="I123069">
        <v>439500</v>
      </c>
    </row>
    <row r="123070" spans="1:9" x14ac:dyDescent="0.25">
      <c r="A123070" t="s">
        <v>584</v>
      </c>
      <c r="B123070" t="s">
        <v>213</v>
      </c>
      <c r="C123070">
        <v>53011041329</v>
      </c>
      <c r="D123070">
        <v>2022</v>
      </c>
      <c r="E123070">
        <v>248700</v>
      </c>
      <c r="F123070">
        <v>1005700</v>
      </c>
      <c r="G123070">
        <v>0.44600000000000001</v>
      </c>
      <c r="H123070">
        <v>636500</v>
      </c>
      <c r="I123070">
        <v>496300</v>
      </c>
    </row>
    <row r="123071" spans="1:9" x14ac:dyDescent="0.25">
      <c r="A123071" t="s">
        <v>584</v>
      </c>
      <c r="B123071" t="s">
        <v>213</v>
      </c>
      <c r="C123071">
        <v>53011041330</v>
      </c>
      <c r="D123071">
        <v>2012</v>
      </c>
      <c r="E123071">
        <v>60200</v>
      </c>
      <c r="F123071">
        <v>255800</v>
      </c>
      <c r="G123071">
        <v>0.36299999999999999</v>
      </c>
      <c r="H123071">
        <v>210900</v>
      </c>
      <c r="I123071">
        <v>154300</v>
      </c>
    </row>
    <row r="123072" spans="1:9" x14ac:dyDescent="0.25">
      <c r="A123072" t="s">
        <v>584</v>
      </c>
      <c r="B123072" t="s">
        <v>213</v>
      </c>
      <c r="C123072">
        <v>53011041330</v>
      </c>
      <c r="D123072">
        <v>2013</v>
      </c>
      <c r="E123072">
        <v>65300</v>
      </c>
      <c r="F123072">
        <v>278000</v>
      </c>
      <c r="G123072">
        <v>0.36199999999999999</v>
      </c>
      <c r="H123072">
        <v>231400</v>
      </c>
      <c r="I123072">
        <v>168300</v>
      </c>
    </row>
    <row r="123073" spans="1:9" x14ac:dyDescent="0.25">
      <c r="A123073" t="s">
        <v>584</v>
      </c>
      <c r="B123073" t="s">
        <v>213</v>
      </c>
      <c r="C123073">
        <v>53011041330</v>
      </c>
      <c r="D123073">
        <v>2014</v>
      </c>
      <c r="E123073">
        <v>70400</v>
      </c>
      <c r="F123073">
        <v>300200</v>
      </c>
      <c r="G123073">
        <v>0.36099999999999999</v>
      </c>
      <c r="H123073">
        <v>251900</v>
      </c>
      <c r="I123073">
        <v>182300</v>
      </c>
    </row>
    <row r="123074" spans="1:9" x14ac:dyDescent="0.25">
      <c r="A123074" t="s">
        <v>584</v>
      </c>
      <c r="B123074" t="s">
        <v>213</v>
      </c>
      <c r="C123074">
        <v>53011041330</v>
      </c>
      <c r="D123074">
        <v>2015</v>
      </c>
      <c r="E123074">
        <v>86600</v>
      </c>
      <c r="F123074">
        <v>371800</v>
      </c>
      <c r="G123074">
        <v>0.38200000000000001</v>
      </c>
      <c r="H123074">
        <v>285700</v>
      </c>
      <c r="I123074">
        <v>210900</v>
      </c>
    </row>
    <row r="123075" spans="1:9" x14ac:dyDescent="0.25">
      <c r="A123075" t="s">
        <v>584</v>
      </c>
      <c r="B123075" t="s">
        <v>213</v>
      </c>
      <c r="C123075">
        <v>53011041330</v>
      </c>
      <c r="D123075">
        <v>2016</v>
      </c>
      <c r="E123075">
        <v>94100</v>
      </c>
      <c r="F123075">
        <v>407400</v>
      </c>
      <c r="G123075">
        <v>0.36699999999999999</v>
      </c>
      <c r="H123075">
        <v>322900</v>
      </c>
      <c r="I123075">
        <v>238000</v>
      </c>
    </row>
    <row r="123076" spans="1:9" x14ac:dyDescent="0.25">
      <c r="A123076" t="s">
        <v>584</v>
      </c>
      <c r="B123076" t="s">
        <v>213</v>
      </c>
      <c r="C123076">
        <v>53011041330</v>
      </c>
      <c r="D123076">
        <v>2017</v>
      </c>
      <c r="E123076">
        <v>101800</v>
      </c>
      <c r="F123076">
        <v>435700</v>
      </c>
      <c r="G123076">
        <v>0.36699999999999999</v>
      </c>
      <c r="H123076">
        <v>354600</v>
      </c>
      <c r="I123076">
        <v>258900</v>
      </c>
    </row>
    <row r="123077" spans="1:9" x14ac:dyDescent="0.25">
      <c r="A123077" t="s">
        <v>584</v>
      </c>
      <c r="B123077" t="s">
        <v>213</v>
      </c>
      <c r="C123077">
        <v>53011041330</v>
      </c>
      <c r="D123077">
        <v>2018</v>
      </c>
      <c r="E123077">
        <v>117500</v>
      </c>
      <c r="F123077">
        <v>505100</v>
      </c>
      <c r="G123077">
        <v>0.38700000000000001</v>
      </c>
      <c r="H123077">
        <v>380600</v>
      </c>
      <c r="I123077">
        <v>282400</v>
      </c>
    </row>
    <row r="123078" spans="1:9" x14ac:dyDescent="0.25">
      <c r="A123078" t="s">
        <v>584</v>
      </c>
      <c r="B123078" t="s">
        <v>213</v>
      </c>
      <c r="C123078">
        <v>53011041330</v>
      </c>
      <c r="D123078">
        <v>2019</v>
      </c>
      <c r="E123078">
        <v>133700</v>
      </c>
      <c r="F123078">
        <v>573800</v>
      </c>
      <c r="G123078">
        <v>0.41599999999999998</v>
      </c>
      <c r="H123078">
        <v>407800</v>
      </c>
      <c r="I123078">
        <v>299600</v>
      </c>
    </row>
    <row r="123079" spans="1:9" x14ac:dyDescent="0.25">
      <c r="A123079" t="s">
        <v>584</v>
      </c>
      <c r="B123079" t="s">
        <v>213</v>
      </c>
      <c r="C123079">
        <v>53011041330</v>
      </c>
      <c r="D123079">
        <v>2020</v>
      </c>
      <c r="E123079">
        <v>147900</v>
      </c>
      <c r="F123079">
        <v>638900</v>
      </c>
      <c r="G123079">
        <v>0.42499999999999999</v>
      </c>
      <c r="H123079">
        <v>439900</v>
      </c>
      <c r="I123079">
        <v>322900</v>
      </c>
    </row>
    <row r="123080" spans="1:9" x14ac:dyDescent="0.25">
      <c r="A123080" t="s">
        <v>584</v>
      </c>
      <c r="B123080" t="s">
        <v>213</v>
      </c>
      <c r="C123080">
        <v>53011041330</v>
      </c>
      <c r="D123080">
        <v>2021</v>
      </c>
      <c r="E123080">
        <v>182200</v>
      </c>
      <c r="F123080">
        <v>788800</v>
      </c>
      <c r="G123080">
        <v>0.443</v>
      </c>
      <c r="H123080">
        <v>525500</v>
      </c>
      <c r="I123080">
        <v>382300</v>
      </c>
    </row>
    <row r="123081" spans="1:9" x14ac:dyDescent="0.25">
      <c r="A123081" t="s">
        <v>584</v>
      </c>
      <c r="B123081" t="s">
        <v>213</v>
      </c>
      <c r="C123081">
        <v>53011041330</v>
      </c>
      <c r="D123081">
        <v>2022</v>
      </c>
      <c r="E123081">
        <v>197800</v>
      </c>
      <c r="F123081">
        <v>850800</v>
      </c>
      <c r="G123081">
        <v>0.42499999999999999</v>
      </c>
      <c r="H123081">
        <v>596100</v>
      </c>
      <c r="I123081">
        <v>434400</v>
      </c>
    </row>
    <row r="123082" spans="1:9" x14ac:dyDescent="0.25">
      <c r="A123082" t="s">
        <v>584</v>
      </c>
      <c r="B123082" t="s">
        <v>213</v>
      </c>
      <c r="C123082">
        <v>53011041331</v>
      </c>
      <c r="D123082">
        <v>2012</v>
      </c>
      <c r="E123082">
        <v>58300</v>
      </c>
      <c r="F123082">
        <v>316100</v>
      </c>
      <c r="G123082">
        <v>0.30099999999999999</v>
      </c>
      <c r="H123082">
        <v>221200</v>
      </c>
      <c r="I123082">
        <v>161000</v>
      </c>
    </row>
    <row r="123083" spans="1:9" x14ac:dyDescent="0.25">
      <c r="A123083" t="s">
        <v>584</v>
      </c>
      <c r="B123083" t="s">
        <v>213</v>
      </c>
      <c r="C123083">
        <v>53011041331</v>
      </c>
      <c r="D123083">
        <v>2013</v>
      </c>
      <c r="E123083">
        <v>62200</v>
      </c>
      <c r="F123083">
        <v>335900</v>
      </c>
      <c r="G123083">
        <v>0.30199999999999999</v>
      </c>
      <c r="H123083">
        <v>231900</v>
      </c>
      <c r="I123083">
        <v>169700</v>
      </c>
    </row>
    <row r="123084" spans="1:9" x14ac:dyDescent="0.25">
      <c r="A123084" t="s">
        <v>584</v>
      </c>
      <c r="B123084" t="s">
        <v>213</v>
      </c>
      <c r="C123084">
        <v>53011041331</v>
      </c>
      <c r="D123084">
        <v>2014</v>
      </c>
      <c r="E123084">
        <v>66100</v>
      </c>
      <c r="F123084">
        <v>355700</v>
      </c>
      <c r="G123084">
        <v>0.30299999999999999</v>
      </c>
      <c r="H123084">
        <v>242600</v>
      </c>
      <c r="I123084">
        <v>178400</v>
      </c>
    </row>
    <row r="123085" spans="1:9" x14ac:dyDescent="0.25">
      <c r="A123085" t="s">
        <v>584</v>
      </c>
      <c r="B123085" t="s">
        <v>213</v>
      </c>
      <c r="C123085">
        <v>53011041331</v>
      </c>
      <c r="D123085">
        <v>2015</v>
      </c>
      <c r="E123085">
        <v>77600</v>
      </c>
      <c r="F123085">
        <v>422600</v>
      </c>
      <c r="G123085">
        <v>0.32800000000000001</v>
      </c>
      <c r="H123085">
        <v>263400</v>
      </c>
      <c r="I123085">
        <v>194900</v>
      </c>
    </row>
    <row r="123086" spans="1:9" x14ac:dyDescent="0.25">
      <c r="A123086" t="s">
        <v>584</v>
      </c>
      <c r="B123086" t="s">
        <v>213</v>
      </c>
      <c r="C123086">
        <v>53011041331</v>
      </c>
      <c r="D123086">
        <v>2016</v>
      </c>
      <c r="E123086">
        <v>90400</v>
      </c>
      <c r="F123086">
        <v>485400</v>
      </c>
      <c r="G123086">
        <v>0.32100000000000001</v>
      </c>
      <c r="H123086">
        <v>308300</v>
      </c>
      <c r="I123086">
        <v>229800</v>
      </c>
    </row>
    <row r="123087" spans="1:9" x14ac:dyDescent="0.25">
      <c r="A123087" t="s">
        <v>584</v>
      </c>
      <c r="B123087" t="s">
        <v>213</v>
      </c>
      <c r="C123087">
        <v>53011041331</v>
      </c>
      <c r="D123087">
        <v>2017</v>
      </c>
      <c r="E123087">
        <v>95300</v>
      </c>
      <c r="F123087">
        <v>506600</v>
      </c>
      <c r="G123087">
        <v>0.311</v>
      </c>
      <c r="H123087">
        <v>340600</v>
      </c>
      <c r="I123087">
        <v>252400</v>
      </c>
    </row>
    <row r="123088" spans="1:9" x14ac:dyDescent="0.25">
      <c r="A123088" t="s">
        <v>584</v>
      </c>
      <c r="B123088" t="s">
        <v>213</v>
      </c>
      <c r="C123088">
        <v>53011041331</v>
      </c>
      <c r="D123088">
        <v>2018</v>
      </c>
      <c r="E123088">
        <v>109200</v>
      </c>
      <c r="F123088">
        <v>588400</v>
      </c>
      <c r="G123088">
        <v>0.32600000000000001</v>
      </c>
      <c r="H123088">
        <v>366900</v>
      </c>
      <c r="I123088">
        <v>274900</v>
      </c>
    </row>
    <row r="123089" spans="1:9" x14ac:dyDescent="0.25">
      <c r="A123089" t="s">
        <v>584</v>
      </c>
      <c r="B123089" t="s">
        <v>213</v>
      </c>
      <c r="C123089">
        <v>53011041331</v>
      </c>
      <c r="D123089">
        <v>2019</v>
      </c>
      <c r="E123089">
        <v>130400</v>
      </c>
      <c r="F123089">
        <v>708300</v>
      </c>
      <c r="G123089">
        <v>0.36299999999999999</v>
      </c>
      <c r="H123089">
        <v>394100</v>
      </c>
      <c r="I123089">
        <v>291800</v>
      </c>
    </row>
    <row r="123090" spans="1:9" x14ac:dyDescent="0.25">
      <c r="A123090" t="s">
        <v>584</v>
      </c>
      <c r="B123090" t="s">
        <v>213</v>
      </c>
      <c r="C123090">
        <v>53011041331</v>
      </c>
      <c r="D123090">
        <v>2020</v>
      </c>
      <c r="E123090">
        <v>145100</v>
      </c>
      <c r="F123090">
        <v>768200</v>
      </c>
      <c r="G123090">
        <v>0.38</v>
      </c>
      <c r="H123090">
        <v>419800</v>
      </c>
      <c r="I123090">
        <v>312500</v>
      </c>
    </row>
    <row r="123091" spans="1:9" x14ac:dyDescent="0.25">
      <c r="A123091" t="s">
        <v>584</v>
      </c>
      <c r="B123091" t="s">
        <v>213</v>
      </c>
      <c r="C123091">
        <v>53011041331</v>
      </c>
      <c r="D123091">
        <v>2021</v>
      </c>
      <c r="E123091">
        <v>169700</v>
      </c>
      <c r="F123091">
        <v>905700</v>
      </c>
      <c r="G123091">
        <v>0.374</v>
      </c>
      <c r="H123091">
        <v>505100</v>
      </c>
      <c r="I123091">
        <v>372100</v>
      </c>
    </row>
    <row r="123092" spans="1:9" x14ac:dyDescent="0.25">
      <c r="A123092" t="s">
        <v>584</v>
      </c>
      <c r="B123092" t="s">
        <v>213</v>
      </c>
      <c r="C123092">
        <v>53011041331</v>
      </c>
      <c r="D123092">
        <v>2022</v>
      </c>
      <c r="E123092">
        <v>192500</v>
      </c>
      <c r="F123092">
        <v>1027400</v>
      </c>
      <c r="G123092">
        <v>0.39200000000000002</v>
      </c>
      <c r="H123092">
        <v>550000</v>
      </c>
      <c r="I123092">
        <v>402200</v>
      </c>
    </row>
    <row r="123093" spans="1:9" x14ac:dyDescent="0.25">
      <c r="A123093" t="s">
        <v>584</v>
      </c>
      <c r="B123093" t="s">
        <v>213</v>
      </c>
      <c r="C123093">
        <v>53011041332</v>
      </c>
      <c r="D123093">
        <v>2012</v>
      </c>
      <c r="E123093">
        <v>63500</v>
      </c>
      <c r="F123093">
        <v>282000</v>
      </c>
      <c r="G123093">
        <v>0.34</v>
      </c>
      <c r="H123093">
        <v>228800</v>
      </c>
      <c r="I123093">
        <v>173100</v>
      </c>
    </row>
    <row r="123094" spans="1:9" x14ac:dyDescent="0.25">
      <c r="A123094" t="s">
        <v>584</v>
      </c>
      <c r="B123094" t="s">
        <v>213</v>
      </c>
      <c r="C123094">
        <v>53011041332</v>
      </c>
      <c r="D123094">
        <v>2013</v>
      </c>
      <c r="E123094">
        <v>66000</v>
      </c>
      <c r="F123094">
        <v>292800</v>
      </c>
      <c r="G123094">
        <v>0.33</v>
      </c>
      <c r="H123094">
        <v>244900</v>
      </c>
      <c r="I123094">
        <v>185400</v>
      </c>
    </row>
    <row r="123095" spans="1:9" x14ac:dyDescent="0.25">
      <c r="A123095" t="s">
        <v>584</v>
      </c>
      <c r="B123095" t="s">
        <v>213</v>
      </c>
      <c r="C123095">
        <v>53011041332</v>
      </c>
      <c r="D123095">
        <v>2014</v>
      </c>
      <c r="E123095">
        <v>79400</v>
      </c>
      <c r="F123095">
        <v>353800</v>
      </c>
      <c r="G123095">
        <v>0.372</v>
      </c>
      <c r="H123095">
        <v>261100</v>
      </c>
      <c r="I123095">
        <v>197300</v>
      </c>
    </row>
    <row r="123096" spans="1:9" x14ac:dyDescent="0.25">
      <c r="A123096" t="s">
        <v>584</v>
      </c>
      <c r="B123096" t="s">
        <v>213</v>
      </c>
      <c r="C123096">
        <v>53011041332</v>
      </c>
      <c r="D123096">
        <v>2015</v>
      </c>
      <c r="E123096">
        <v>88900</v>
      </c>
      <c r="F123096">
        <v>395500</v>
      </c>
      <c r="G123096">
        <v>0.375</v>
      </c>
      <c r="H123096">
        <v>286600</v>
      </c>
      <c r="I123096">
        <v>219900</v>
      </c>
    </row>
    <row r="123097" spans="1:9" x14ac:dyDescent="0.25">
      <c r="A123097" t="s">
        <v>584</v>
      </c>
      <c r="B123097" t="s">
        <v>213</v>
      </c>
      <c r="C123097">
        <v>53011041332</v>
      </c>
      <c r="D123097">
        <v>2016</v>
      </c>
      <c r="E123097">
        <v>95600</v>
      </c>
      <c r="F123097">
        <v>428200</v>
      </c>
      <c r="G123097">
        <v>0.35599999999999998</v>
      </c>
      <c r="H123097">
        <v>323700</v>
      </c>
      <c r="I123097">
        <v>248800</v>
      </c>
    </row>
    <row r="123098" spans="1:9" x14ac:dyDescent="0.25">
      <c r="A123098" t="s">
        <v>584</v>
      </c>
      <c r="B123098" t="s">
        <v>213</v>
      </c>
      <c r="C123098">
        <v>53011041332</v>
      </c>
      <c r="D123098">
        <v>2017</v>
      </c>
      <c r="E123098">
        <v>109500</v>
      </c>
      <c r="F123098">
        <v>484300</v>
      </c>
      <c r="G123098">
        <v>0.372</v>
      </c>
      <c r="H123098">
        <v>357900</v>
      </c>
      <c r="I123098">
        <v>273400</v>
      </c>
    </row>
    <row r="123099" spans="1:9" x14ac:dyDescent="0.25">
      <c r="A123099" t="s">
        <v>584</v>
      </c>
      <c r="B123099" t="s">
        <v>213</v>
      </c>
      <c r="C123099">
        <v>53011041332</v>
      </c>
      <c r="D123099">
        <v>2018</v>
      </c>
      <c r="E123099">
        <v>122200</v>
      </c>
      <c r="F123099">
        <v>545600</v>
      </c>
      <c r="G123099">
        <v>0.38100000000000001</v>
      </c>
      <c r="H123099">
        <v>384600</v>
      </c>
      <c r="I123099">
        <v>297400</v>
      </c>
    </row>
    <row r="123100" spans="1:9" x14ac:dyDescent="0.25">
      <c r="A123100" t="s">
        <v>584</v>
      </c>
      <c r="B123100" t="s">
        <v>213</v>
      </c>
      <c r="C123100">
        <v>53011041332</v>
      </c>
      <c r="D123100">
        <v>2019</v>
      </c>
      <c r="E123100">
        <v>137400</v>
      </c>
      <c r="F123100">
        <v>611100</v>
      </c>
      <c r="G123100">
        <v>0.39700000000000002</v>
      </c>
      <c r="H123100">
        <v>417800</v>
      </c>
      <c r="I123100">
        <v>321100</v>
      </c>
    </row>
    <row r="123101" spans="1:9" x14ac:dyDescent="0.25">
      <c r="A123101" t="s">
        <v>584</v>
      </c>
      <c r="B123101" t="s">
        <v>213</v>
      </c>
      <c r="C123101">
        <v>53011041332</v>
      </c>
      <c r="D123101">
        <v>2020</v>
      </c>
      <c r="E123101">
        <v>148200</v>
      </c>
      <c r="F123101">
        <v>662000</v>
      </c>
      <c r="G123101">
        <v>0.40200000000000002</v>
      </c>
      <c r="H123101">
        <v>446200</v>
      </c>
      <c r="I123101">
        <v>341300</v>
      </c>
    </row>
    <row r="123102" spans="1:9" x14ac:dyDescent="0.25">
      <c r="A123102" t="s">
        <v>584</v>
      </c>
      <c r="B123102" t="s">
        <v>213</v>
      </c>
      <c r="C123102">
        <v>53011041332</v>
      </c>
      <c r="D123102">
        <v>2021</v>
      </c>
      <c r="E123102">
        <v>180800</v>
      </c>
      <c r="F123102">
        <v>807300</v>
      </c>
      <c r="G123102">
        <v>0.42199999999999999</v>
      </c>
      <c r="H123102">
        <v>522500</v>
      </c>
      <c r="I123102">
        <v>397800</v>
      </c>
    </row>
    <row r="123103" spans="1:9" x14ac:dyDescent="0.25">
      <c r="A123103" t="s">
        <v>584</v>
      </c>
      <c r="B123103" t="s">
        <v>213</v>
      </c>
      <c r="C123103">
        <v>53011041332</v>
      </c>
      <c r="D123103">
        <v>2022</v>
      </c>
      <c r="E123103">
        <v>203000</v>
      </c>
      <c r="F123103">
        <v>900200</v>
      </c>
      <c r="G123103">
        <v>0.42499999999999999</v>
      </c>
      <c r="H123103">
        <v>584100</v>
      </c>
      <c r="I123103">
        <v>444000</v>
      </c>
    </row>
    <row r="123104" spans="1:9" x14ac:dyDescent="0.25">
      <c r="A123104" t="s">
        <v>584</v>
      </c>
      <c r="B123104" t="s">
        <v>213</v>
      </c>
      <c r="C123104">
        <v>53011041333</v>
      </c>
      <c r="D123104">
        <v>2012</v>
      </c>
      <c r="E123104">
        <v>57200</v>
      </c>
      <c r="F123104">
        <v>253700</v>
      </c>
      <c r="G123104">
        <v>0.33500000000000002</v>
      </c>
      <c r="H123104">
        <v>212900</v>
      </c>
      <c r="I123104">
        <v>161600</v>
      </c>
    </row>
    <row r="123105" spans="1:9" x14ac:dyDescent="0.25">
      <c r="A123105" t="s">
        <v>584</v>
      </c>
      <c r="B123105" t="s">
        <v>213</v>
      </c>
      <c r="C123105">
        <v>53011041333</v>
      </c>
      <c r="D123105">
        <v>2013</v>
      </c>
      <c r="E123105">
        <v>66600</v>
      </c>
      <c r="F123105">
        <v>294800</v>
      </c>
      <c r="G123105">
        <v>0.35099999999999998</v>
      </c>
      <c r="H123105">
        <v>236200</v>
      </c>
      <c r="I123105">
        <v>178100</v>
      </c>
    </row>
    <row r="123106" spans="1:9" x14ac:dyDescent="0.25">
      <c r="A123106" t="s">
        <v>584</v>
      </c>
      <c r="B123106" t="s">
        <v>213</v>
      </c>
      <c r="C123106">
        <v>53011041333</v>
      </c>
      <c r="D123106">
        <v>2014</v>
      </c>
      <c r="E123106">
        <v>76000</v>
      </c>
      <c r="F123106">
        <v>335900</v>
      </c>
      <c r="G123106">
        <v>0.36699999999999999</v>
      </c>
      <c r="H123106">
        <v>259500</v>
      </c>
      <c r="I123106">
        <v>194600</v>
      </c>
    </row>
    <row r="123107" spans="1:9" x14ac:dyDescent="0.25">
      <c r="A123107" t="s">
        <v>584</v>
      </c>
      <c r="B123107" t="s">
        <v>213</v>
      </c>
      <c r="C123107">
        <v>53011041333</v>
      </c>
      <c r="D123107">
        <v>2015</v>
      </c>
      <c r="E123107">
        <v>87500</v>
      </c>
      <c r="F123107">
        <v>383900</v>
      </c>
      <c r="G123107">
        <v>0.38</v>
      </c>
      <c r="H123107">
        <v>284000</v>
      </c>
      <c r="I123107">
        <v>216800</v>
      </c>
    </row>
    <row r="123108" spans="1:9" x14ac:dyDescent="0.25">
      <c r="A123108" t="s">
        <v>584</v>
      </c>
      <c r="B123108" t="s">
        <v>213</v>
      </c>
      <c r="C123108">
        <v>53011041333</v>
      </c>
      <c r="D123108">
        <v>2016</v>
      </c>
      <c r="E123108">
        <v>96800</v>
      </c>
      <c r="F123108">
        <v>429000</v>
      </c>
      <c r="G123108">
        <v>0.374</v>
      </c>
      <c r="H123108">
        <v>319300</v>
      </c>
      <c r="I123108">
        <v>242900</v>
      </c>
    </row>
    <row r="123109" spans="1:9" x14ac:dyDescent="0.25">
      <c r="A123109" t="s">
        <v>584</v>
      </c>
      <c r="B123109" t="s">
        <v>213</v>
      </c>
      <c r="C123109">
        <v>53011041333</v>
      </c>
      <c r="D123109">
        <v>2017</v>
      </c>
      <c r="E123109">
        <v>107300</v>
      </c>
      <c r="F123109">
        <v>472900</v>
      </c>
      <c r="G123109">
        <v>0.374</v>
      </c>
      <c r="H123109">
        <v>356300</v>
      </c>
      <c r="I123109">
        <v>270000</v>
      </c>
    </row>
    <row r="123110" spans="1:9" x14ac:dyDescent="0.25">
      <c r="A123110" t="s">
        <v>584</v>
      </c>
      <c r="B123110" t="s">
        <v>213</v>
      </c>
      <c r="C123110">
        <v>53011041333</v>
      </c>
      <c r="D123110">
        <v>2018</v>
      </c>
      <c r="E123110">
        <v>123800</v>
      </c>
      <c r="F123110">
        <v>548100</v>
      </c>
      <c r="G123110">
        <v>0.38900000000000001</v>
      </c>
      <c r="H123110">
        <v>390400</v>
      </c>
      <c r="I123110">
        <v>298900</v>
      </c>
    </row>
    <row r="123111" spans="1:9" x14ac:dyDescent="0.25">
      <c r="A123111" t="s">
        <v>584</v>
      </c>
      <c r="B123111" t="s">
        <v>213</v>
      </c>
      <c r="C123111">
        <v>53011041333</v>
      </c>
      <c r="D123111">
        <v>2019</v>
      </c>
      <c r="E123111">
        <v>134600</v>
      </c>
      <c r="F123111">
        <v>594200</v>
      </c>
      <c r="G123111">
        <v>0.40400000000000003</v>
      </c>
      <c r="H123111">
        <v>412600</v>
      </c>
      <c r="I123111">
        <v>313200</v>
      </c>
    </row>
    <row r="123112" spans="1:9" x14ac:dyDescent="0.25">
      <c r="A123112" t="s">
        <v>584</v>
      </c>
      <c r="B123112" t="s">
        <v>213</v>
      </c>
      <c r="C123112">
        <v>53011041333</v>
      </c>
      <c r="D123112">
        <v>2020</v>
      </c>
      <c r="E123112">
        <v>149800</v>
      </c>
      <c r="F123112">
        <v>657400</v>
      </c>
      <c r="G123112">
        <v>0.42599999999999999</v>
      </c>
      <c r="H123112">
        <v>434500</v>
      </c>
      <c r="I123112">
        <v>330900</v>
      </c>
    </row>
    <row r="123113" spans="1:9" x14ac:dyDescent="0.25">
      <c r="A123113" t="s">
        <v>584</v>
      </c>
      <c r="B123113" t="s">
        <v>213</v>
      </c>
      <c r="C123113">
        <v>53011041333</v>
      </c>
      <c r="D123113">
        <v>2021</v>
      </c>
      <c r="E123113">
        <v>185500</v>
      </c>
      <c r="F123113">
        <v>819600</v>
      </c>
      <c r="G123113">
        <v>0.44600000000000001</v>
      </c>
      <c r="H123113">
        <v>512200</v>
      </c>
      <c r="I123113">
        <v>390300</v>
      </c>
    </row>
    <row r="123114" spans="1:9" x14ac:dyDescent="0.25">
      <c r="A123114" t="s">
        <v>584</v>
      </c>
      <c r="B123114" t="s">
        <v>213</v>
      </c>
      <c r="C123114">
        <v>53011041333</v>
      </c>
      <c r="D123114">
        <v>2022</v>
      </c>
      <c r="E123114">
        <v>205500</v>
      </c>
      <c r="F123114">
        <v>910600</v>
      </c>
      <c r="G123114">
        <v>0.43</v>
      </c>
      <c r="H123114">
        <v>596400</v>
      </c>
      <c r="I123114">
        <v>448600</v>
      </c>
    </row>
    <row r="123115" spans="1:9" x14ac:dyDescent="0.25">
      <c r="A123115" t="s">
        <v>584</v>
      </c>
      <c r="B123115" t="s">
        <v>213</v>
      </c>
      <c r="C123115">
        <v>53011041400</v>
      </c>
      <c r="D123115">
        <v>2012</v>
      </c>
      <c r="E123115">
        <v>89400</v>
      </c>
      <c r="F123115">
        <v>327800</v>
      </c>
      <c r="G123115">
        <v>0.38400000000000001</v>
      </c>
      <c r="H123115">
        <v>271700</v>
      </c>
      <c r="I123115">
        <v>230000</v>
      </c>
    </row>
    <row r="123116" spans="1:9" x14ac:dyDescent="0.25">
      <c r="A123116" t="s">
        <v>584</v>
      </c>
      <c r="B123116" t="s">
        <v>213</v>
      </c>
      <c r="C123116">
        <v>53011041400</v>
      </c>
      <c r="D123116">
        <v>2013</v>
      </c>
      <c r="E123116">
        <v>84500</v>
      </c>
      <c r="F123116">
        <v>307100</v>
      </c>
      <c r="G123116">
        <v>0.34499999999999997</v>
      </c>
      <c r="H123116">
        <v>283100</v>
      </c>
      <c r="I123116">
        <v>241300</v>
      </c>
    </row>
    <row r="123117" spans="1:9" x14ac:dyDescent="0.25">
      <c r="A123117" t="s">
        <v>584</v>
      </c>
      <c r="B123117" t="s">
        <v>213</v>
      </c>
      <c r="C123117">
        <v>53011041400</v>
      </c>
      <c r="D123117">
        <v>2014</v>
      </c>
      <c r="E123117">
        <v>93700</v>
      </c>
      <c r="F123117">
        <v>345700</v>
      </c>
      <c r="G123117">
        <v>0.35199999999999998</v>
      </c>
      <c r="H123117">
        <v>313900</v>
      </c>
      <c r="I123117">
        <v>265200</v>
      </c>
    </row>
    <row r="123118" spans="1:9" x14ac:dyDescent="0.25">
      <c r="A123118" t="s">
        <v>584</v>
      </c>
      <c r="B123118" t="s">
        <v>213</v>
      </c>
      <c r="C123118">
        <v>53011041400</v>
      </c>
      <c r="D123118">
        <v>2015</v>
      </c>
      <c r="E123118">
        <v>106300</v>
      </c>
      <c r="F123118">
        <v>387100</v>
      </c>
      <c r="G123118">
        <v>0.36799999999999999</v>
      </c>
      <c r="H123118">
        <v>340800</v>
      </c>
      <c r="I123118">
        <v>285400</v>
      </c>
    </row>
    <row r="123119" spans="1:9" x14ac:dyDescent="0.25">
      <c r="A123119" t="s">
        <v>584</v>
      </c>
      <c r="B123119" t="s">
        <v>213</v>
      </c>
      <c r="C123119">
        <v>53011041400</v>
      </c>
      <c r="D123119">
        <v>2016</v>
      </c>
      <c r="E123119">
        <v>122400</v>
      </c>
      <c r="F123119">
        <v>448100</v>
      </c>
      <c r="G123119">
        <v>0.377</v>
      </c>
      <c r="H123119">
        <v>383700</v>
      </c>
      <c r="I123119">
        <v>319100</v>
      </c>
    </row>
    <row r="123120" spans="1:9" x14ac:dyDescent="0.25">
      <c r="A123120" t="s">
        <v>584</v>
      </c>
      <c r="B123120" t="s">
        <v>213</v>
      </c>
      <c r="C123120">
        <v>53011041400</v>
      </c>
      <c r="D123120">
        <v>2017</v>
      </c>
      <c r="E123120">
        <v>140000</v>
      </c>
      <c r="F123120">
        <v>515600</v>
      </c>
      <c r="G123120">
        <v>0.39</v>
      </c>
      <c r="H123120">
        <v>419700</v>
      </c>
      <c r="I123120">
        <v>353900</v>
      </c>
    </row>
    <row r="123121" spans="1:9" x14ac:dyDescent="0.25">
      <c r="A123121" t="s">
        <v>584</v>
      </c>
      <c r="B123121" t="s">
        <v>213</v>
      </c>
      <c r="C123121">
        <v>53011041400</v>
      </c>
      <c r="D123121">
        <v>2018</v>
      </c>
      <c r="E123121">
        <v>156800</v>
      </c>
      <c r="F123121">
        <v>578600</v>
      </c>
      <c r="G123121">
        <v>0.40200000000000002</v>
      </c>
      <c r="H123121">
        <v>459300</v>
      </c>
      <c r="I123121">
        <v>384900</v>
      </c>
    </row>
    <row r="123122" spans="1:9" x14ac:dyDescent="0.25">
      <c r="A123122" t="s">
        <v>584</v>
      </c>
      <c r="B123122" t="s">
        <v>213</v>
      </c>
      <c r="C123122">
        <v>53011041400</v>
      </c>
      <c r="D123122">
        <v>2019</v>
      </c>
      <c r="E123122">
        <v>162200</v>
      </c>
      <c r="F123122">
        <v>591900</v>
      </c>
      <c r="G123122">
        <v>0.38700000000000001</v>
      </c>
      <c r="H123122">
        <v>482500</v>
      </c>
      <c r="I123122">
        <v>412900</v>
      </c>
    </row>
    <row r="123123" spans="1:9" x14ac:dyDescent="0.25">
      <c r="A123123" t="s">
        <v>584</v>
      </c>
      <c r="B123123" t="s">
        <v>213</v>
      </c>
      <c r="C123123">
        <v>53011041400</v>
      </c>
      <c r="D123123">
        <v>2020</v>
      </c>
      <c r="E123123">
        <v>181800</v>
      </c>
      <c r="F123123">
        <v>670200</v>
      </c>
      <c r="G123123">
        <v>0.4</v>
      </c>
      <c r="H123123">
        <v>517200</v>
      </c>
      <c r="I123123">
        <v>447800</v>
      </c>
    </row>
    <row r="123124" spans="1:9" x14ac:dyDescent="0.25">
      <c r="A123124" t="s">
        <v>584</v>
      </c>
      <c r="B123124" t="s">
        <v>213</v>
      </c>
      <c r="C123124">
        <v>53011041400</v>
      </c>
      <c r="D123124">
        <v>2021</v>
      </c>
      <c r="E123124">
        <v>227700</v>
      </c>
      <c r="F123124">
        <v>833600</v>
      </c>
      <c r="G123124">
        <v>0.41699999999999998</v>
      </c>
      <c r="H123124">
        <v>626700</v>
      </c>
      <c r="I123124">
        <v>539600</v>
      </c>
    </row>
    <row r="123125" spans="1:9" x14ac:dyDescent="0.25">
      <c r="A123125" t="s">
        <v>584</v>
      </c>
      <c r="B123125" t="s">
        <v>213</v>
      </c>
      <c r="C123125">
        <v>53011041400</v>
      </c>
      <c r="D123125">
        <v>2022</v>
      </c>
      <c r="E123125">
        <v>234800</v>
      </c>
      <c r="F123125">
        <v>853900</v>
      </c>
      <c r="G123125">
        <v>0.39600000000000002</v>
      </c>
      <c r="H123125">
        <v>702100</v>
      </c>
      <c r="I123125">
        <v>583600</v>
      </c>
    </row>
    <row r="123126" spans="1:9" x14ac:dyDescent="0.25">
      <c r="A123126" t="s">
        <v>584</v>
      </c>
      <c r="B123126" t="s">
        <v>213</v>
      </c>
      <c r="C123126">
        <v>53011041500</v>
      </c>
      <c r="D123126">
        <v>2012</v>
      </c>
      <c r="E123126">
        <v>84000</v>
      </c>
      <c r="F123126">
        <v>338000</v>
      </c>
      <c r="G123126">
        <v>0.40300000000000002</v>
      </c>
      <c r="H123126">
        <v>248500</v>
      </c>
      <c r="I123126">
        <v>195400</v>
      </c>
    </row>
    <row r="123127" spans="1:9" x14ac:dyDescent="0.25">
      <c r="A123127" t="s">
        <v>584</v>
      </c>
      <c r="B123127" t="s">
        <v>213</v>
      </c>
      <c r="C123127">
        <v>53011041500</v>
      </c>
      <c r="D123127">
        <v>2013</v>
      </c>
      <c r="E123127">
        <v>87100</v>
      </c>
      <c r="F123127">
        <v>353300</v>
      </c>
      <c r="G123127">
        <v>0.38400000000000001</v>
      </c>
      <c r="H123127">
        <v>276100</v>
      </c>
      <c r="I123127">
        <v>214300</v>
      </c>
    </row>
    <row r="123128" spans="1:9" x14ac:dyDescent="0.25">
      <c r="A123128" t="s">
        <v>584</v>
      </c>
      <c r="B123128" t="s">
        <v>213</v>
      </c>
      <c r="C123128">
        <v>53011041500</v>
      </c>
      <c r="D123128">
        <v>2014</v>
      </c>
      <c r="E123128">
        <v>90200</v>
      </c>
      <c r="F123128">
        <v>368600</v>
      </c>
      <c r="G123128">
        <v>0.36499999999999999</v>
      </c>
      <c r="H123128">
        <v>303700</v>
      </c>
      <c r="I123128">
        <v>233200</v>
      </c>
    </row>
    <row r="123129" spans="1:9" x14ac:dyDescent="0.25">
      <c r="A123129" t="s">
        <v>584</v>
      </c>
      <c r="B123129" t="s">
        <v>213</v>
      </c>
      <c r="C123129">
        <v>53011041500</v>
      </c>
      <c r="D123129">
        <v>2015</v>
      </c>
      <c r="E123129">
        <v>91400</v>
      </c>
      <c r="F123129">
        <v>373400</v>
      </c>
      <c r="G123129">
        <v>0.33400000000000002</v>
      </c>
      <c r="H123129">
        <v>333500</v>
      </c>
      <c r="I123129">
        <v>259500</v>
      </c>
    </row>
    <row r="123130" spans="1:9" x14ac:dyDescent="0.25">
      <c r="A123130" t="s">
        <v>584</v>
      </c>
      <c r="B123130" t="s">
        <v>213</v>
      </c>
      <c r="C123130">
        <v>53011041500</v>
      </c>
      <c r="D123130">
        <v>2016</v>
      </c>
      <c r="E123130">
        <v>104700</v>
      </c>
      <c r="F123130">
        <v>426600</v>
      </c>
      <c r="G123130">
        <v>0.35899999999999999</v>
      </c>
      <c r="H123130">
        <v>360500</v>
      </c>
      <c r="I123130">
        <v>273400</v>
      </c>
    </row>
    <row r="123131" spans="1:9" x14ac:dyDescent="0.25">
      <c r="A123131" t="s">
        <v>584</v>
      </c>
      <c r="B123131" t="s">
        <v>213</v>
      </c>
      <c r="C123131">
        <v>53011041500</v>
      </c>
      <c r="D123131">
        <v>2017</v>
      </c>
      <c r="E123131">
        <v>138200</v>
      </c>
      <c r="F123131">
        <v>565800</v>
      </c>
      <c r="G123131">
        <v>0.39100000000000001</v>
      </c>
      <c r="H123131">
        <v>436700</v>
      </c>
      <c r="I123131">
        <v>331000</v>
      </c>
    </row>
    <row r="123132" spans="1:9" x14ac:dyDescent="0.25">
      <c r="A123132" t="s">
        <v>584</v>
      </c>
      <c r="B123132" t="s">
        <v>213</v>
      </c>
      <c r="C123132">
        <v>53011041500</v>
      </c>
      <c r="D123132">
        <v>2018</v>
      </c>
      <c r="E123132">
        <v>134200</v>
      </c>
      <c r="F123132">
        <v>546100</v>
      </c>
      <c r="G123132">
        <v>0.373</v>
      </c>
      <c r="H123132">
        <v>446100</v>
      </c>
      <c r="I123132">
        <v>337800</v>
      </c>
    </row>
    <row r="123133" spans="1:9" x14ac:dyDescent="0.25">
      <c r="A123133" t="s">
        <v>584</v>
      </c>
      <c r="B123133" t="s">
        <v>213</v>
      </c>
      <c r="C123133">
        <v>53011041500</v>
      </c>
      <c r="D123133">
        <v>2019</v>
      </c>
      <c r="E123133">
        <v>141000</v>
      </c>
      <c r="F123133">
        <v>572600</v>
      </c>
      <c r="G123133">
        <v>0.35499999999999998</v>
      </c>
      <c r="H123133">
        <v>483000</v>
      </c>
      <c r="I123133">
        <v>371600</v>
      </c>
    </row>
    <row r="123134" spans="1:9" x14ac:dyDescent="0.25">
      <c r="A123134" t="s">
        <v>584</v>
      </c>
      <c r="B123134" t="s">
        <v>213</v>
      </c>
      <c r="C123134">
        <v>53011041500</v>
      </c>
      <c r="D123134">
        <v>2020</v>
      </c>
      <c r="E123134">
        <v>162100</v>
      </c>
      <c r="F123134">
        <v>668200</v>
      </c>
      <c r="G123134">
        <v>0.38600000000000001</v>
      </c>
      <c r="H123134">
        <v>513000</v>
      </c>
      <c r="I123134">
        <v>391600</v>
      </c>
    </row>
    <row r="123135" spans="1:9" x14ac:dyDescent="0.25">
      <c r="A123135" t="s">
        <v>584</v>
      </c>
      <c r="B123135" t="s">
        <v>213</v>
      </c>
      <c r="C123135">
        <v>53011041500</v>
      </c>
      <c r="D123135">
        <v>2021</v>
      </c>
      <c r="E123135">
        <v>215300</v>
      </c>
      <c r="F123135">
        <v>883800</v>
      </c>
      <c r="G123135">
        <v>0.435</v>
      </c>
      <c r="H123135">
        <v>605600</v>
      </c>
      <c r="I123135">
        <v>462600</v>
      </c>
    </row>
    <row r="123136" spans="1:9" x14ac:dyDescent="0.25">
      <c r="A123136" t="s">
        <v>584</v>
      </c>
      <c r="B123136" t="s">
        <v>213</v>
      </c>
      <c r="C123136">
        <v>53011041500</v>
      </c>
      <c r="D123136">
        <v>2022</v>
      </c>
      <c r="E123136">
        <v>225200</v>
      </c>
      <c r="F123136">
        <v>922700</v>
      </c>
      <c r="G123136">
        <v>0.39800000000000002</v>
      </c>
      <c r="H123136">
        <v>700900</v>
      </c>
      <c r="I123136">
        <v>531800</v>
      </c>
    </row>
    <row r="123137" spans="1:9" x14ac:dyDescent="0.25">
      <c r="A123137" t="s">
        <v>584</v>
      </c>
      <c r="B123137" t="s">
        <v>213</v>
      </c>
      <c r="C123137">
        <v>53011041800</v>
      </c>
      <c r="D123137">
        <v>2012</v>
      </c>
      <c r="E123137">
        <v>59400</v>
      </c>
      <c r="F123137">
        <v>366800</v>
      </c>
      <c r="G123137">
        <v>0.373</v>
      </c>
      <c r="H123137">
        <v>210100</v>
      </c>
      <c r="I123137">
        <v>127800</v>
      </c>
    </row>
    <row r="123138" spans="1:9" x14ac:dyDescent="0.25">
      <c r="A123138" t="s">
        <v>584</v>
      </c>
      <c r="B123138" t="s">
        <v>213</v>
      </c>
      <c r="C123138">
        <v>53011041800</v>
      </c>
      <c r="D123138">
        <v>2013</v>
      </c>
      <c r="E123138">
        <v>64300</v>
      </c>
      <c r="F123138">
        <v>398300</v>
      </c>
      <c r="G123138">
        <v>0.35499999999999998</v>
      </c>
      <c r="H123138">
        <v>241400</v>
      </c>
      <c r="I123138">
        <v>147200</v>
      </c>
    </row>
    <row r="123139" spans="1:9" x14ac:dyDescent="0.25">
      <c r="A123139" t="s">
        <v>584</v>
      </c>
      <c r="B123139" t="s">
        <v>213</v>
      </c>
      <c r="C123139">
        <v>53011041800</v>
      </c>
      <c r="D123139">
        <v>2014</v>
      </c>
      <c r="E123139">
        <v>69200</v>
      </c>
      <c r="F123139">
        <v>429800</v>
      </c>
      <c r="G123139">
        <v>0.33700000000000002</v>
      </c>
      <c r="H123139">
        <v>272700</v>
      </c>
      <c r="I123139">
        <v>166600</v>
      </c>
    </row>
    <row r="123140" spans="1:9" x14ac:dyDescent="0.25">
      <c r="A123140" t="s">
        <v>584</v>
      </c>
      <c r="B123140" t="s">
        <v>213</v>
      </c>
      <c r="C123140">
        <v>53011041800</v>
      </c>
      <c r="D123140">
        <v>2015</v>
      </c>
      <c r="E123140">
        <v>80700</v>
      </c>
      <c r="F123140">
        <v>501700</v>
      </c>
      <c r="G123140">
        <v>0.35699999999999998</v>
      </c>
      <c r="H123140">
        <v>303300</v>
      </c>
      <c r="I123140">
        <v>183800</v>
      </c>
    </row>
    <row r="123141" spans="1:9" x14ac:dyDescent="0.25">
      <c r="A123141" t="s">
        <v>584</v>
      </c>
      <c r="B123141" t="s">
        <v>213</v>
      </c>
      <c r="C123141">
        <v>53011041800</v>
      </c>
      <c r="D123141">
        <v>2016</v>
      </c>
      <c r="E123141">
        <v>88400</v>
      </c>
      <c r="F123141">
        <v>547400</v>
      </c>
      <c r="G123141">
        <v>0.34300000000000003</v>
      </c>
      <c r="H123141">
        <v>343800</v>
      </c>
      <c r="I123141">
        <v>209500</v>
      </c>
    </row>
    <row r="123142" spans="1:9" x14ac:dyDescent="0.25">
      <c r="A123142" t="s">
        <v>584</v>
      </c>
      <c r="B123142" t="s">
        <v>213</v>
      </c>
      <c r="C123142">
        <v>53011041800</v>
      </c>
      <c r="D123142">
        <v>2017</v>
      </c>
      <c r="E123142">
        <v>107200</v>
      </c>
      <c r="F123142">
        <v>666400</v>
      </c>
      <c r="G123142">
        <v>0.36399999999999999</v>
      </c>
      <c r="H123142">
        <v>393300</v>
      </c>
      <c r="I123142">
        <v>239100</v>
      </c>
    </row>
    <row r="123143" spans="1:9" x14ac:dyDescent="0.25">
      <c r="A123143" t="s">
        <v>584</v>
      </c>
      <c r="B123143" t="s">
        <v>213</v>
      </c>
      <c r="C123143">
        <v>53011041800</v>
      </c>
      <c r="D123143">
        <v>2018</v>
      </c>
      <c r="E123143">
        <v>132200</v>
      </c>
      <c r="F123143">
        <v>822300</v>
      </c>
      <c r="G123143">
        <v>0.40799999999999997</v>
      </c>
      <c r="H123143">
        <v>435200</v>
      </c>
      <c r="I123143">
        <v>263100</v>
      </c>
    </row>
    <row r="123144" spans="1:9" x14ac:dyDescent="0.25">
      <c r="A123144" t="s">
        <v>584</v>
      </c>
      <c r="B123144" t="s">
        <v>213</v>
      </c>
      <c r="C123144">
        <v>53011041800</v>
      </c>
      <c r="D123144">
        <v>2019</v>
      </c>
      <c r="E123144">
        <v>145000</v>
      </c>
      <c r="F123144">
        <v>898400</v>
      </c>
      <c r="G123144">
        <v>0.41099999999999998</v>
      </c>
      <c r="H123144">
        <v>473900</v>
      </c>
      <c r="I123144">
        <v>286600</v>
      </c>
    </row>
    <row r="123145" spans="1:9" x14ac:dyDescent="0.25">
      <c r="A123145" t="s">
        <v>584</v>
      </c>
      <c r="B123145" t="s">
        <v>213</v>
      </c>
      <c r="C123145">
        <v>53011041800</v>
      </c>
      <c r="D123145">
        <v>2020</v>
      </c>
      <c r="E123145">
        <v>150400</v>
      </c>
      <c r="F123145">
        <v>938200</v>
      </c>
      <c r="G123145">
        <v>0.40400000000000003</v>
      </c>
      <c r="H123145">
        <v>498800</v>
      </c>
      <c r="I123145">
        <v>301700</v>
      </c>
    </row>
    <row r="123146" spans="1:9" x14ac:dyDescent="0.25">
      <c r="A123146" t="s">
        <v>584</v>
      </c>
      <c r="B123146" t="s">
        <v>213</v>
      </c>
      <c r="C123146">
        <v>53011041800</v>
      </c>
      <c r="D123146">
        <v>2021</v>
      </c>
      <c r="E123146">
        <v>173000</v>
      </c>
      <c r="F123146">
        <v>1076900</v>
      </c>
      <c r="G123146">
        <v>0.38</v>
      </c>
      <c r="H123146">
        <v>610700</v>
      </c>
      <c r="I123146">
        <v>369400</v>
      </c>
    </row>
    <row r="123147" spans="1:9" x14ac:dyDescent="0.25">
      <c r="A123147" t="s">
        <v>584</v>
      </c>
      <c r="B123147" t="s">
        <v>213</v>
      </c>
      <c r="C123147">
        <v>53011041800</v>
      </c>
      <c r="D123147">
        <v>2022</v>
      </c>
      <c r="E123147">
        <v>198700</v>
      </c>
      <c r="F123147">
        <v>1231800</v>
      </c>
      <c r="G123147">
        <v>0.40799999999999997</v>
      </c>
      <c r="H123147">
        <v>644300</v>
      </c>
      <c r="I123147">
        <v>395500</v>
      </c>
    </row>
    <row r="123148" spans="1:9" x14ac:dyDescent="0.25">
      <c r="A123148" t="s">
        <v>584</v>
      </c>
      <c r="B123148" t="s">
        <v>213</v>
      </c>
      <c r="C123148">
        <v>53011042100</v>
      </c>
      <c r="D123148">
        <v>2012</v>
      </c>
      <c r="E123148">
        <v>66000</v>
      </c>
      <c r="F123148">
        <v>398000</v>
      </c>
      <c r="G123148">
        <v>0.29899999999999999</v>
      </c>
      <c r="H123148">
        <v>276400</v>
      </c>
      <c r="I123148">
        <v>184300</v>
      </c>
    </row>
    <row r="123149" spans="1:9" x14ac:dyDescent="0.25">
      <c r="A123149" t="s">
        <v>584</v>
      </c>
      <c r="B123149" t="s">
        <v>213</v>
      </c>
      <c r="C123149">
        <v>53011042100</v>
      </c>
      <c r="D123149">
        <v>2013</v>
      </c>
      <c r="E123149">
        <v>81500</v>
      </c>
      <c r="F123149">
        <v>494900</v>
      </c>
      <c r="G123149">
        <v>0.32100000000000001</v>
      </c>
      <c r="H123149">
        <v>313800</v>
      </c>
      <c r="I123149">
        <v>207300</v>
      </c>
    </row>
    <row r="123150" spans="1:9" x14ac:dyDescent="0.25">
      <c r="A123150" t="s">
        <v>584</v>
      </c>
      <c r="B123150" t="s">
        <v>213</v>
      </c>
      <c r="C123150">
        <v>53011042100</v>
      </c>
      <c r="D123150">
        <v>2014</v>
      </c>
      <c r="E123150">
        <v>97000</v>
      </c>
      <c r="F123150">
        <v>591800</v>
      </c>
      <c r="G123150">
        <v>0.34300000000000003</v>
      </c>
      <c r="H123150">
        <v>351200</v>
      </c>
      <c r="I123150">
        <v>230300</v>
      </c>
    </row>
    <row r="123151" spans="1:9" x14ac:dyDescent="0.25">
      <c r="A123151" t="s">
        <v>584</v>
      </c>
      <c r="B123151" t="s">
        <v>213</v>
      </c>
      <c r="C123151">
        <v>53011042100</v>
      </c>
      <c r="D123151">
        <v>2015</v>
      </c>
      <c r="E123151">
        <v>102400</v>
      </c>
      <c r="F123151">
        <v>628000</v>
      </c>
      <c r="G123151">
        <v>0.33</v>
      </c>
      <c r="H123151">
        <v>383400</v>
      </c>
      <c r="I123151">
        <v>252500</v>
      </c>
    </row>
    <row r="123152" spans="1:9" x14ac:dyDescent="0.25">
      <c r="A123152" t="s">
        <v>584</v>
      </c>
      <c r="B123152" t="s">
        <v>213</v>
      </c>
      <c r="C123152">
        <v>53011042100</v>
      </c>
      <c r="D123152">
        <v>2016</v>
      </c>
      <c r="E123152">
        <v>124500</v>
      </c>
      <c r="F123152">
        <v>758700</v>
      </c>
      <c r="G123152">
        <v>0.35799999999999998</v>
      </c>
      <c r="H123152">
        <v>433300</v>
      </c>
      <c r="I123152">
        <v>283200</v>
      </c>
    </row>
    <row r="123153" spans="1:9" x14ac:dyDescent="0.25">
      <c r="A123153" t="s">
        <v>584</v>
      </c>
      <c r="B123153" t="s">
        <v>213</v>
      </c>
      <c r="C123153">
        <v>53011042100</v>
      </c>
      <c r="D123153">
        <v>2017</v>
      </c>
      <c r="E123153">
        <v>148400</v>
      </c>
      <c r="F123153">
        <v>909000</v>
      </c>
      <c r="G123153">
        <v>0.38400000000000001</v>
      </c>
      <c r="H123153">
        <v>480200</v>
      </c>
      <c r="I123153">
        <v>314800</v>
      </c>
    </row>
    <row r="123154" spans="1:9" x14ac:dyDescent="0.25">
      <c r="A123154" t="s">
        <v>584</v>
      </c>
      <c r="B123154" t="s">
        <v>213</v>
      </c>
      <c r="C123154">
        <v>53011042100</v>
      </c>
      <c r="D123154">
        <v>2018</v>
      </c>
      <c r="E123154">
        <v>148500</v>
      </c>
      <c r="F123154">
        <v>907100</v>
      </c>
      <c r="G123154">
        <v>0.34300000000000003</v>
      </c>
      <c r="H123154">
        <v>537600</v>
      </c>
      <c r="I123154">
        <v>352200</v>
      </c>
    </row>
    <row r="123155" spans="1:9" x14ac:dyDescent="0.25">
      <c r="A123155" t="s">
        <v>584</v>
      </c>
      <c r="B123155" t="s">
        <v>213</v>
      </c>
      <c r="C123155">
        <v>53011042100</v>
      </c>
      <c r="D123155">
        <v>2019</v>
      </c>
      <c r="E123155">
        <v>178600</v>
      </c>
      <c r="F123155">
        <v>1091400</v>
      </c>
      <c r="G123155">
        <v>0.39700000000000002</v>
      </c>
      <c r="H123155">
        <v>552400</v>
      </c>
      <c r="I123155">
        <v>365300</v>
      </c>
    </row>
    <row r="123156" spans="1:9" x14ac:dyDescent="0.25">
      <c r="A123156" t="s">
        <v>584</v>
      </c>
      <c r="B123156" t="s">
        <v>213</v>
      </c>
      <c r="C123156">
        <v>53011042100</v>
      </c>
      <c r="D123156">
        <v>2020</v>
      </c>
      <c r="E123156">
        <v>194200</v>
      </c>
      <c r="F123156">
        <v>1178900</v>
      </c>
      <c r="G123156">
        <v>0.39800000000000002</v>
      </c>
      <c r="H123156">
        <v>603800</v>
      </c>
      <c r="I123156">
        <v>396800</v>
      </c>
    </row>
    <row r="123157" spans="1:9" x14ac:dyDescent="0.25">
      <c r="A123157" t="s">
        <v>584</v>
      </c>
      <c r="B123157" t="s">
        <v>213</v>
      </c>
      <c r="C123157">
        <v>53011042100</v>
      </c>
      <c r="D123157">
        <v>2021</v>
      </c>
      <c r="E123157">
        <v>216200</v>
      </c>
      <c r="F123157">
        <v>1322000</v>
      </c>
      <c r="G123157">
        <v>0.374</v>
      </c>
      <c r="H123157">
        <v>714100</v>
      </c>
      <c r="I123157">
        <v>468800</v>
      </c>
    </row>
    <row r="123158" spans="1:9" x14ac:dyDescent="0.25">
      <c r="A123158" t="s">
        <v>584</v>
      </c>
      <c r="B123158" t="s">
        <v>213</v>
      </c>
      <c r="C123158">
        <v>53011042100</v>
      </c>
      <c r="D123158">
        <v>2022</v>
      </c>
      <c r="E123158">
        <v>243900</v>
      </c>
      <c r="F123158">
        <v>1482600</v>
      </c>
      <c r="G123158">
        <v>0.39200000000000002</v>
      </c>
      <c r="H123158">
        <v>766600</v>
      </c>
      <c r="I123158">
        <v>504900</v>
      </c>
    </row>
    <row r="123159" spans="1:9" x14ac:dyDescent="0.25">
      <c r="A123159" t="s">
        <v>584</v>
      </c>
      <c r="B123159" t="s">
        <v>213</v>
      </c>
      <c r="C123159">
        <v>53011042800</v>
      </c>
      <c r="D123159">
        <v>2012</v>
      </c>
      <c r="E123159">
        <v>69400</v>
      </c>
      <c r="F123159">
        <v>233900</v>
      </c>
      <c r="G123159">
        <v>0.311</v>
      </c>
      <c r="H123159">
        <v>256400</v>
      </c>
      <c r="I123159">
        <v>234900</v>
      </c>
    </row>
    <row r="123160" spans="1:9" x14ac:dyDescent="0.25">
      <c r="A123160" t="s">
        <v>584</v>
      </c>
      <c r="B123160" t="s">
        <v>213</v>
      </c>
      <c r="C123160">
        <v>53011042800</v>
      </c>
      <c r="D123160">
        <v>2013</v>
      </c>
      <c r="E123160">
        <v>87200</v>
      </c>
      <c r="F123160">
        <v>296100</v>
      </c>
      <c r="G123160">
        <v>0.33400000000000002</v>
      </c>
      <c r="H123160">
        <v>302000</v>
      </c>
      <c r="I123160">
        <v>271200</v>
      </c>
    </row>
    <row r="123161" spans="1:9" x14ac:dyDescent="0.25">
      <c r="A123161" t="s">
        <v>584</v>
      </c>
      <c r="B123161" t="s">
        <v>213</v>
      </c>
      <c r="C123161">
        <v>53011042800</v>
      </c>
      <c r="D123161">
        <v>2014</v>
      </c>
      <c r="E123161">
        <v>105000</v>
      </c>
      <c r="F123161">
        <v>358300</v>
      </c>
      <c r="G123161">
        <v>0.35699999999999998</v>
      </c>
      <c r="H123161">
        <v>347600</v>
      </c>
      <c r="I123161">
        <v>307500</v>
      </c>
    </row>
    <row r="123162" spans="1:9" x14ac:dyDescent="0.25">
      <c r="A123162" t="s">
        <v>584</v>
      </c>
      <c r="B123162" t="s">
        <v>213</v>
      </c>
      <c r="C123162">
        <v>53011042800</v>
      </c>
      <c r="D123162">
        <v>2015</v>
      </c>
      <c r="E123162">
        <v>113000</v>
      </c>
      <c r="F123162">
        <v>384900</v>
      </c>
      <c r="G123162">
        <v>0.376</v>
      </c>
      <c r="H123162">
        <v>352100</v>
      </c>
      <c r="I123162">
        <v>311700</v>
      </c>
    </row>
    <row r="123163" spans="1:9" x14ac:dyDescent="0.25">
      <c r="A123163" t="s">
        <v>584</v>
      </c>
      <c r="B123163" t="s">
        <v>213</v>
      </c>
      <c r="C123163">
        <v>53011042800</v>
      </c>
      <c r="D123163">
        <v>2016</v>
      </c>
      <c r="E123163">
        <v>112500</v>
      </c>
      <c r="F123163">
        <v>384100</v>
      </c>
      <c r="G123163">
        <v>0.33500000000000002</v>
      </c>
      <c r="H123163">
        <v>399800</v>
      </c>
      <c r="I123163">
        <v>347800</v>
      </c>
    </row>
    <row r="123164" spans="1:9" x14ac:dyDescent="0.25">
      <c r="A123164" t="s">
        <v>584</v>
      </c>
      <c r="B123164" t="s">
        <v>213</v>
      </c>
      <c r="C123164">
        <v>53011042800</v>
      </c>
      <c r="D123164">
        <v>2017</v>
      </c>
      <c r="E123164">
        <v>139900</v>
      </c>
      <c r="F123164">
        <v>477900</v>
      </c>
      <c r="G123164">
        <v>0.38600000000000001</v>
      </c>
      <c r="H123164">
        <v>432200</v>
      </c>
      <c r="I123164">
        <v>372700</v>
      </c>
    </row>
    <row r="123165" spans="1:9" x14ac:dyDescent="0.25">
      <c r="A123165" t="s">
        <v>584</v>
      </c>
      <c r="B123165" t="s">
        <v>213</v>
      </c>
      <c r="C123165">
        <v>53011042800</v>
      </c>
      <c r="D123165">
        <v>2018</v>
      </c>
      <c r="E123165">
        <v>143200</v>
      </c>
      <c r="F123165">
        <v>485900</v>
      </c>
      <c r="G123165">
        <v>0.372</v>
      </c>
      <c r="H123165">
        <v>462100</v>
      </c>
      <c r="I123165">
        <v>395600</v>
      </c>
    </row>
    <row r="123166" spans="1:9" x14ac:dyDescent="0.25">
      <c r="A123166" t="s">
        <v>584</v>
      </c>
      <c r="B123166" t="s">
        <v>213</v>
      </c>
      <c r="C123166">
        <v>53011042800</v>
      </c>
      <c r="D123166">
        <v>2019</v>
      </c>
      <c r="E123166">
        <v>159900</v>
      </c>
      <c r="F123166">
        <v>546100</v>
      </c>
      <c r="G123166">
        <v>0.39100000000000001</v>
      </c>
      <c r="H123166">
        <v>492300</v>
      </c>
      <c r="I123166">
        <v>420800</v>
      </c>
    </row>
    <row r="123167" spans="1:9" x14ac:dyDescent="0.25">
      <c r="A123167" t="s">
        <v>584</v>
      </c>
      <c r="B123167" t="s">
        <v>213</v>
      </c>
      <c r="C123167">
        <v>53011042800</v>
      </c>
      <c r="D123167">
        <v>2020</v>
      </c>
      <c r="E123167">
        <v>172700</v>
      </c>
      <c r="F123167">
        <v>583600</v>
      </c>
      <c r="G123167">
        <v>0.38300000000000001</v>
      </c>
      <c r="H123167">
        <v>536700</v>
      </c>
      <c r="I123167">
        <v>461500</v>
      </c>
    </row>
    <row r="123168" spans="1:9" x14ac:dyDescent="0.25">
      <c r="A123168" t="s">
        <v>584</v>
      </c>
      <c r="B123168" t="s">
        <v>213</v>
      </c>
      <c r="C123168">
        <v>53011042800</v>
      </c>
      <c r="D123168">
        <v>2021</v>
      </c>
      <c r="E123168">
        <v>207100</v>
      </c>
      <c r="F123168">
        <v>690500</v>
      </c>
      <c r="G123168">
        <v>0.38600000000000001</v>
      </c>
      <c r="H123168">
        <v>637500</v>
      </c>
      <c r="I123168">
        <v>549500</v>
      </c>
    </row>
    <row r="123169" spans="1:9" x14ac:dyDescent="0.25">
      <c r="A123169" t="s">
        <v>584</v>
      </c>
      <c r="B123169" t="s">
        <v>213</v>
      </c>
      <c r="C123169">
        <v>53011042800</v>
      </c>
      <c r="D123169">
        <v>2022</v>
      </c>
      <c r="E123169">
        <v>227100</v>
      </c>
      <c r="F123169">
        <v>765300</v>
      </c>
      <c r="G123169">
        <v>0.38900000000000001</v>
      </c>
      <c r="H123169">
        <v>695600</v>
      </c>
      <c r="I123169">
        <v>598300</v>
      </c>
    </row>
    <row r="123170" spans="1:9" x14ac:dyDescent="0.25">
      <c r="A123170" t="s">
        <v>584</v>
      </c>
      <c r="B123170" t="s">
        <v>213</v>
      </c>
      <c r="C123170">
        <v>53011043100</v>
      </c>
      <c r="D123170">
        <v>2012</v>
      </c>
      <c r="E123170">
        <v>94800</v>
      </c>
      <c r="F123170">
        <v>327900</v>
      </c>
      <c r="G123170">
        <v>0.41899999999999998</v>
      </c>
      <c r="H123170">
        <v>276800</v>
      </c>
      <c r="I123170">
        <v>239000</v>
      </c>
    </row>
    <row r="123171" spans="1:9" x14ac:dyDescent="0.25">
      <c r="A123171" t="s">
        <v>584</v>
      </c>
      <c r="B123171" t="s">
        <v>213</v>
      </c>
      <c r="C123171">
        <v>53011043100</v>
      </c>
      <c r="D123171">
        <v>2013</v>
      </c>
      <c r="E123171">
        <v>101200</v>
      </c>
      <c r="F123171">
        <v>352700</v>
      </c>
      <c r="G123171">
        <v>0.40899999999999997</v>
      </c>
      <c r="H123171">
        <v>292800</v>
      </c>
      <c r="I123171">
        <v>263500</v>
      </c>
    </row>
    <row r="123172" spans="1:9" x14ac:dyDescent="0.25">
      <c r="A123172" t="s">
        <v>584</v>
      </c>
      <c r="B123172" t="s">
        <v>213</v>
      </c>
      <c r="C123172">
        <v>53011043100</v>
      </c>
      <c r="D123172">
        <v>2014</v>
      </c>
      <c r="E123172">
        <v>135300</v>
      </c>
      <c r="F123172">
        <v>473400</v>
      </c>
      <c r="G123172">
        <v>0.46600000000000003</v>
      </c>
      <c r="H123172">
        <v>345500</v>
      </c>
      <c r="I123172">
        <v>310600</v>
      </c>
    </row>
    <row r="123173" spans="1:9" x14ac:dyDescent="0.25">
      <c r="A123173" t="s">
        <v>584</v>
      </c>
      <c r="B123173" t="s">
        <v>213</v>
      </c>
      <c r="C123173">
        <v>53011043100</v>
      </c>
      <c r="D123173">
        <v>2015</v>
      </c>
      <c r="E123173">
        <v>105900</v>
      </c>
      <c r="F123173">
        <v>366100</v>
      </c>
      <c r="G123173">
        <v>0.38200000000000001</v>
      </c>
      <c r="H123173">
        <v>336700</v>
      </c>
      <c r="I123173">
        <v>290800</v>
      </c>
    </row>
    <row r="123174" spans="1:9" x14ac:dyDescent="0.25">
      <c r="A123174" t="s">
        <v>584</v>
      </c>
      <c r="B123174" t="s">
        <v>213</v>
      </c>
      <c r="C123174">
        <v>53011043100</v>
      </c>
      <c r="D123174">
        <v>2016</v>
      </c>
      <c r="E123174">
        <v>123100</v>
      </c>
      <c r="F123174">
        <v>427500</v>
      </c>
      <c r="G123174">
        <v>0.39600000000000002</v>
      </c>
      <c r="H123174">
        <v>380600</v>
      </c>
      <c r="I123174">
        <v>326200</v>
      </c>
    </row>
    <row r="123175" spans="1:9" x14ac:dyDescent="0.25">
      <c r="A123175" t="s">
        <v>584</v>
      </c>
      <c r="B123175" t="s">
        <v>213</v>
      </c>
      <c r="C123175">
        <v>53011043100</v>
      </c>
      <c r="D123175">
        <v>2017</v>
      </c>
      <c r="E123175">
        <v>135600</v>
      </c>
      <c r="F123175">
        <v>465000</v>
      </c>
      <c r="G123175">
        <v>0.38</v>
      </c>
      <c r="H123175">
        <v>434500</v>
      </c>
      <c r="I123175">
        <v>372600</v>
      </c>
    </row>
    <row r="123176" spans="1:9" x14ac:dyDescent="0.25">
      <c r="A123176" t="s">
        <v>584</v>
      </c>
      <c r="B123176" t="s">
        <v>213</v>
      </c>
      <c r="C123176">
        <v>53011043100</v>
      </c>
      <c r="D123176">
        <v>2018</v>
      </c>
      <c r="E123176">
        <v>151000</v>
      </c>
      <c r="F123176">
        <v>516500</v>
      </c>
      <c r="G123176">
        <v>0.40300000000000002</v>
      </c>
      <c r="H123176">
        <v>457600</v>
      </c>
      <c r="I123176">
        <v>388600</v>
      </c>
    </row>
    <row r="123177" spans="1:9" x14ac:dyDescent="0.25">
      <c r="A123177" t="s">
        <v>584</v>
      </c>
      <c r="B123177" t="s">
        <v>213</v>
      </c>
      <c r="C123177">
        <v>53011043100</v>
      </c>
      <c r="D123177">
        <v>2019</v>
      </c>
      <c r="E123177">
        <v>167200</v>
      </c>
      <c r="F123177">
        <v>582000</v>
      </c>
      <c r="G123177">
        <v>0.41299999999999998</v>
      </c>
      <c r="H123177">
        <v>494100</v>
      </c>
      <c r="I123177">
        <v>426700</v>
      </c>
    </row>
    <row r="123178" spans="1:9" x14ac:dyDescent="0.25">
      <c r="A123178" t="s">
        <v>584</v>
      </c>
      <c r="B123178" t="s">
        <v>213</v>
      </c>
      <c r="C123178">
        <v>53011043100</v>
      </c>
      <c r="D123178">
        <v>2020</v>
      </c>
      <c r="E123178">
        <v>172200</v>
      </c>
      <c r="F123178">
        <v>593900</v>
      </c>
      <c r="G123178">
        <v>0.41099999999999998</v>
      </c>
      <c r="H123178">
        <v>509600</v>
      </c>
      <c r="I123178">
        <v>437700</v>
      </c>
    </row>
    <row r="123179" spans="1:9" x14ac:dyDescent="0.25">
      <c r="A123179" t="s">
        <v>584</v>
      </c>
      <c r="B123179" t="s">
        <v>213</v>
      </c>
      <c r="C123179">
        <v>53011043100</v>
      </c>
      <c r="D123179">
        <v>2021</v>
      </c>
      <c r="E123179">
        <v>212700</v>
      </c>
      <c r="F123179">
        <v>735700</v>
      </c>
      <c r="G123179">
        <v>0.41399999999999998</v>
      </c>
      <c r="H123179">
        <v>620500</v>
      </c>
      <c r="I123179">
        <v>535300</v>
      </c>
    </row>
    <row r="123180" spans="1:9" x14ac:dyDescent="0.25">
      <c r="A123180" t="s">
        <v>584</v>
      </c>
      <c r="B123180" t="s">
        <v>213</v>
      </c>
      <c r="C123180">
        <v>53011043100</v>
      </c>
      <c r="D123180">
        <v>2022</v>
      </c>
      <c r="E123180">
        <v>226900</v>
      </c>
      <c r="F123180">
        <v>771600</v>
      </c>
      <c r="G123180">
        <v>0.42299999999999999</v>
      </c>
      <c r="H123180">
        <v>662700</v>
      </c>
      <c r="I123180">
        <v>553300</v>
      </c>
    </row>
    <row r="123181" spans="1:9" x14ac:dyDescent="0.25">
      <c r="A123181" t="s">
        <v>584</v>
      </c>
      <c r="B123181" t="s">
        <v>586</v>
      </c>
      <c r="C123181">
        <v>53015000702</v>
      </c>
      <c r="D123181">
        <v>2012</v>
      </c>
      <c r="E123181">
        <v>33100</v>
      </c>
      <c r="F123181">
        <v>79400</v>
      </c>
      <c r="G123181">
        <v>0.28100000000000003</v>
      </c>
      <c r="H123181">
        <v>147100</v>
      </c>
      <c r="I123181">
        <v>128200</v>
      </c>
    </row>
    <row r="123182" spans="1:9" x14ac:dyDescent="0.25">
      <c r="A123182" t="s">
        <v>584</v>
      </c>
      <c r="B123182" t="s">
        <v>586</v>
      </c>
      <c r="C123182">
        <v>53015000702</v>
      </c>
      <c r="D123182">
        <v>2013</v>
      </c>
      <c r="E123182">
        <v>38700</v>
      </c>
      <c r="F123182">
        <v>84200</v>
      </c>
      <c r="G123182">
        <v>0.28299999999999997</v>
      </c>
      <c r="H123182">
        <v>174300</v>
      </c>
      <c r="I123182">
        <v>152700</v>
      </c>
    </row>
    <row r="123183" spans="1:9" x14ac:dyDescent="0.25">
      <c r="A123183" t="s">
        <v>584</v>
      </c>
      <c r="B123183" t="s">
        <v>586</v>
      </c>
      <c r="C123183">
        <v>53015000702</v>
      </c>
      <c r="D123183">
        <v>2014</v>
      </c>
      <c r="E123183">
        <v>44300</v>
      </c>
      <c r="F123183">
        <v>89000</v>
      </c>
      <c r="G123183">
        <v>0.28499999999999998</v>
      </c>
      <c r="H123183">
        <v>201500</v>
      </c>
      <c r="I123183">
        <v>177200</v>
      </c>
    </row>
    <row r="123184" spans="1:9" x14ac:dyDescent="0.25">
      <c r="A123184" t="s">
        <v>584</v>
      </c>
      <c r="B123184" t="s">
        <v>586</v>
      </c>
      <c r="C123184">
        <v>53015000702</v>
      </c>
      <c r="D123184">
        <v>2015</v>
      </c>
      <c r="E123184">
        <v>43600</v>
      </c>
      <c r="F123184">
        <v>104900</v>
      </c>
      <c r="G123184">
        <v>0.26900000000000002</v>
      </c>
      <c r="H123184">
        <v>204700</v>
      </c>
      <c r="I123184">
        <v>174700</v>
      </c>
    </row>
    <row r="123185" spans="1:9" x14ac:dyDescent="0.25">
      <c r="A123185" t="s">
        <v>584</v>
      </c>
      <c r="B123185" t="s">
        <v>586</v>
      </c>
      <c r="C123185">
        <v>53015000702</v>
      </c>
      <c r="D123185">
        <v>2016</v>
      </c>
      <c r="E123185">
        <v>44700</v>
      </c>
      <c r="F123185">
        <v>95500</v>
      </c>
      <c r="G123185">
        <v>0.255</v>
      </c>
      <c r="H123185">
        <v>226200</v>
      </c>
      <c r="I123185">
        <v>195300</v>
      </c>
    </row>
    <row r="123186" spans="1:9" x14ac:dyDescent="0.25">
      <c r="A123186" t="s">
        <v>584</v>
      </c>
      <c r="B123186" t="s">
        <v>586</v>
      </c>
      <c r="C123186">
        <v>53015000702</v>
      </c>
      <c r="D123186">
        <v>2017</v>
      </c>
      <c r="E123186">
        <v>53400</v>
      </c>
      <c r="F123186">
        <v>123500</v>
      </c>
      <c r="G123186">
        <v>0.26200000000000001</v>
      </c>
      <c r="H123186">
        <v>260400</v>
      </c>
      <c r="I123186">
        <v>222100</v>
      </c>
    </row>
    <row r="123187" spans="1:9" x14ac:dyDescent="0.25">
      <c r="A123187" t="s">
        <v>584</v>
      </c>
      <c r="B123187" t="s">
        <v>586</v>
      </c>
      <c r="C123187">
        <v>53015000702</v>
      </c>
      <c r="D123187">
        <v>2018</v>
      </c>
      <c r="E123187">
        <v>51300</v>
      </c>
      <c r="F123187">
        <v>126300</v>
      </c>
      <c r="G123187">
        <v>0.22900000000000001</v>
      </c>
      <c r="H123187">
        <v>282500</v>
      </c>
      <c r="I123187">
        <v>240100</v>
      </c>
    </row>
    <row r="123188" spans="1:9" x14ac:dyDescent="0.25">
      <c r="A123188" t="s">
        <v>584</v>
      </c>
      <c r="B123188" t="s">
        <v>586</v>
      </c>
      <c r="C123188">
        <v>53015000702</v>
      </c>
      <c r="D123188">
        <v>2019</v>
      </c>
      <c r="E123188">
        <v>54800</v>
      </c>
      <c r="F123188">
        <v>129500</v>
      </c>
      <c r="G123188">
        <v>0.224</v>
      </c>
      <c r="H123188">
        <v>311200</v>
      </c>
      <c r="I123188">
        <v>264700</v>
      </c>
    </row>
    <row r="123189" spans="1:9" x14ac:dyDescent="0.25">
      <c r="A123189" t="s">
        <v>584</v>
      </c>
      <c r="B123189" t="s">
        <v>586</v>
      </c>
      <c r="C123189">
        <v>53015000702</v>
      </c>
      <c r="D123189">
        <v>2020</v>
      </c>
      <c r="E123189">
        <v>60900</v>
      </c>
      <c r="F123189">
        <v>139700</v>
      </c>
      <c r="G123189">
        <v>0.224</v>
      </c>
      <c r="H123189">
        <v>341900</v>
      </c>
      <c r="I123189">
        <v>297500</v>
      </c>
    </row>
    <row r="123190" spans="1:9" x14ac:dyDescent="0.25">
      <c r="A123190" t="s">
        <v>584</v>
      </c>
      <c r="B123190" t="s">
        <v>586</v>
      </c>
      <c r="C123190">
        <v>53015000702</v>
      </c>
      <c r="D123190">
        <v>2021</v>
      </c>
      <c r="E123190">
        <v>70000</v>
      </c>
      <c r="F123190">
        <v>166500</v>
      </c>
      <c r="G123190">
        <v>0.219</v>
      </c>
      <c r="H123190">
        <v>401600</v>
      </c>
      <c r="I123190">
        <v>345700</v>
      </c>
    </row>
    <row r="123191" spans="1:9" x14ac:dyDescent="0.25">
      <c r="A123191" t="s">
        <v>584</v>
      </c>
      <c r="B123191" t="s">
        <v>586</v>
      </c>
      <c r="C123191">
        <v>53015000702</v>
      </c>
      <c r="D123191">
        <v>2022</v>
      </c>
      <c r="E123191">
        <v>83700</v>
      </c>
      <c r="F123191">
        <v>182400</v>
      </c>
      <c r="G123191">
        <v>0.23699999999999999</v>
      </c>
      <c r="H123191">
        <v>450800</v>
      </c>
      <c r="I123191">
        <v>392100</v>
      </c>
    </row>
    <row r="123192" spans="1:9" x14ac:dyDescent="0.25">
      <c r="A123192" t="s">
        <v>584</v>
      </c>
      <c r="B123192" t="s">
        <v>586</v>
      </c>
      <c r="C123192">
        <v>53015000800</v>
      </c>
      <c r="D123192">
        <v>2012</v>
      </c>
      <c r="E123192">
        <v>43400</v>
      </c>
      <c r="F123192">
        <v>75300</v>
      </c>
      <c r="G123192">
        <v>0.28799999999999998</v>
      </c>
      <c r="H123192">
        <v>201100</v>
      </c>
      <c r="I123192">
        <v>181800</v>
      </c>
    </row>
    <row r="123193" spans="1:9" x14ac:dyDescent="0.25">
      <c r="A123193" t="s">
        <v>584</v>
      </c>
      <c r="B123193" t="s">
        <v>586</v>
      </c>
      <c r="C123193">
        <v>53015000800</v>
      </c>
      <c r="D123193">
        <v>2013</v>
      </c>
      <c r="E123193">
        <v>46700</v>
      </c>
      <c r="F123193">
        <v>81700</v>
      </c>
      <c r="G123193">
        <v>0.28799999999999998</v>
      </c>
      <c r="H123193">
        <v>212000</v>
      </c>
      <c r="I123193">
        <v>194300</v>
      </c>
    </row>
    <row r="123194" spans="1:9" x14ac:dyDescent="0.25">
      <c r="A123194" t="s">
        <v>584</v>
      </c>
      <c r="B123194" t="s">
        <v>586</v>
      </c>
      <c r="C123194">
        <v>53015000800</v>
      </c>
      <c r="D123194">
        <v>2014</v>
      </c>
      <c r="E123194">
        <v>47800</v>
      </c>
      <c r="F123194">
        <v>83300</v>
      </c>
      <c r="G123194">
        <v>0.28100000000000003</v>
      </c>
      <c r="H123194">
        <v>224400</v>
      </c>
      <c r="I123194">
        <v>204900</v>
      </c>
    </row>
    <row r="123195" spans="1:9" x14ac:dyDescent="0.25">
      <c r="A123195" t="s">
        <v>584</v>
      </c>
      <c r="B123195" t="s">
        <v>586</v>
      </c>
      <c r="C123195">
        <v>53015000800</v>
      </c>
      <c r="D123195">
        <v>2015</v>
      </c>
      <c r="E123195">
        <v>44400</v>
      </c>
      <c r="F123195">
        <v>78100</v>
      </c>
      <c r="G123195">
        <v>0.24399999999999999</v>
      </c>
      <c r="H123195">
        <v>234300</v>
      </c>
      <c r="I123195">
        <v>217700</v>
      </c>
    </row>
    <row r="123196" spans="1:9" x14ac:dyDescent="0.25">
      <c r="A123196" t="s">
        <v>584</v>
      </c>
      <c r="B123196" t="s">
        <v>586</v>
      </c>
      <c r="C123196">
        <v>53015000800</v>
      </c>
      <c r="D123196">
        <v>2016</v>
      </c>
      <c r="E123196">
        <v>49200</v>
      </c>
      <c r="F123196">
        <v>87600</v>
      </c>
      <c r="G123196">
        <v>0.253</v>
      </c>
      <c r="H123196">
        <v>249100</v>
      </c>
      <c r="I123196">
        <v>231800</v>
      </c>
    </row>
    <row r="123197" spans="1:9" x14ac:dyDescent="0.25">
      <c r="A123197" t="s">
        <v>584</v>
      </c>
      <c r="B123197" t="s">
        <v>586</v>
      </c>
      <c r="C123197">
        <v>53015000800</v>
      </c>
      <c r="D123197">
        <v>2017</v>
      </c>
      <c r="E123197">
        <v>49900</v>
      </c>
      <c r="F123197">
        <v>89000</v>
      </c>
      <c r="G123197">
        <v>0.23300000000000001</v>
      </c>
      <c r="H123197">
        <v>271200</v>
      </c>
      <c r="I123197">
        <v>254600</v>
      </c>
    </row>
    <row r="123198" spans="1:9" x14ac:dyDescent="0.25">
      <c r="A123198" t="s">
        <v>584</v>
      </c>
      <c r="B123198" t="s">
        <v>586</v>
      </c>
      <c r="C123198">
        <v>53015000800</v>
      </c>
      <c r="D123198">
        <v>2018</v>
      </c>
      <c r="E123198">
        <v>51400</v>
      </c>
      <c r="F123198">
        <v>91900</v>
      </c>
      <c r="G123198">
        <v>0.22600000000000001</v>
      </c>
      <c r="H123198">
        <v>294500</v>
      </c>
      <c r="I123198">
        <v>270700</v>
      </c>
    </row>
    <row r="123199" spans="1:9" x14ac:dyDescent="0.25">
      <c r="A123199" t="s">
        <v>584</v>
      </c>
      <c r="B123199" t="s">
        <v>586</v>
      </c>
      <c r="C123199">
        <v>53015000800</v>
      </c>
      <c r="D123199">
        <v>2019</v>
      </c>
      <c r="E123199">
        <v>51400</v>
      </c>
      <c r="F123199">
        <v>92400</v>
      </c>
      <c r="G123199">
        <v>0.19600000000000001</v>
      </c>
      <c r="H123199">
        <v>331100</v>
      </c>
      <c r="I123199">
        <v>311600</v>
      </c>
    </row>
    <row r="123200" spans="1:9" x14ac:dyDescent="0.25">
      <c r="A123200" t="s">
        <v>584</v>
      </c>
      <c r="B123200" t="s">
        <v>586</v>
      </c>
      <c r="C123200">
        <v>53015000800</v>
      </c>
      <c r="D123200">
        <v>2020</v>
      </c>
      <c r="E123200">
        <v>56700</v>
      </c>
      <c r="F123200">
        <v>98900</v>
      </c>
      <c r="G123200">
        <v>0.21299999999999999</v>
      </c>
      <c r="H123200">
        <v>351900</v>
      </c>
      <c r="I123200">
        <v>322800</v>
      </c>
    </row>
    <row r="123201" spans="1:9" x14ac:dyDescent="0.25">
      <c r="A123201" t="s">
        <v>584</v>
      </c>
      <c r="B123201" t="s">
        <v>586</v>
      </c>
      <c r="C123201">
        <v>53015000800</v>
      </c>
      <c r="D123201">
        <v>2021</v>
      </c>
      <c r="E123201">
        <v>65400</v>
      </c>
      <c r="F123201">
        <v>114400</v>
      </c>
      <c r="G123201">
        <v>0.21</v>
      </c>
      <c r="H123201">
        <v>411400</v>
      </c>
      <c r="I123201">
        <v>377000</v>
      </c>
    </row>
    <row r="123202" spans="1:9" x14ac:dyDescent="0.25">
      <c r="A123202" t="s">
        <v>584</v>
      </c>
      <c r="B123202" t="s">
        <v>586</v>
      </c>
      <c r="C123202">
        <v>53015000800</v>
      </c>
      <c r="D123202">
        <v>2022</v>
      </c>
      <c r="E123202">
        <v>74100</v>
      </c>
      <c r="F123202">
        <v>129900</v>
      </c>
      <c r="G123202">
        <v>0.20699999999999999</v>
      </c>
      <c r="H123202">
        <v>470900</v>
      </c>
      <c r="I123202">
        <v>431200</v>
      </c>
    </row>
    <row r="123203" spans="1:9" x14ac:dyDescent="0.25">
      <c r="A123203" t="s">
        <v>584</v>
      </c>
      <c r="B123203" t="s">
        <v>586</v>
      </c>
      <c r="C123203">
        <v>53015000900</v>
      </c>
      <c r="D123203">
        <v>2012</v>
      </c>
      <c r="E123203">
        <v>35600</v>
      </c>
      <c r="F123203">
        <v>83100</v>
      </c>
      <c r="G123203">
        <v>0.25</v>
      </c>
      <c r="H123203">
        <v>189400</v>
      </c>
      <c r="I123203">
        <v>158400</v>
      </c>
    </row>
    <row r="123204" spans="1:9" x14ac:dyDescent="0.25">
      <c r="A123204" t="s">
        <v>584</v>
      </c>
      <c r="B123204" t="s">
        <v>586</v>
      </c>
      <c r="C123204">
        <v>53015000900</v>
      </c>
      <c r="D123204">
        <v>2013</v>
      </c>
      <c r="E123204">
        <v>41200</v>
      </c>
      <c r="F123204">
        <v>97200</v>
      </c>
      <c r="G123204">
        <v>0.27800000000000002</v>
      </c>
      <c r="H123204">
        <v>196200</v>
      </c>
      <c r="I123204">
        <v>163500</v>
      </c>
    </row>
    <row r="123205" spans="1:9" x14ac:dyDescent="0.25">
      <c r="A123205" t="s">
        <v>584</v>
      </c>
      <c r="B123205" t="s">
        <v>586</v>
      </c>
      <c r="C123205">
        <v>53015000900</v>
      </c>
      <c r="D123205">
        <v>2014</v>
      </c>
      <c r="E123205">
        <v>46100</v>
      </c>
      <c r="F123205">
        <v>107700</v>
      </c>
      <c r="G123205">
        <v>0.30499999999999999</v>
      </c>
      <c r="H123205">
        <v>200700</v>
      </c>
      <c r="I123205">
        <v>166700</v>
      </c>
    </row>
    <row r="123206" spans="1:9" x14ac:dyDescent="0.25">
      <c r="A123206" t="s">
        <v>584</v>
      </c>
      <c r="B123206" t="s">
        <v>586</v>
      </c>
      <c r="C123206">
        <v>53015000900</v>
      </c>
      <c r="D123206">
        <v>2015</v>
      </c>
      <c r="E123206">
        <v>46000</v>
      </c>
      <c r="F123206">
        <v>108500</v>
      </c>
      <c r="G123206">
        <v>0.26600000000000001</v>
      </c>
      <c r="H123206">
        <v>225600</v>
      </c>
      <c r="I123206">
        <v>190500</v>
      </c>
    </row>
    <row r="123207" spans="1:9" x14ac:dyDescent="0.25">
      <c r="A123207" t="s">
        <v>584</v>
      </c>
      <c r="B123207" t="s">
        <v>586</v>
      </c>
      <c r="C123207">
        <v>53015000900</v>
      </c>
      <c r="D123207">
        <v>2016</v>
      </c>
      <c r="E123207">
        <v>49900</v>
      </c>
      <c r="F123207">
        <v>118600</v>
      </c>
      <c r="G123207">
        <v>0.26700000000000002</v>
      </c>
      <c r="H123207">
        <v>245000</v>
      </c>
      <c r="I123207">
        <v>205500</v>
      </c>
    </row>
    <row r="123208" spans="1:9" x14ac:dyDescent="0.25">
      <c r="A123208" t="s">
        <v>584</v>
      </c>
      <c r="B123208" t="s">
        <v>586</v>
      </c>
      <c r="C123208">
        <v>53015000900</v>
      </c>
      <c r="D123208">
        <v>2017</v>
      </c>
      <c r="E123208">
        <v>48800</v>
      </c>
      <c r="F123208">
        <v>116600</v>
      </c>
      <c r="G123208">
        <v>0.24299999999999999</v>
      </c>
      <c r="H123208">
        <v>258000</v>
      </c>
      <c r="I123208">
        <v>219500</v>
      </c>
    </row>
    <row r="123209" spans="1:9" x14ac:dyDescent="0.25">
      <c r="A123209" t="s">
        <v>584</v>
      </c>
      <c r="B123209" t="s">
        <v>586</v>
      </c>
      <c r="C123209">
        <v>53015000900</v>
      </c>
      <c r="D123209">
        <v>2018</v>
      </c>
      <c r="E123209">
        <v>49500</v>
      </c>
      <c r="F123209">
        <v>118200</v>
      </c>
      <c r="G123209">
        <v>0.224</v>
      </c>
      <c r="H123209">
        <v>290800</v>
      </c>
      <c r="I123209">
        <v>241700</v>
      </c>
    </row>
    <row r="123210" spans="1:9" x14ac:dyDescent="0.25">
      <c r="A123210" t="s">
        <v>584</v>
      </c>
      <c r="B123210" t="s">
        <v>586</v>
      </c>
      <c r="C123210">
        <v>53015000900</v>
      </c>
      <c r="D123210">
        <v>2019</v>
      </c>
      <c r="E123210">
        <v>50200</v>
      </c>
      <c r="F123210">
        <v>120700</v>
      </c>
      <c r="G123210">
        <v>0.20200000000000001</v>
      </c>
      <c r="H123210">
        <v>319000</v>
      </c>
      <c r="I123210">
        <v>271200</v>
      </c>
    </row>
    <row r="123211" spans="1:9" x14ac:dyDescent="0.25">
      <c r="A123211" t="s">
        <v>584</v>
      </c>
      <c r="B123211" t="s">
        <v>586</v>
      </c>
      <c r="C123211">
        <v>53015000900</v>
      </c>
      <c r="D123211">
        <v>2020</v>
      </c>
      <c r="E123211">
        <v>53900</v>
      </c>
      <c r="F123211">
        <v>121100</v>
      </c>
      <c r="G123211">
        <v>0.2</v>
      </c>
      <c r="H123211">
        <v>355900</v>
      </c>
      <c r="I123211">
        <v>301400</v>
      </c>
    </row>
    <row r="123212" spans="1:9" x14ac:dyDescent="0.25">
      <c r="A123212" t="s">
        <v>584</v>
      </c>
      <c r="B123212" t="s">
        <v>586</v>
      </c>
      <c r="C123212">
        <v>53015000900</v>
      </c>
      <c r="D123212">
        <v>2021</v>
      </c>
      <c r="E123212">
        <v>67400</v>
      </c>
      <c r="F123212">
        <v>151800</v>
      </c>
      <c r="G123212">
        <v>0.219</v>
      </c>
      <c r="H123212">
        <v>406500</v>
      </c>
      <c r="I123212">
        <v>344100</v>
      </c>
    </row>
    <row r="123213" spans="1:9" x14ac:dyDescent="0.25">
      <c r="A123213" t="s">
        <v>584</v>
      </c>
      <c r="B123213" t="s">
        <v>586</v>
      </c>
      <c r="C123213">
        <v>53015000900</v>
      </c>
      <c r="D123213">
        <v>2022</v>
      </c>
      <c r="E123213">
        <v>80900</v>
      </c>
      <c r="F123213">
        <v>182500</v>
      </c>
      <c r="G123213">
        <v>0.23799999999999999</v>
      </c>
      <c r="H123213">
        <v>457100</v>
      </c>
      <c r="I123213">
        <v>386800</v>
      </c>
    </row>
    <row r="123214" spans="1:9" x14ac:dyDescent="0.25">
      <c r="A123214" t="s">
        <v>584</v>
      </c>
      <c r="B123214" t="s">
        <v>586</v>
      </c>
      <c r="C123214">
        <v>53015001200</v>
      </c>
      <c r="D123214">
        <v>2012</v>
      </c>
      <c r="E123214">
        <v>33600</v>
      </c>
      <c r="F123214">
        <v>59400</v>
      </c>
      <c r="G123214">
        <v>0.215</v>
      </c>
      <c r="H123214">
        <v>205100</v>
      </c>
      <c r="I123214">
        <v>184800</v>
      </c>
    </row>
    <row r="123215" spans="1:9" x14ac:dyDescent="0.25">
      <c r="A123215" t="s">
        <v>584</v>
      </c>
      <c r="B123215" t="s">
        <v>586</v>
      </c>
      <c r="C123215">
        <v>53015001200</v>
      </c>
      <c r="D123215">
        <v>2013</v>
      </c>
      <c r="E123215">
        <v>37600</v>
      </c>
      <c r="F123215">
        <v>68000</v>
      </c>
      <c r="G123215">
        <v>0.26900000000000002</v>
      </c>
      <c r="H123215">
        <v>183100</v>
      </c>
      <c r="I123215">
        <v>164500</v>
      </c>
    </row>
    <row r="123216" spans="1:9" x14ac:dyDescent="0.25">
      <c r="A123216" t="s">
        <v>584</v>
      </c>
      <c r="B123216" t="s">
        <v>586</v>
      </c>
      <c r="C123216">
        <v>53015001200</v>
      </c>
      <c r="D123216">
        <v>2014</v>
      </c>
      <c r="E123216">
        <v>33500</v>
      </c>
      <c r="F123216">
        <v>60300</v>
      </c>
      <c r="G123216">
        <v>0.248</v>
      </c>
      <c r="H123216">
        <v>182400</v>
      </c>
      <c r="I123216">
        <v>161000</v>
      </c>
    </row>
    <row r="123217" spans="1:9" x14ac:dyDescent="0.25">
      <c r="A123217" t="s">
        <v>584</v>
      </c>
      <c r="B123217" t="s">
        <v>586</v>
      </c>
      <c r="C123217">
        <v>53015001200</v>
      </c>
      <c r="D123217">
        <v>2015</v>
      </c>
      <c r="E123217">
        <v>37100</v>
      </c>
      <c r="F123217">
        <v>67200</v>
      </c>
      <c r="G123217">
        <v>0.22600000000000001</v>
      </c>
      <c r="H123217">
        <v>217700</v>
      </c>
      <c r="I123217">
        <v>194400</v>
      </c>
    </row>
    <row r="123218" spans="1:9" x14ac:dyDescent="0.25">
      <c r="A123218" t="s">
        <v>584</v>
      </c>
      <c r="B123218" t="s">
        <v>586</v>
      </c>
      <c r="C123218">
        <v>53015001200</v>
      </c>
      <c r="D123218">
        <v>2016</v>
      </c>
      <c r="E123218">
        <v>38400</v>
      </c>
      <c r="F123218">
        <v>69900</v>
      </c>
      <c r="G123218">
        <v>0.21099999999999999</v>
      </c>
      <c r="H123218">
        <v>238000</v>
      </c>
      <c r="I123218">
        <v>214300</v>
      </c>
    </row>
    <row r="123219" spans="1:9" x14ac:dyDescent="0.25">
      <c r="A123219" t="s">
        <v>584</v>
      </c>
      <c r="B123219" t="s">
        <v>586</v>
      </c>
      <c r="C123219">
        <v>53015001200</v>
      </c>
      <c r="D123219">
        <v>2017</v>
      </c>
      <c r="E123219">
        <v>41800</v>
      </c>
      <c r="F123219">
        <v>77000</v>
      </c>
      <c r="G123219">
        <v>0.20799999999999999</v>
      </c>
      <c r="H123219">
        <v>267600</v>
      </c>
      <c r="I123219">
        <v>237100</v>
      </c>
    </row>
    <row r="123220" spans="1:9" x14ac:dyDescent="0.25">
      <c r="A123220" t="s">
        <v>584</v>
      </c>
      <c r="B123220" t="s">
        <v>586</v>
      </c>
      <c r="C123220">
        <v>53015001200</v>
      </c>
      <c r="D123220">
        <v>2018</v>
      </c>
      <c r="E123220">
        <v>48400</v>
      </c>
      <c r="F123220">
        <v>88400</v>
      </c>
      <c r="G123220">
        <v>0.221</v>
      </c>
      <c r="H123220">
        <v>291200</v>
      </c>
      <c r="I123220">
        <v>257700</v>
      </c>
    </row>
    <row r="123221" spans="1:9" x14ac:dyDescent="0.25">
      <c r="A123221" t="s">
        <v>584</v>
      </c>
      <c r="B123221" t="s">
        <v>586</v>
      </c>
      <c r="C123221">
        <v>53015001200</v>
      </c>
      <c r="D123221">
        <v>2019</v>
      </c>
      <c r="E123221">
        <v>47600</v>
      </c>
      <c r="F123221">
        <v>88600</v>
      </c>
      <c r="G123221">
        <v>0.19800000000000001</v>
      </c>
      <c r="H123221">
        <v>316500</v>
      </c>
      <c r="I123221">
        <v>281000</v>
      </c>
    </row>
    <row r="123222" spans="1:9" x14ac:dyDescent="0.25">
      <c r="A123222" t="s">
        <v>584</v>
      </c>
      <c r="B123222" t="s">
        <v>586</v>
      </c>
      <c r="C123222">
        <v>53015001200</v>
      </c>
      <c r="D123222">
        <v>2020</v>
      </c>
      <c r="E123222">
        <v>47300</v>
      </c>
      <c r="F123222">
        <v>86800</v>
      </c>
      <c r="G123222">
        <v>0.17899999999999999</v>
      </c>
      <c r="H123222">
        <v>349300</v>
      </c>
      <c r="I123222">
        <v>310400</v>
      </c>
    </row>
    <row r="123223" spans="1:9" x14ac:dyDescent="0.25">
      <c r="A123223" t="s">
        <v>584</v>
      </c>
      <c r="B123223" t="s">
        <v>586</v>
      </c>
      <c r="C123223">
        <v>53015001200</v>
      </c>
      <c r="D123223">
        <v>2021</v>
      </c>
      <c r="E123223">
        <v>63100</v>
      </c>
      <c r="F123223">
        <v>114600</v>
      </c>
      <c r="G123223">
        <v>0.2</v>
      </c>
      <c r="H123223">
        <v>416800</v>
      </c>
      <c r="I123223">
        <v>370300</v>
      </c>
    </row>
    <row r="123224" spans="1:9" x14ac:dyDescent="0.25">
      <c r="A123224" t="s">
        <v>584</v>
      </c>
      <c r="B123224" t="s">
        <v>586</v>
      </c>
      <c r="C123224">
        <v>53015001200</v>
      </c>
      <c r="D123224">
        <v>2022</v>
      </c>
      <c r="E123224">
        <v>70100</v>
      </c>
      <c r="F123224">
        <v>127300</v>
      </c>
      <c r="G123224">
        <v>0.19800000000000001</v>
      </c>
      <c r="H123224">
        <v>471000</v>
      </c>
      <c r="I123224">
        <v>417600</v>
      </c>
    </row>
    <row r="123225" spans="1:9" x14ac:dyDescent="0.25">
      <c r="A123225" t="s">
        <v>584</v>
      </c>
      <c r="B123225" t="s">
        <v>586</v>
      </c>
      <c r="C123225">
        <v>53015001502</v>
      </c>
      <c r="D123225">
        <v>2012</v>
      </c>
      <c r="E123225">
        <v>46700</v>
      </c>
      <c r="F123225">
        <v>57700</v>
      </c>
      <c r="G123225">
        <v>0.30199999999999999</v>
      </c>
      <c r="H123225">
        <v>193800</v>
      </c>
      <c r="I123225">
        <v>200500</v>
      </c>
    </row>
    <row r="123226" spans="1:9" x14ac:dyDescent="0.25">
      <c r="A123226" t="s">
        <v>584</v>
      </c>
      <c r="B123226" t="s">
        <v>586</v>
      </c>
      <c r="C123226">
        <v>53015001502</v>
      </c>
      <c r="D123226">
        <v>2013</v>
      </c>
      <c r="E123226">
        <v>45400</v>
      </c>
      <c r="F123226">
        <v>57200</v>
      </c>
      <c r="G123226">
        <v>0.25600000000000001</v>
      </c>
      <c r="H123226">
        <v>213700</v>
      </c>
      <c r="I123226">
        <v>225800</v>
      </c>
    </row>
    <row r="123227" spans="1:9" x14ac:dyDescent="0.25">
      <c r="A123227" t="s">
        <v>584</v>
      </c>
      <c r="B123227" t="s">
        <v>586</v>
      </c>
      <c r="C123227">
        <v>53015001502</v>
      </c>
      <c r="D123227">
        <v>2014</v>
      </c>
      <c r="E123227">
        <v>56800</v>
      </c>
      <c r="F123227">
        <v>72300</v>
      </c>
      <c r="G123227">
        <v>0.312</v>
      </c>
      <c r="H123227">
        <v>224500</v>
      </c>
      <c r="I123227">
        <v>235900</v>
      </c>
    </row>
    <row r="123228" spans="1:9" x14ac:dyDescent="0.25">
      <c r="A123228" t="s">
        <v>584</v>
      </c>
      <c r="B123228" t="s">
        <v>586</v>
      </c>
      <c r="C123228">
        <v>53015001502</v>
      </c>
      <c r="D123228">
        <v>2015</v>
      </c>
      <c r="E123228">
        <v>60000</v>
      </c>
      <c r="F123228">
        <v>76700</v>
      </c>
      <c r="G123228">
        <v>0.28799999999999998</v>
      </c>
      <c r="H123228">
        <v>250600</v>
      </c>
      <c r="I123228">
        <v>264000</v>
      </c>
    </row>
    <row r="123229" spans="1:9" x14ac:dyDescent="0.25">
      <c r="A123229" t="s">
        <v>584</v>
      </c>
      <c r="B123229" t="s">
        <v>586</v>
      </c>
      <c r="C123229">
        <v>53015001502</v>
      </c>
      <c r="D123229">
        <v>2016</v>
      </c>
      <c r="E123229">
        <v>67800</v>
      </c>
      <c r="F123229">
        <v>90500</v>
      </c>
      <c r="G123229">
        <v>0.29299999999999998</v>
      </c>
      <c r="H123229">
        <v>274400</v>
      </c>
      <c r="I123229">
        <v>285200</v>
      </c>
    </row>
    <row r="123230" spans="1:9" x14ac:dyDescent="0.25">
      <c r="A123230" t="s">
        <v>584</v>
      </c>
      <c r="B123230" t="s">
        <v>586</v>
      </c>
      <c r="C123230">
        <v>53015001502</v>
      </c>
      <c r="D123230">
        <v>2017</v>
      </c>
      <c r="E123230">
        <v>84100</v>
      </c>
      <c r="F123230">
        <v>109900</v>
      </c>
      <c r="G123230">
        <v>0.34</v>
      </c>
      <c r="H123230">
        <v>295500</v>
      </c>
      <c r="I123230">
        <v>307700</v>
      </c>
    </row>
    <row r="123231" spans="1:9" x14ac:dyDescent="0.25">
      <c r="A123231" t="s">
        <v>584</v>
      </c>
      <c r="B123231" t="s">
        <v>586</v>
      </c>
      <c r="C123231">
        <v>53015001502</v>
      </c>
      <c r="D123231">
        <v>2018</v>
      </c>
      <c r="E123231">
        <v>85900</v>
      </c>
      <c r="F123231">
        <v>112100</v>
      </c>
      <c r="G123231">
        <v>0.32</v>
      </c>
      <c r="H123231">
        <v>325600</v>
      </c>
      <c r="I123231">
        <v>335900</v>
      </c>
    </row>
    <row r="123232" spans="1:9" x14ac:dyDescent="0.25">
      <c r="A123232" t="s">
        <v>584</v>
      </c>
      <c r="B123232" t="s">
        <v>586</v>
      </c>
      <c r="C123232">
        <v>53015001502</v>
      </c>
      <c r="D123232">
        <v>2019</v>
      </c>
      <c r="E123232">
        <v>91700</v>
      </c>
      <c r="F123232">
        <v>119500</v>
      </c>
      <c r="G123232">
        <v>0.307</v>
      </c>
      <c r="H123232">
        <v>363200</v>
      </c>
      <c r="I123232">
        <v>375400</v>
      </c>
    </row>
    <row r="123233" spans="1:9" x14ac:dyDescent="0.25">
      <c r="A123233" t="s">
        <v>584</v>
      </c>
      <c r="B123233" t="s">
        <v>586</v>
      </c>
      <c r="C123233">
        <v>53015001502</v>
      </c>
      <c r="D123233">
        <v>2020</v>
      </c>
      <c r="E123233">
        <v>105300</v>
      </c>
      <c r="F123233">
        <v>129400</v>
      </c>
      <c r="G123233">
        <v>0.32500000000000001</v>
      </c>
      <c r="H123233">
        <v>407500</v>
      </c>
      <c r="I123233">
        <v>418600</v>
      </c>
    </row>
    <row r="123234" spans="1:9" x14ac:dyDescent="0.25">
      <c r="A123234" t="s">
        <v>584</v>
      </c>
      <c r="B123234" t="s">
        <v>586</v>
      </c>
      <c r="C123234">
        <v>53015001502</v>
      </c>
      <c r="D123234">
        <v>2021</v>
      </c>
      <c r="E123234">
        <v>118800</v>
      </c>
      <c r="F123234">
        <v>139200</v>
      </c>
      <c r="G123234">
        <v>0.34399999999999997</v>
      </c>
      <c r="H123234">
        <v>451800</v>
      </c>
      <c r="I123234">
        <v>461700</v>
      </c>
    </row>
    <row r="123235" spans="1:9" x14ac:dyDescent="0.25">
      <c r="A123235" t="s">
        <v>584</v>
      </c>
      <c r="B123235" t="s">
        <v>586</v>
      </c>
      <c r="C123235">
        <v>53015001502</v>
      </c>
      <c r="D123235">
        <v>2022</v>
      </c>
      <c r="E123235">
        <v>132400</v>
      </c>
      <c r="F123235">
        <v>149100</v>
      </c>
      <c r="G123235">
        <v>0.36199999999999999</v>
      </c>
      <c r="H123235">
        <v>496100</v>
      </c>
      <c r="I123235">
        <v>504900</v>
      </c>
    </row>
    <row r="123236" spans="1:9" x14ac:dyDescent="0.25">
      <c r="A123236" t="s">
        <v>584</v>
      </c>
      <c r="B123236" t="s">
        <v>586</v>
      </c>
      <c r="C123236">
        <v>53015001600</v>
      </c>
      <c r="D123236">
        <v>2012</v>
      </c>
      <c r="E123236">
        <v>47100</v>
      </c>
      <c r="F123236">
        <v>62900</v>
      </c>
      <c r="G123236">
        <v>0.29899999999999999</v>
      </c>
      <c r="H123236">
        <v>204400</v>
      </c>
      <c r="I123236">
        <v>201900</v>
      </c>
    </row>
    <row r="123237" spans="1:9" x14ac:dyDescent="0.25">
      <c r="A123237" t="s">
        <v>584</v>
      </c>
      <c r="B123237" t="s">
        <v>586</v>
      </c>
      <c r="C123237">
        <v>53015001600</v>
      </c>
      <c r="D123237">
        <v>2013</v>
      </c>
      <c r="E123237">
        <v>53000</v>
      </c>
      <c r="F123237">
        <v>70500</v>
      </c>
      <c r="G123237">
        <v>0.29299999999999998</v>
      </c>
      <c r="H123237">
        <v>225300</v>
      </c>
      <c r="I123237">
        <v>227600</v>
      </c>
    </row>
    <row r="123238" spans="1:9" x14ac:dyDescent="0.25">
      <c r="A123238" t="s">
        <v>584</v>
      </c>
      <c r="B123238" t="s">
        <v>586</v>
      </c>
      <c r="C123238">
        <v>53015001600</v>
      </c>
      <c r="D123238">
        <v>2014</v>
      </c>
      <c r="E123238">
        <v>45200</v>
      </c>
      <c r="F123238">
        <v>59400</v>
      </c>
      <c r="G123238">
        <v>0.27500000000000002</v>
      </c>
      <c r="H123238">
        <v>208300</v>
      </c>
      <c r="I123238">
        <v>208800</v>
      </c>
    </row>
    <row r="123239" spans="1:9" x14ac:dyDescent="0.25">
      <c r="A123239" t="s">
        <v>584</v>
      </c>
      <c r="B123239" t="s">
        <v>586</v>
      </c>
      <c r="C123239">
        <v>53015001600</v>
      </c>
      <c r="D123239">
        <v>2015</v>
      </c>
      <c r="E123239">
        <v>55700</v>
      </c>
      <c r="F123239">
        <v>74700</v>
      </c>
      <c r="G123239">
        <v>0.27500000000000002</v>
      </c>
      <c r="H123239">
        <v>251200</v>
      </c>
      <c r="I123239">
        <v>258300</v>
      </c>
    </row>
    <row r="123240" spans="1:9" x14ac:dyDescent="0.25">
      <c r="A123240" t="s">
        <v>584</v>
      </c>
      <c r="B123240" t="s">
        <v>586</v>
      </c>
      <c r="C123240">
        <v>53015001600</v>
      </c>
      <c r="D123240">
        <v>2016</v>
      </c>
      <c r="E123240">
        <v>58200</v>
      </c>
      <c r="F123240">
        <v>79600</v>
      </c>
      <c r="G123240">
        <v>0.27600000000000002</v>
      </c>
      <c r="H123240">
        <v>258800</v>
      </c>
      <c r="I123240">
        <v>264700</v>
      </c>
    </row>
    <row r="123241" spans="1:9" x14ac:dyDescent="0.25">
      <c r="A123241" t="s">
        <v>584</v>
      </c>
      <c r="B123241" t="s">
        <v>586</v>
      </c>
      <c r="C123241">
        <v>53015001600</v>
      </c>
      <c r="D123241">
        <v>2017</v>
      </c>
      <c r="E123241">
        <v>65000</v>
      </c>
      <c r="F123241">
        <v>86800</v>
      </c>
      <c r="G123241">
        <v>0.28599999999999998</v>
      </c>
      <c r="H123241">
        <v>282600</v>
      </c>
      <c r="I123241">
        <v>288000</v>
      </c>
    </row>
    <row r="123242" spans="1:9" x14ac:dyDescent="0.25">
      <c r="A123242" t="s">
        <v>584</v>
      </c>
      <c r="B123242" t="s">
        <v>586</v>
      </c>
      <c r="C123242">
        <v>53015001600</v>
      </c>
      <c r="D123242">
        <v>2018</v>
      </c>
      <c r="E123242">
        <v>75200</v>
      </c>
      <c r="F123242">
        <v>100600</v>
      </c>
      <c r="G123242">
        <v>0.29899999999999999</v>
      </c>
      <c r="H123242">
        <v>315700</v>
      </c>
      <c r="I123242">
        <v>318200</v>
      </c>
    </row>
    <row r="123243" spans="1:9" x14ac:dyDescent="0.25">
      <c r="A123243" t="s">
        <v>584</v>
      </c>
      <c r="B123243" t="s">
        <v>586</v>
      </c>
      <c r="C123243">
        <v>53015001600</v>
      </c>
      <c r="D123243">
        <v>2019</v>
      </c>
      <c r="E123243">
        <v>77500</v>
      </c>
      <c r="F123243">
        <v>105000</v>
      </c>
      <c r="G123243">
        <v>0.28000000000000003</v>
      </c>
      <c r="H123243">
        <v>341600</v>
      </c>
      <c r="I123243">
        <v>349700</v>
      </c>
    </row>
    <row r="123244" spans="1:9" x14ac:dyDescent="0.25">
      <c r="A123244" t="s">
        <v>584</v>
      </c>
      <c r="B123244" t="s">
        <v>586</v>
      </c>
      <c r="C123244">
        <v>53015001600</v>
      </c>
      <c r="D123244">
        <v>2020</v>
      </c>
      <c r="E123244">
        <v>83800</v>
      </c>
      <c r="F123244">
        <v>107800</v>
      </c>
      <c r="G123244">
        <v>0.28199999999999997</v>
      </c>
      <c r="H123244">
        <v>386800</v>
      </c>
      <c r="I123244">
        <v>388500</v>
      </c>
    </row>
    <row r="123245" spans="1:9" x14ac:dyDescent="0.25">
      <c r="A123245" t="s">
        <v>584</v>
      </c>
      <c r="B123245" t="s">
        <v>586</v>
      </c>
      <c r="C123245">
        <v>53015001600</v>
      </c>
      <c r="D123245">
        <v>2021</v>
      </c>
      <c r="E123245">
        <v>90100</v>
      </c>
      <c r="F123245">
        <v>110600</v>
      </c>
      <c r="G123245">
        <v>0.28399999999999997</v>
      </c>
      <c r="H123245">
        <v>432000</v>
      </c>
      <c r="I123245">
        <v>427300</v>
      </c>
    </row>
    <row r="123246" spans="1:9" x14ac:dyDescent="0.25">
      <c r="A123246" t="s">
        <v>584</v>
      </c>
      <c r="B123246" t="s">
        <v>586</v>
      </c>
      <c r="C123246">
        <v>53015001600</v>
      </c>
      <c r="D123246">
        <v>2022</v>
      </c>
      <c r="E123246">
        <v>96400</v>
      </c>
      <c r="F123246">
        <v>113400</v>
      </c>
      <c r="G123246">
        <v>0.28599999999999998</v>
      </c>
      <c r="H123246">
        <v>477200</v>
      </c>
      <c r="I123246">
        <v>466100</v>
      </c>
    </row>
    <row r="123247" spans="1:9" x14ac:dyDescent="0.25">
      <c r="A123247" t="s">
        <v>584</v>
      </c>
      <c r="B123247" t="s">
        <v>87</v>
      </c>
      <c r="C123247">
        <v>53017950300</v>
      </c>
      <c r="D123247">
        <v>2012</v>
      </c>
      <c r="E123247">
        <v>56500</v>
      </c>
      <c r="F123247">
        <v>127400</v>
      </c>
      <c r="G123247">
        <v>0.35399999999999998</v>
      </c>
      <c r="H123247">
        <v>226000</v>
      </c>
      <c r="I123247">
        <v>189500</v>
      </c>
    </row>
    <row r="123248" spans="1:9" x14ac:dyDescent="0.25">
      <c r="A123248" t="s">
        <v>584</v>
      </c>
      <c r="B123248" t="s">
        <v>87</v>
      </c>
      <c r="C123248">
        <v>53017950300</v>
      </c>
      <c r="D123248">
        <v>2013</v>
      </c>
      <c r="E123248">
        <v>63200</v>
      </c>
      <c r="F123248">
        <v>143500</v>
      </c>
      <c r="G123248">
        <v>0.35299999999999998</v>
      </c>
      <c r="H123248">
        <v>246200</v>
      </c>
      <c r="I123248">
        <v>212600</v>
      </c>
    </row>
    <row r="123249" spans="1:9" x14ac:dyDescent="0.25">
      <c r="A123249" t="s">
        <v>584</v>
      </c>
      <c r="B123249" t="s">
        <v>87</v>
      </c>
      <c r="C123249">
        <v>53017950300</v>
      </c>
      <c r="D123249">
        <v>2014</v>
      </c>
      <c r="E123249">
        <v>69900</v>
      </c>
      <c r="F123249">
        <v>159600</v>
      </c>
      <c r="G123249">
        <v>0.35199999999999998</v>
      </c>
      <c r="H123249">
        <v>266400</v>
      </c>
      <c r="I123249">
        <v>235700</v>
      </c>
    </row>
    <row r="123250" spans="1:9" x14ac:dyDescent="0.25">
      <c r="A123250" t="s">
        <v>584</v>
      </c>
      <c r="B123250" t="s">
        <v>87</v>
      </c>
      <c r="C123250">
        <v>53017950300</v>
      </c>
      <c r="D123250">
        <v>2015</v>
      </c>
      <c r="E123250">
        <v>69700</v>
      </c>
      <c r="F123250">
        <v>157600</v>
      </c>
      <c r="G123250">
        <v>0.33200000000000002</v>
      </c>
      <c r="H123250">
        <v>283500</v>
      </c>
      <c r="I123250">
        <v>248600</v>
      </c>
    </row>
    <row r="123251" spans="1:9" x14ac:dyDescent="0.25">
      <c r="A123251" t="s">
        <v>584</v>
      </c>
      <c r="B123251" t="s">
        <v>87</v>
      </c>
      <c r="C123251">
        <v>53017950300</v>
      </c>
      <c r="D123251">
        <v>2016</v>
      </c>
      <c r="E123251">
        <v>71500</v>
      </c>
      <c r="F123251">
        <v>162700</v>
      </c>
      <c r="G123251">
        <v>0.308</v>
      </c>
      <c r="H123251">
        <v>310200</v>
      </c>
      <c r="I123251">
        <v>276000</v>
      </c>
    </row>
    <row r="123252" spans="1:9" x14ac:dyDescent="0.25">
      <c r="A123252" t="s">
        <v>584</v>
      </c>
      <c r="B123252" t="s">
        <v>87</v>
      </c>
      <c r="C123252">
        <v>53017950300</v>
      </c>
      <c r="D123252">
        <v>2017</v>
      </c>
      <c r="E123252">
        <v>74000</v>
      </c>
      <c r="F123252">
        <v>169700</v>
      </c>
      <c r="G123252">
        <v>0.312</v>
      </c>
      <c r="H123252">
        <v>319400</v>
      </c>
      <c r="I123252">
        <v>280500</v>
      </c>
    </row>
    <row r="123253" spans="1:9" x14ac:dyDescent="0.25">
      <c r="A123253" t="s">
        <v>584</v>
      </c>
      <c r="B123253" t="s">
        <v>87</v>
      </c>
      <c r="C123253">
        <v>53017950300</v>
      </c>
      <c r="D123253">
        <v>2018</v>
      </c>
      <c r="E123253">
        <v>81000</v>
      </c>
      <c r="F123253">
        <v>184600</v>
      </c>
      <c r="G123253">
        <v>0.32200000000000001</v>
      </c>
      <c r="H123253">
        <v>336500</v>
      </c>
      <c r="I123253">
        <v>295700</v>
      </c>
    </row>
    <row r="123254" spans="1:9" x14ac:dyDescent="0.25">
      <c r="A123254" t="s">
        <v>584</v>
      </c>
      <c r="B123254" t="s">
        <v>87</v>
      </c>
      <c r="C123254">
        <v>53017950300</v>
      </c>
      <c r="D123254">
        <v>2019</v>
      </c>
      <c r="E123254">
        <v>90800</v>
      </c>
      <c r="F123254">
        <v>206500</v>
      </c>
      <c r="G123254">
        <v>0.314</v>
      </c>
      <c r="H123254">
        <v>386500</v>
      </c>
      <c r="I123254">
        <v>340800</v>
      </c>
    </row>
    <row r="123255" spans="1:9" x14ac:dyDescent="0.25">
      <c r="A123255" t="s">
        <v>584</v>
      </c>
      <c r="B123255" t="s">
        <v>87</v>
      </c>
      <c r="C123255">
        <v>53017950300</v>
      </c>
      <c r="D123255">
        <v>2020</v>
      </c>
      <c r="E123255">
        <v>97200</v>
      </c>
      <c r="F123255">
        <v>219700</v>
      </c>
      <c r="G123255">
        <v>0.311</v>
      </c>
      <c r="H123255">
        <v>418000</v>
      </c>
      <c r="I123255">
        <v>370200</v>
      </c>
    </row>
    <row r="123256" spans="1:9" x14ac:dyDescent="0.25">
      <c r="A123256" t="s">
        <v>584</v>
      </c>
      <c r="B123256" t="s">
        <v>87</v>
      </c>
      <c r="C123256">
        <v>53017950300</v>
      </c>
      <c r="D123256">
        <v>2021</v>
      </c>
      <c r="E123256">
        <v>115100</v>
      </c>
      <c r="F123256">
        <v>263100</v>
      </c>
      <c r="G123256">
        <v>0.316</v>
      </c>
      <c r="H123256">
        <v>489800</v>
      </c>
      <c r="I123256">
        <v>428400</v>
      </c>
    </row>
    <row r="123257" spans="1:9" x14ac:dyDescent="0.25">
      <c r="A123257" t="s">
        <v>584</v>
      </c>
      <c r="B123257" t="s">
        <v>87</v>
      </c>
      <c r="C123257">
        <v>53017950300</v>
      </c>
      <c r="D123257">
        <v>2022</v>
      </c>
      <c r="E123257">
        <v>132900</v>
      </c>
      <c r="F123257">
        <v>305500</v>
      </c>
      <c r="G123257">
        <v>0.33200000000000002</v>
      </c>
      <c r="H123257">
        <v>540500</v>
      </c>
      <c r="I123257">
        <v>471700</v>
      </c>
    </row>
    <row r="123258" spans="1:9" x14ac:dyDescent="0.25">
      <c r="A123258" t="s">
        <v>584</v>
      </c>
      <c r="B123258" t="s">
        <v>87</v>
      </c>
      <c r="C123258">
        <v>53017950400</v>
      </c>
      <c r="D123258">
        <v>2012</v>
      </c>
      <c r="E123258">
        <v>66000</v>
      </c>
      <c r="F123258">
        <v>176900</v>
      </c>
      <c r="G123258">
        <v>0.32400000000000001</v>
      </c>
      <c r="H123258">
        <v>260200</v>
      </c>
      <c r="I123258">
        <v>230900</v>
      </c>
    </row>
    <row r="123259" spans="1:9" x14ac:dyDescent="0.25">
      <c r="A123259" t="s">
        <v>584</v>
      </c>
      <c r="B123259" t="s">
        <v>87</v>
      </c>
      <c r="C123259">
        <v>53017950400</v>
      </c>
      <c r="D123259">
        <v>2013</v>
      </c>
      <c r="E123259">
        <v>66800</v>
      </c>
      <c r="F123259">
        <v>179700</v>
      </c>
      <c r="G123259">
        <v>0.312</v>
      </c>
      <c r="H123259">
        <v>269700</v>
      </c>
      <c r="I123259">
        <v>242700</v>
      </c>
    </row>
    <row r="123260" spans="1:9" x14ac:dyDescent="0.25">
      <c r="A123260" t="s">
        <v>584</v>
      </c>
      <c r="B123260" t="s">
        <v>87</v>
      </c>
      <c r="C123260">
        <v>53017950400</v>
      </c>
      <c r="D123260">
        <v>2014</v>
      </c>
      <c r="E123260">
        <v>67500</v>
      </c>
      <c r="F123260">
        <v>181600</v>
      </c>
      <c r="G123260">
        <v>0.28699999999999998</v>
      </c>
      <c r="H123260">
        <v>295000</v>
      </c>
      <c r="I123260">
        <v>266900</v>
      </c>
    </row>
    <row r="123261" spans="1:9" x14ac:dyDescent="0.25">
      <c r="A123261" t="s">
        <v>584</v>
      </c>
      <c r="B123261" t="s">
        <v>87</v>
      </c>
      <c r="C123261">
        <v>53017950400</v>
      </c>
      <c r="D123261">
        <v>2015</v>
      </c>
      <c r="E123261">
        <v>70200</v>
      </c>
      <c r="F123261">
        <v>188900</v>
      </c>
      <c r="G123261">
        <v>0.28999999999999998</v>
      </c>
      <c r="H123261">
        <v>306600</v>
      </c>
      <c r="I123261">
        <v>275100</v>
      </c>
    </row>
    <row r="123262" spans="1:9" x14ac:dyDescent="0.25">
      <c r="A123262" t="s">
        <v>584</v>
      </c>
      <c r="B123262" t="s">
        <v>87</v>
      </c>
      <c r="C123262">
        <v>53017950400</v>
      </c>
      <c r="D123262">
        <v>2016</v>
      </c>
      <c r="E123262">
        <v>73300</v>
      </c>
      <c r="F123262">
        <v>198300</v>
      </c>
      <c r="G123262">
        <v>0.29099999999999998</v>
      </c>
      <c r="H123262">
        <v>313500</v>
      </c>
      <c r="I123262">
        <v>285800</v>
      </c>
    </row>
    <row r="123263" spans="1:9" x14ac:dyDescent="0.25">
      <c r="A123263" t="s">
        <v>584</v>
      </c>
      <c r="B123263" t="s">
        <v>87</v>
      </c>
      <c r="C123263">
        <v>53017950400</v>
      </c>
      <c r="D123263">
        <v>2017</v>
      </c>
      <c r="E123263">
        <v>75300</v>
      </c>
      <c r="F123263">
        <v>204700</v>
      </c>
      <c r="G123263">
        <v>0.28299999999999997</v>
      </c>
      <c r="H123263">
        <v>333000</v>
      </c>
      <c r="I123263">
        <v>300700</v>
      </c>
    </row>
    <row r="123264" spans="1:9" x14ac:dyDescent="0.25">
      <c r="A123264" t="s">
        <v>584</v>
      </c>
      <c r="B123264" t="s">
        <v>87</v>
      </c>
      <c r="C123264">
        <v>53017950400</v>
      </c>
      <c r="D123264">
        <v>2018</v>
      </c>
      <c r="E123264">
        <v>80000</v>
      </c>
      <c r="F123264">
        <v>217300</v>
      </c>
      <c r="G123264">
        <v>0.28100000000000003</v>
      </c>
      <c r="H123264">
        <v>359000</v>
      </c>
      <c r="I123264">
        <v>321700</v>
      </c>
    </row>
    <row r="123265" spans="1:9" x14ac:dyDescent="0.25">
      <c r="A123265" t="s">
        <v>584</v>
      </c>
      <c r="B123265" t="s">
        <v>87</v>
      </c>
      <c r="C123265">
        <v>53017950400</v>
      </c>
      <c r="D123265">
        <v>2019</v>
      </c>
      <c r="E123265">
        <v>95900</v>
      </c>
      <c r="F123265">
        <v>261100</v>
      </c>
      <c r="G123265">
        <v>0.3</v>
      </c>
      <c r="H123265">
        <v>403000</v>
      </c>
      <c r="I123265">
        <v>360500</v>
      </c>
    </row>
    <row r="123266" spans="1:9" x14ac:dyDescent="0.25">
      <c r="A123266" t="s">
        <v>584</v>
      </c>
      <c r="B123266" t="s">
        <v>87</v>
      </c>
      <c r="C123266">
        <v>53017950400</v>
      </c>
      <c r="D123266">
        <v>2020</v>
      </c>
      <c r="E123266">
        <v>92400</v>
      </c>
      <c r="F123266">
        <v>249500</v>
      </c>
      <c r="G123266">
        <v>0.27100000000000002</v>
      </c>
      <c r="H123266">
        <v>429800</v>
      </c>
      <c r="I123266">
        <v>387200</v>
      </c>
    </row>
    <row r="123267" spans="1:9" x14ac:dyDescent="0.25">
      <c r="A123267" t="s">
        <v>584</v>
      </c>
      <c r="B123267" t="s">
        <v>87</v>
      </c>
      <c r="C123267">
        <v>53017950400</v>
      </c>
      <c r="D123267">
        <v>2021</v>
      </c>
      <c r="E123267">
        <v>105400</v>
      </c>
      <c r="F123267">
        <v>286100</v>
      </c>
      <c r="G123267">
        <v>0.25800000000000001</v>
      </c>
      <c r="H123267">
        <v>517700</v>
      </c>
      <c r="I123267">
        <v>462900</v>
      </c>
    </row>
    <row r="123268" spans="1:9" x14ac:dyDescent="0.25">
      <c r="A123268" t="s">
        <v>584</v>
      </c>
      <c r="B123268" t="s">
        <v>87</v>
      </c>
      <c r="C123268">
        <v>53017950400</v>
      </c>
      <c r="D123268">
        <v>2022</v>
      </c>
      <c r="E123268">
        <v>154400</v>
      </c>
      <c r="F123268">
        <v>419400</v>
      </c>
      <c r="G123268">
        <v>0.32900000000000001</v>
      </c>
      <c r="H123268">
        <v>601800</v>
      </c>
      <c r="I123268">
        <v>533300</v>
      </c>
    </row>
    <row r="123269" spans="1:9" x14ac:dyDescent="0.25">
      <c r="A123269" t="s">
        <v>584</v>
      </c>
      <c r="B123269" t="s">
        <v>87</v>
      </c>
      <c r="C123269">
        <v>53017950600</v>
      </c>
      <c r="D123269">
        <v>2012</v>
      </c>
      <c r="E123269">
        <v>66000</v>
      </c>
      <c r="F123269">
        <v>244800</v>
      </c>
      <c r="G123269">
        <v>0.311</v>
      </c>
      <c r="H123269">
        <v>263700</v>
      </c>
      <c r="I123269">
        <v>214500</v>
      </c>
    </row>
    <row r="123270" spans="1:9" x14ac:dyDescent="0.25">
      <c r="A123270" t="s">
        <v>584</v>
      </c>
      <c r="B123270" t="s">
        <v>87</v>
      </c>
      <c r="C123270">
        <v>53017950600</v>
      </c>
      <c r="D123270">
        <v>2013</v>
      </c>
      <c r="E123270">
        <v>69200</v>
      </c>
      <c r="F123270">
        <v>255100</v>
      </c>
      <c r="G123270">
        <v>0.314</v>
      </c>
      <c r="H123270">
        <v>267900</v>
      </c>
      <c r="I123270">
        <v>222300</v>
      </c>
    </row>
    <row r="123271" spans="1:9" x14ac:dyDescent="0.25">
      <c r="A123271" t="s">
        <v>584</v>
      </c>
      <c r="B123271" t="s">
        <v>87</v>
      </c>
      <c r="C123271">
        <v>53017950600</v>
      </c>
      <c r="D123271">
        <v>2014</v>
      </c>
      <c r="E123271">
        <v>63900</v>
      </c>
      <c r="F123271">
        <v>235700</v>
      </c>
      <c r="G123271">
        <v>0.27300000000000002</v>
      </c>
      <c r="H123271">
        <v>285700</v>
      </c>
      <c r="I123271">
        <v>236600</v>
      </c>
    </row>
    <row r="123272" spans="1:9" x14ac:dyDescent="0.25">
      <c r="A123272" t="s">
        <v>584</v>
      </c>
      <c r="B123272" t="s">
        <v>87</v>
      </c>
      <c r="C123272">
        <v>53017950600</v>
      </c>
      <c r="D123272">
        <v>2015</v>
      </c>
      <c r="E123272">
        <v>73800</v>
      </c>
      <c r="F123272">
        <v>273000</v>
      </c>
      <c r="G123272">
        <v>0.29399999999999998</v>
      </c>
      <c r="H123272">
        <v>307800</v>
      </c>
      <c r="I123272">
        <v>252700</v>
      </c>
    </row>
    <row r="123273" spans="1:9" x14ac:dyDescent="0.25">
      <c r="A123273" t="s">
        <v>584</v>
      </c>
      <c r="B123273" t="s">
        <v>87</v>
      </c>
      <c r="C123273">
        <v>53017950600</v>
      </c>
      <c r="D123273">
        <v>2016</v>
      </c>
      <c r="E123273">
        <v>74700</v>
      </c>
      <c r="F123273">
        <v>276500</v>
      </c>
      <c r="G123273">
        <v>0.27300000000000002</v>
      </c>
      <c r="H123273">
        <v>335900</v>
      </c>
      <c r="I123273">
        <v>276200</v>
      </c>
    </row>
    <row r="123274" spans="1:9" x14ac:dyDescent="0.25">
      <c r="A123274" t="s">
        <v>584</v>
      </c>
      <c r="B123274" t="s">
        <v>87</v>
      </c>
      <c r="C123274">
        <v>53017950600</v>
      </c>
      <c r="D123274">
        <v>2017</v>
      </c>
      <c r="E123274">
        <v>77000</v>
      </c>
      <c r="F123274">
        <v>286000</v>
      </c>
      <c r="G123274">
        <v>0.27</v>
      </c>
      <c r="H123274">
        <v>348600</v>
      </c>
      <c r="I123274">
        <v>287800</v>
      </c>
    </row>
    <row r="123275" spans="1:9" x14ac:dyDescent="0.25">
      <c r="A123275" t="s">
        <v>584</v>
      </c>
      <c r="B123275" t="s">
        <v>87</v>
      </c>
      <c r="C123275">
        <v>53017950600</v>
      </c>
      <c r="D123275">
        <v>2018</v>
      </c>
      <c r="E123275">
        <v>84600</v>
      </c>
      <c r="F123275">
        <v>314900</v>
      </c>
      <c r="G123275">
        <v>0.25900000000000001</v>
      </c>
      <c r="H123275">
        <v>397000</v>
      </c>
      <c r="I123275">
        <v>329100</v>
      </c>
    </row>
    <row r="123276" spans="1:9" x14ac:dyDescent="0.25">
      <c r="A123276" t="s">
        <v>584</v>
      </c>
      <c r="B123276" t="s">
        <v>87</v>
      </c>
      <c r="C123276">
        <v>53017950600</v>
      </c>
      <c r="D123276">
        <v>2019</v>
      </c>
      <c r="E123276">
        <v>96700</v>
      </c>
      <c r="F123276">
        <v>360100</v>
      </c>
      <c r="G123276">
        <v>0.27600000000000002</v>
      </c>
      <c r="H123276">
        <v>431500</v>
      </c>
      <c r="I123276">
        <v>353300</v>
      </c>
    </row>
    <row r="123277" spans="1:9" x14ac:dyDescent="0.25">
      <c r="A123277" t="s">
        <v>584</v>
      </c>
      <c r="B123277" t="s">
        <v>87</v>
      </c>
      <c r="C123277">
        <v>53017950600</v>
      </c>
      <c r="D123277">
        <v>2020</v>
      </c>
      <c r="E123277">
        <v>94700</v>
      </c>
      <c r="F123277">
        <v>351500</v>
      </c>
      <c r="G123277">
        <v>0.251</v>
      </c>
      <c r="H123277">
        <v>463000</v>
      </c>
      <c r="I123277">
        <v>379700</v>
      </c>
    </row>
    <row r="123278" spans="1:9" x14ac:dyDescent="0.25">
      <c r="A123278" t="s">
        <v>584</v>
      </c>
      <c r="B123278" t="s">
        <v>87</v>
      </c>
      <c r="C123278">
        <v>53017950600</v>
      </c>
      <c r="D123278">
        <v>2021</v>
      </c>
      <c r="E123278">
        <v>99500</v>
      </c>
      <c r="F123278">
        <v>374900</v>
      </c>
      <c r="G123278">
        <v>0.215</v>
      </c>
      <c r="H123278">
        <v>566000</v>
      </c>
      <c r="I123278">
        <v>463300</v>
      </c>
    </row>
    <row r="123279" spans="1:9" x14ac:dyDescent="0.25">
      <c r="A123279" t="s">
        <v>584</v>
      </c>
      <c r="B123279" t="s">
        <v>87</v>
      </c>
      <c r="C123279">
        <v>53017950600</v>
      </c>
      <c r="D123279">
        <v>2022</v>
      </c>
      <c r="E123279">
        <v>134900</v>
      </c>
      <c r="F123279">
        <v>492900</v>
      </c>
      <c r="G123279">
        <v>0.27300000000000002</v>
      </c>
      <c r="H123279">
        <v>596200</v>
      </c>
      <c r="I123279">
        <v>500200</v>
      </c>
    </row>
    <row r="123280" spans="1:9" x14ac:dyDescent="0.25">
      <c r="A123280" t="s">
        <v>584</v>
      </c>
      <c r="B123280" t="s">
        <v>87</v>
      </c>
      <c r="C123280">
        <v>53017950800</v>
      </c>
      <c r="D123280">
        <v>2012</v>
      </c>
      <c r="E123280">
        <v>61200</v>
      </c>
      <c r="F123280">
        <v>201100</v>
      </c>
      <c r="G123280">
        <v>0.314</v>
      </c>
      <c r="H123280">
        <v>254500</v>
      </c>
      <c r="I123280">
        <v>202500</v>
      </c>
    </row>
    <row r="123281" spans="1:9" x14ac:dyDescent="0.25">
      <c r="A123281" t="s">
        <v>584</v>
      </c>
      <c r="B123281" t="s">
        <v>87</v>
      </c>
      <c r="C123281">
        <v>53017950800</v>
      </c>
      <c r="D123281">
        <v>2013</v>
      </c>
      <c r="E123281">
        <v>67800</v>
      </c>
      <c r="F123281">
        <v>222300</v>
      </c>
      <c r="G123281">
        <v>0.35399999999999998</v>
      </c>
      <c r="H123281">
        <v>246100</v>
      </c>
      <c r="I123281">
        <v>198800</v>
      </c>
    </row>
    <row r="123282" spans="1:9" x14ac:dyDescent="0.25">
      <c r="A123282" t="s">
        <v>584</v>
      </c>
      <c r="B123282" t="s">
        <v>87</v>
      </c>
      <c r="C123282">
        <v>53017950800</v>
      </c>
      <c r="D123282">
        <v>2014</v>
      </c>
      <c r="E123282">
        <v>66300</v>
      </c>
      <c r="F123282">
        <v>217500</v>
      </c>
      <c r="G123282">
        <v>0.313</v>
      </c>
      <c r="H123282">
        <v>270500</v>
      </c>
      <c r="I123282">
        <v>219800</v>
      </c>
    </row>
    <row r="123283" spans="1:9" x14ac:dyDescent="0.25">
      <c r="A123283" t="s">
        <v>584</v>
      </c>
      <c r="B123283" t="s">
        <v>87</v>
      </c>
      <c r="C123283">
        <v>53017950800</v>
      </c>
      <c r="D123283">
        <v>2015</v>
      </c>
      <c r="E123283">
        <v>70300</v>
      </c>
      <c r="F123283">
        <v>231000</v>
      </c>
      <c r="G123283">
        <v>0.29499999999999998</v>
      </c>
      <c r="H123283">
        <v>305000</v>
      </c>
      <c r="I123283">
        <v>246500</v>
      </c>
    </row>
    <row r="123284" spans="1:9" x14ac:dyDescent="0.25">
      <c r="A123284" t="s">
        <v>584</v>
      </c>
      <c r="B123284" t="s">
        <v>87</v>
      </c>
      <c r="C123284">
        <v>53017950800</v>
      </c>
      <c r="D123284">
        <v>2016</v>
      </c>
      <c r="E123284">
        <v>72900</v>
      </c>
      <c r="F123284">
        <v>241600</v>
      </c>
      <c r="G123284">
        <v>0.307</v>
      </c>
      <c r="H123284">
        <v>302400</v>
      </c>
      <c r="I123284">
        <v>245900</v>
      </c>
    </row>
    <row r="123285" spans="1:9" x14ac:dyDescent="0.25">
      <c r="A123285" t="s">
        <v>584</v>
      </c>
      <c r="B123285" t="s">
        <v>87</v>
      </c>
      <c r="C123285">
        <v>53017950800</v>
      </c>
      <c r="D123285">
        <v>2017</v>
      </c>
      <c r="E123285">
        <v>80700</v>
      </c>
      <c r="F123285">
        <v>268300</v>
      </c>
      <c r="G123285">
        <v>0.314</v>
      </c>
      <c r="H123285">
        <v>328600</v>
      </c>
      <c r="I123285">
        <v>265600</v>
      </c>
    </row>
    <row r="123286" spans="1:9" x14ac:dyDescent="0.25">
      <c r="A123286" t="s">
        <v>584</v>
      </c>
      <c r="B123286" t="s">
        <v>87</v>
      </c>
      <c r="C123286">
        <v>53017950800</v>
      </c>
      <c r="D123286">
        <v>2018</v>
      </c>
      <c r="E123286">
        <v>83700</v>
      </c>
      <c r="F123286">
        <v>276600</v>
      </c>
      <c r="G123286">
        <v>0.29099999999999998</v>
      </c>
      <c r="H123286">
        <v>366300</v>
      </c>
      <c r="I123286">
        <v>297600</v>
      </c>
    </row>
    <row r="123287" spans="1:9" x14ac:dyDescent="0.25">
      <c r="A123287" t="s">
        <v>584</v>
      </c>
      <c r="B123287" t="s">
        <v>87</v>
      </c>
      <c r="C123287">
        <v>53017950800</v>
      </c>
      <c r="D123287">
        <v>2019</v>
      </c>
      <c r="E123287">
        <v>99000</v>
      </c>
      <c r="F123287">
        <v>327700</v>
      </c>
      <c r="G123287">
        <v>0.32700000000000001</v>
      </c>
      <c r="H123287">
        <v>387400</v>
      </c>
      <c r="I123287">
        <v>313000</v>
      </c>
    </row>
    <row r="123288" spans="1:9" x14ac:dyDescent="0.25">
      <c r="A123288" t="s">
        <v>584</v>
      </c>
      <c r="B123288" t="s">
        <v>87</v>
      </c>
      <c r="C123288">
        <v>53017950800</v>
      </c>
      <c r="D123288">
        <v>2020</v>
      </c>
      <c r="E123288">
        <v>96800</v>
      </c>
      <c r="F123288">
        <v>320800</v>
      </c>
      <c r="G123288">
        <v>0.28499999999999998</v>
      </c>
      <c r="H123288">
        <v>432700</v>
      </c>
      <c r="I123288">
        <v>352000</v>
      </c>
    </row>
    <row r="123289" spans="1:9" x14ac:dyDescent="0.25">
      <c r="A123289" t="s">
        <v>584</v>
      </c>
      <c r="B123289" t="s">
        <v>87</v>
      </c>
      <c r="C123289">
        <v>53017950800</v>
      </c>
      <c r="D123289">
        <v>2021</v>
      </c>
      <c r="E123289">
        <v>97400</v>
      </c>
      <c r="F123289">
        <v>321400</v>
      </c>
      <c r="G123289">
        <v>0.247</v>
      </c>
      <c r="H123289">
        <v>508300</v>
      </c>
      <c r="I123289">
        <v>408000</v>
      </c>
    </row>
    <row r="123290" spans="1:9" x14ac:dyDescent="0.25">
      <c r="A123290" t="s">
        <v>584</v>
      </c>
      <c r="B123290" t="s">
        <v>87</v>
      </c>
      <c r="C123290">
        <v>53017950800</v>
      </c>
      <c r="D123290">
        <v>2022</v>
      </c>
      <c r="E123290">
        <v>119800</v>
      </c>
      <c r="F123290">
        <v>394500</v>
      </c>
      <c r="G123290">
        <v>0.28000000000000003</v>
      </c>
      <c r="H123290">
        <v>552500</v>
      </c>
      <c r="I123290">
        <v>443300</v>
      </c>
    </row>
    <row r="123291" spans="1:9" x14ac:dyDescent="0.25">
      <c r="A123291" t="s">
        <v>584</v>
      </c>
      <c r="B123291" t="s">
        <v>322</v>
      </c>
      <c r="C123291">
        <v>53021020100</v>
      </c>
      <c r="D123291">
        <v>2012</v>
      </c>
      <c r="E123291">
        <v>29100</v>
      </c>
      <c r="F123291">
        <v>131000</v>
      </c>
      <c r="G123291">
        <v>0.23</v>
      </c>
      <c r="H123291">
        <v>158400</v>
      </c>
      <c r="I123291">
        <v>113900</v>
      </c>
    </row>
    <row r="123292" spans="1:9" x14ac:dyDescent="0.25">
      <c r="A123292" t="s">
        <v>584</v>
      </c>
      <c r="B123292" t="s">
        <v>322</v>
      </c>
      <c r="C123292">
        <v>53021020100</v>
      </c>
      <c r="D123292">
        <v>2013</v>
      </c>
      <c r="E123292">
        <v>29800</v>
      </c>
      <c r="F123292">
        <v>134200</v>
      </c>
      <c r="G123292">
        <v>0.23300000000000001</v>
      </c>
      <c r="H123292">
        <v>160800</v>
      </c>
      <c r="I123292">
        <v>115200</v>
      </c>
    </row>
    <row r="123293" spans="1:9" x14ac:dyDescent="0.25">
      <c r="A123293" t="s">
        <v>584</v>
      </c>
      <c r="B123293" t="s">
        <v>322</v>
      </c>
      <c r="C123293">
        <v>53021020100</v>
      </c>
      <c r="D123293">
        <v>2014</v>
      </c>
      <c r="E123293">
        <v>30900</v>
      </c>
      <c r="F123293">
        <v>139200</v>
      </c>
      <c r="G123293">
        <v>0.23899999999999999</v>
      </c>
      <c r="H123293">
        <v>162400</v>
      </c>
      <c r="I123293">
        <v>116700</v>
      </c>
    </row>
    <row r="123294" spans="1:9" x14ac:dyDescent="0.25">
      <c r="A123294" t="s">
        <v>584</v>
      </c>
      <c r="B123294" t="s">
        <v>322</v>
      </c>
      <c r="C123294">
        <v>53021020100</v>
      </c>
      <c r="D123294">
        <v>2015</v>
      </c>
      <c r="E123294">
        <v>33400</v>
      </c>
      <c r="F123294">
        <v>150200</v>
      </c>
      <c r="G123294">
        <v>0.247</v>
      </c>
      <c r="H123294">
        <v>169400</v>
      </c>
      <c r="I123294">
        <v>121800</v>
      </c>
    </row>
    <row r="123295" spans="1:9" x14ac:dyDescent="0.25">
      <c r="A123295" t="s">
        <v>584</v>
      </c>
      <c r="B123295" t="s">
        <v>322</v>
      </c>
      <c r="C123295">
        <v>53021020100</v>
      </c>
      <c r="D123295">
        <v>2016</v>
      </c>
      <c r="E123295">
        <v>37500</v>
      </c>
      <c r="F123295">
        <v>169000</v>
      </c>
      <c r="G123295">
        <v>0.251</v>
      </c>
      <c r="H123295">
        <v>188500</v>
      </c>
      <c r="I123295">
        <v>134300</v>
      </c>
    </row>
    <row r="123296" spans="1:9" x14ac:dyDescent="0.25">
      <c r="A123296" t="s">
        <v>584</v>
      </c>
      <c r="B123296" t="s">
        <v>322</v>
      </c>
      <c r="C123296">
        <v>53021020100</v>
      </c>
      <c r="D123296">
        <v>2017</v>
      </c>
      <c r="E123296">
        <v>42700</v>
      </c>
      <c r="F123296">
        <v>190700</v>
      </c>
      <c r="G123296">
        <v>0.26300000000000001</v>
      </c>
      <c r="H123296">
        <v>205900</v>
      </c>
      <c r="I123296">
        <v>146500</v>
      </c>
    </row>
    <row r="123297" spans="1:9" x14ac:dyDescent="0.25">
      <c r="A123297" t="s">
        <v>584</v>
      </c>
      <c r="B123297" t="s">
        <v>322</v>
      </c>
      <c r="C123297">
        <v>53021020100</v>
      </c>
      <c r="D123297">
        <v>2018</v>
      </c>
      <c r="E123297">
        <v>47400</v>
      </c>
      <c r="F123297">
        <v>213400</v>
      </c>
      <c r="G123297">
        <v>0.25800000000000001</v>
      </c>
      <c r="H123297">
        <v>234700</v>
      </c>
      <c r="I123297">
        <v>166000</v>
      </c>
    </row>
    <row r="123298" spans="1:9" x14ac:dyDescent="0.25">
      <c r="A123298" t="s">
        <v>584</v>
      </c>
      <c r="B123298" t="s">
        <v>322</v>
      </c>
      <c r="C123298">
        <v>53021020100</v>
      </c>
      <c r="D123298">
        <v>2019</v>
      </c>
      <c r="E123298">
        <v>57600</v>
      </c>
      <c r="F123298">
        <v>259400</v>
      </c>
      <c r="G123298">
        <v>0.27500000000000002</v>
      </c>
      <c r="H123298">
        <v>265600</v>
      </c>
      <c r="I123298">
        <v>188400</v>
      </c>
    </row>
    <row r="123299" spans="1:9" x14ac:dyDescent="0.25">
      <c r="A123299" t="s">
        <v>584</v>
      </c>
      <c r="B123299" t="s">
        <v>322</v>
      </c>
      <c r="C123299">
        <v>53021020100</v>
      </c>
      <c r="D123299">
        <v>2020</v>
      </c>
      <c r="E123299">
        <v>64700</v>
      </c>
      <c r="F123299">
        <v>291300</v>
      </c>
      <c r="G123299">
        <v>0.26500000000000001</v>
      </c>
      <c r="H123299">
        <v>298900</v>
      </c>
      <c r="I123299">
        <v>220300</v>
      </c>
    </row>
    <row r="123300" spans="1:9" x14ac:dyDescent="0.25">
      <c r="A123300" t="s">
        <v>584</v>
      </c>
      <c r="B123300" t="s">
        <v>322</v>
      </c>
      <c r="C123300">
        <v>53021020100</v>
      </c>
      <c r="D123300">
        <v>2021</v>
      </c>
      <c r="E123300">
        <v>76400</v>
      </c>
      <c r="F123300">
        <v>343100</v>
      </c>
      <c r="G123300">
        <v>0.25900000000000001</v>
      </c>
      <c r="H123300">
        <v>362800</v>
      </c>
      <c r="I123300">
        <v>265200</v>
      </c>
    </row>
    <row r="123301" spans="1:9" x14ac:dyDescent="0.25">
      <c r="A123301" t="s">
        <v>584</v>
      </c>
      <c r="B123301" t="s">
        <v>322</v>
      </c>
      <c r="C123301">
        <v>53021020100</v>
      </c>
      <c r="D123301">
        <v>2022</v>
      </c>
      <c r="E123301">
        <v>88100</v>
      </c>
      <c r="F123301">
        <v>394900</v>
      </c>
      <c r="G123301">
        <v>0.253</v>
      </c>
      <c r="H123301">
        <v>426700</v>
      </c>
      <c r="I123301">
        <v>310100</v>
      </c>
    </row>
    <row r="123302" spans="1:9" x14ac:dyDescent="0.25">
      <c r="A123302" t="s">
        <v>584</v>
      </c>
      <c r="B123302" t="s">
        <v>322</v>
      </c>
      <c r="C123302">
        <v>53021020501</v>
      </c>
      <c r="D123302">
        <v>2012</v>
      </c>
      <c r="E123302">
        <v>44300</v>
      </c>
      <c r="F123302">
        <v>90500</v>
      </c>
      <c r="G123302">
        <v>0.24099999999999999</v>
      </c>
      <c r="H123302">
        <v>216200</v>
      </c>
      <c r="I123302">
        <v>268900</v>
      </c>
    </row>
    <row r="123303" spans="1:9" x14ac:dyDescent="0.25">
      <c r="A123303" t="s">
        <v>584</v>
      </c>
      <c r="B123303" t="s">
        <v>322</v>
      </c>
      <c r="C123303">
        <v>53021020501</v>
      </c>
      <c r="D123303">
        <v>2013</v>
      </c>
      <c r="E123303">
        <v>45800</v>
      </c>
      <c r="F123303">
        <v>93400</v>
      </c>
      <c r="G123303">
        <v>0.25700000000000001</v>
      </c>
      <c r="H123303">
        <v>209900</v>
      </c>
      <c r="I123303">
        <v>262400</v>
      </c>
    </row>
    <row r="123304" spans="1:9" x14ac:dyDescent="0.25">
      <c r="A123304" t="s">
        <v>584</v>
      </c>
      <c r="B123304" t="s">
        <v>322</v>
      </c>
      <c r="C123304">
        <v>53021020501</v>
      </c>
      <c r="D123304">
        <v>2014</v>
      </c>
      <c r="E123304">
        <v>40700</v>
      </c>
      <c r="F123304">
        <v>83100</v>
      </c>
      <c r="G123304">
        <v>0.24399999999999999</v>
      </c>
      <c r="H123304">
        <v>197000</v>
      </c>
      <c r="I123304">
        <v>245600</v>
      </c>
    </row>
    <row r="123305" spans="1:9" x14ac:dyDescent="0.25">
      <c r="A123305" t="s">
        <v>584</v>
      </c>
      <c r="B123305" t="s">
        <v>322</v>
      </c>
      <c r="C123305">
        <v>53021020501</v>
      </c>
      <c r="D123305">
        <v>2015</v>
      </c>
      <c r="E123305">
        <v>49400</v>
      </c>
      <c r="F123305">
        <v>100700</v>
      </c>
      <c r="G123305">
        <v>0.245</v>
      </c>
      <c r="H123305">
        <v>233100</v>
      </c>
      <c r="I123305">
        <v>291400</v>
      </c>
    </row>
    <row r="123306" spans="1:9" x14ac:dyDescent="0.25">
      <c r="A123306" t="s">
        <v>584</v>
      </c>
      <c r="B123306" t="s">
        <v>322</v>
      </c>
      <c r="C123306">
        <v>53021020501</v>
      </c>
      <c r="D123306">
        <v>2016</v>
      </c>
      <c r="E123306">
        <v>48900</v>
      </c>
      <c r="F123306">
        <v>101000</v>
      </c>
      <c r="G123306">
        <v>0.248</v>
      </c>
      <c r="H123306">
        <v>229900</v>
      </c>
      <c r="I123306">
        <v>288900</v>
      </c>
    </row>
    <row r="123307" spans="1:9" x14ac:dyDescent="0.25">
      <c r="A123307" t="s">
        <v>584</v>
      </c>
      <c r="B123307" t="s">
        <v>322</v>
      </c>
      <c r="C123307">
        <v>53021020501</v>
      </c>
      <c r="D123307">
        <v>2017</v>
      </c>
      <c r="E123307">
        <v>58000</v>
      </c>
      <c r="F123307">
        <v>119500</v>
      </c>
      <c r="G123307">
        <v>0.26500000000000001</v>
      </c>
      <c r="H123307">
        <v>256300</v>
      </c>
      <c r="I123307">
        <v>322400</v>
      </c>
    </row>
    <row r="123308" spans="1:9" x14ac:dyDescent="0.25">
      <c r="A123308" t="s">
        <v>584</v>
      </c>
      <c r="B123308" t="s">
        <v>322</v>
      </c>
      <c r="C123308">
        <v>53021020501</v>
      </c>
      <c r="D123308">
        <v>2018</v>
      </c>
      <c r="E123308">
        <v>60000</v>
      </c>
      <c r="F123308">
        <v>122800</v>
      </c>
      <c r="G123308">
        <v>0.255</v>
      </c>
      <c r="H123308">
        <v>274800</v>
      </c>
      <c r="I123308">
        <v>344800</v>
      </c>
    </row>
    <row r="123309" spans="1:9" x14ac:dyDescent="0.25">
      <c r="A123309" t="s">
        <v>584</v>
      </c>
      <c r="B123309" t="s">
        <v>322</v>
      </c>
      <c r="C123309">
        <v>53021020501</v>
      </c>
      <c r="D123309">
        <v>2019</v>
      </c>
      <c r="E123309">
        <v>73600</v>
      </c>
      <c r="F123309">
        <v>152000</v>
      </c>
      <c r="G123309">
        <v>0.28299999999999997</v>
      </c>
      <c r="H123309">
        <v>303800</v>
      </c>
      <c r="I123309">
        <v>379200</v>
      </c>
    </row>
    <row r="123310" spans="1:9" x14ac:dyDescent="0.25">
      <c r="A123310" t="s">
        <v>584</v>
      </c>
      <c r="B123310" t="s">
        <v>322</v>
      </c>
      <c r="C123310">
        <v>53021020501</v>
      </c>
      <c r="D123310">
        <v>2020</v>
      </c>
      <c r="E123310">
        <v>88100</v>
      </c>
      <c r="F123310">
        <v>181700</v>
      </c>
      <c r="G123310">
        <v>0.30299999999999999</v>
      </c>
      <c r="H123310">
        <v>335400</v>
      </c>
      <c r="I123310">
        <v>420800</v>
      </c>
    </row>
    <row r="123311" spans="1:9" x14ac:dyDescent="0.25">
      <c r="A123311" t="s">
        <v>584</v>
      </c>
      <c r="B123311" t="s">
        <v>322</v>
      </c>
      <c r="C123311">
        <v>53021020501</v>
      </c>
      <c r="D123311">
        <v>2021</v>
      </c>
      <c r="E123311">
        <v>96700</v>
      </c>
      <c r="F123311">
        <v>199200</v>
      </c>
      <c r="G123311">
        <v>0.28899999999999998</v>
      </c>
      <c r="H123311">
        <v>394600</v>
      </c>
      <c r="I123311">
        <v>486300</v>
      </c>
    </row>
    <row r="123312" spans="1:9" x14ac:dyDescent="0.25">
      <c r="A123312" t="s">
        <v>584</v>
      </c>
      <c r="B123312" t="s">
        <v>322</v>
      </c>
      <c r="C123312">
        <v>53021020501</v>
      </c>
      <c r="D123312">
        <v>2022</v>
      </c>
      <c r="E123312">
        <v>124600</v>
      </c>
      <c r="F123312">
        <v>254600</v>
      </c>
      <c r="G123312">
        <v>0.318</v>
      </c>
      <c r="H123312">
        <v>470300</v>
      </c>
      <c r="I123312">
        <v>573300</v>
      </c>
    </row>
    <row r="123313" spans="1:9" x14ac:dyDescent="0.25">
      <c r="A123313" t="s">
        <v>584</v>
      </c>
      <c r="B123313" t="s">
        <v>322</v>
      </c>
      <c r="C123313">
        <v>53021020502</v>
      </c>
      <c r="D123313">
        <v>2012</v>
      </c>
      <c r="E123313">
        <v>37300</v>
      </c>
      <c r="F123313">
        <v>93000</v>
      </c>
      <c r="G123313">
        <v>0.24399999999999999</v>
      </c>
      <c r="H123313">
        <v>192300</v>
      </c>
      <c r="I123313">
        <v>197800</v>
      </c>
    </row>
    <row r="123314" spans="1:9" x14ac:dyDescent="0.25">
      <c r="A123314" t="s">
        <v>584</v>
      </c>
      <c r="B123314" t="s">
        <v>322</v>
      </c>
      <c r="C123314">
        <v>53021020502</v>
      </c>
      <c r="D123314">
        <v>2013</v>
      </c>
      <c r="E123314">
        <v>36300</v>
      </c>
      <c r="F123314">
        <v>90400</v>
      </c>
      <c r="G123314">
        <v>0.25</v>
      </c>
      <c r="H123314">
        <v>182100</v>
      </c>
      <c r="I123314">
        <v>188000</v>
      </c>
    </row>
    <row r="123315" spans="1:9" x14ac:dyDescent="0.25">
      <c r="A123315" t="s">
        <v>584</v>
      </c>
      <c r="B123315" t="s">
        <v>322</v>
      </c>
      <c r="C123315">
        <v>53021020502</v>
      </c>
      <c r="D123315">
        <v>2014</v>
      </c>
      <c r="E123315">
        <v>38700</v>
      </c>
      <c r="F123315">
        <v>96300</v>
      </c>
      <c r="G123315">
        <v>0.25600000000000001</v>
      </c>
      <c r="H123315">
        <v>187800</v>
      </c>
      <c r="I123315">
        <v>195400</v>
      </c>
    </row>
    <row r="123316" spans="1:9" x14ac:dyDescent="0.25">
      <c r="A123316" t="s">
        <v>584</v>
      </c>
      <c r="B123316" t="s">
        <v>322</v>
      </c>
      <c r="C123316">
        <v>53021020502</v>
      </c>
      <c r="D123316">
        <v>2015</v>
      </c>
      <c r="E123316">
        <v>40100</v>
      </c>
      <c r="F123316">
        <v>99800</v>
      </c>
      <c r="G123316">
        <v>0.254</v>
      </c>
      <c r="H123316">
        <v>196500</v>
      </c>
      <c r="I123316">
        <v>203900</v>
      </c>
    </row>
    <row r="123317" spans="1:9" x14ac:dyDescent="0.25">
      <c r="A123317" t="s">
        <v>584</v>
      </c>
      <c r="B123317" t="s">
        <v>322</v>
      </c>
      <c r="C123317">
        <v>53021020502</v>
      </c>
      <c r="D123317">
        <v>2016</v>
      </c>
      <c r="E123317">
        <v>42700</v>
      </c>
      <c r="F123317">
        <v>106700</v>
      </c>
      <c r="G123317">
        <v>0.24399999999999999</v>
      </c>
      <c r="H123317">
        <v>218300</v>
      </c>
      <c r="I123317">
        <v>225100</v>
      </c>
    </row>
    <row r="123318" spans="1:9" x14ac:dyDescent="0.25">
      <c r="A123318" t="s">
        <v>584</v>
      </c>
      <c r="B123318" t="s">
        <v>322</v>
      </c>
      <c r="C123318">
        <v>53021020502</v>
      </c>
      <c r="D123318">
        <v>2017</v>
      </c>
      <c r="E123318">
        <v>51500</v>
      </c>
      <c r="F123318">
        <v>128500</v>
      </c>
      <c r="G123318">
        <v>0.27600000000000002</v>
      </c>
      <c r="H123318">
        <v>232500</v>
      </c>
      <c r="I123318">
        <v>239900</v>
      </c>
    </row>
    <row r="123319" spans="1:9" x14ac:dyDescent="0.25">
      <c r="A123319" t="s">
        <v>584</v>
      </c>
      <c r="B123319" t="s">
        <v>322</v>
      </c>
      <c r="C123319">
        <v>53021020502</v>
      </c>
      <c r="D123319">
        <v>2018</v>
      </c>
      <c r="E123319">
        <v>57200</v>
      </c>
      <c r="F123319">
        <v>141500</v>
      </c>
      <c r="G123319">
        <v>0.27600000000000002</v>
      </c>
      <c r="H123319">
        <v>257300</v>
      </c>
      <c r="I123319">
        <v>265400</v>
      </c>
    </row>
    <row r="123320" spans="1:9" x14ac:dyDescent="0.25">
      <c r="A123320" t="s">
        <v>584</v>
      </c>
      <c r="B123320" t="s">
        <v>322</v>
      </c>
      <c r="C123320">
        <v>53021020502</v>
      </c>
      <c r="D123320">
        <v>2019</v>
      </c>
      <c r="E123320">
        <v>64400</v>
      </c>
      <c r="F123320">
        <v>159500</v>
      </c>
      <c r="G123320">
        <v>0.28599999999999998</v>
      </c>
      <c r="H123320">
        <v>281000</v>
      </c>
      <c r="I123320">
        <v>288000</v>
      </c>
    </row>
    <row r="123321" spans="1:9" x14ac:dyDescent="0.25">
      <c r="A123321" t="s">
        <v>584</v>
      </c>
      <c r="B123321" t="s">
        <v>322</v>
      </c>
      <c r="C123321">
        <v>53021020502</v>
      </c>
      <c r="D123321">
        <v>2020</v>
      </c>
      <c r="E123321">
        <v>72700</v>
      </c>
      <c r="F123321">
        <v>180700</v>
      </c>
      <c r="G123321">
        <v>0.28499999999999998</v>
      </c>
      <c r="H123321">
        <v>320200</v>
      </c>
      <c r="I123321">
        <v>329400</v>
      </c>
    </row>
    <row r="123322" spans="1:9" x14ac:dyDescent="0.25">
      <c r="A123322" t="s">
        <v>584</v>
      </c>
      <c r="B123322" t="s">
        <v>322</v>
      </c>
      <c r="C123322">
        <v>53021020502</v>
      </c>
      <c r="D123322">
        <v>2021</v>
      </c>
      <c r="E123322">
        <v>87300</v>
      </c>
      <c r="F123322">
        <v>217600</v>
      </c>
      <c r="G123322">
        <v>0.28799999999999998</v>
      </c>
      <c r="H123322">
        <v>382500</v>
      </c>
      <c r="I123322">
        <v>388500</v>
      </c>
    </row>
    <row r="123323" spans="1:9" x14ac:dyDescent="0.25">
      <c r="A123323" t="s">
        <v>584</v>
      </c>
      <c r="B123323" t="s">
        <v>322</v>
      </c>
      <c r="C123323">
        <v>53021020502</v>
      </c>
      <c r="D123323">
        <v>2022</v>
      </c>
      <c r="E123323">
        <v>101000</v>
      </c>
      <c r="F123323">
        <v>250400</v>
      </c>
      <c r="G123323">
        <v>0.30299999999999999</v>
      </c>
      <c r="H123323">
        <v>423900</v>
      </c>
      <c r="I123323">
        <v>428900</v>
      </c>
    </row>
    <row r="123324" spans="1:9" x14ac:dyDescent="0.25">
      <c r="A123324" t="s">
        <v>584</v>
      </c>
      <c r="B123324" t="s">
        <v>322</v>
      </c>
      <c r="C123324">
        <v>53021020601</v>
      </c>
      <c r="D123324">
        <v>2012</v>
      </c>
      <c r="E123324">
        <v>41500</v>
      </c>
      <c r="F123324">
        <v>88500</v>
      </c>
      <c r="G123324">
        <v>0.254</v>
      </c>
      <c r="H123324">
        <v>202300</v>
      </c>
      <c r="I123324">
        <v>219100</v>
      </c>
    </row>
    <row r="123325" spans="1:9" x14ac:dyDescent="0.25">
      <c r="A123325" t="s">
        <v>584</v>
      </c>
      <c r="B123325" t="s">
        <v>322</v>
      </c>
      <c r="C123325">
        <v>53021020601</v>
      </c>
      <c r="D123325">
        <v>2013</v>
      </c>
      <c r="E123325">
        <v>38500</v>
      </c>
      <c r="F123325">
        <v>79800</v>
      </c>
      <c r="G123325">
        <v>0.245</v>
      </c>
      <c r="H123325">
        <v>191700</v>
      </c>
      <c r="I123325">
        <v>207000</v>
      </c>
    </row>
    <row r="123326" spans="1:9" x14ac:dyDescent="0.25">
      <c r="A123326" t="s">
        <v>584</v>
      </c>
      <c r="B123326" t="s">
        <v>322</v>
      </c>
      <c r="C123326">
        <v>53021020601</v>
      </c>
      <c r="D123326">
        <v>2014</v>
      </c>
      <c r="E123326">
        <v>45900</v>
      </c>
      <c r="F123326">
        <v>102800</v>
      </c>
      <c r="G123326">
        <v>0.28000000000000003</v>
      </c>
      <c r="H123326">
        <v>206900</v>
      </c>
      <c r="I123326">
        <v>227000</v>
      </c>
    </row>
    <row r="123327" spans="1:9" x14ac:dyDescent="0.25">
      <c r="A123327" t="s">
        <v>584</v>
      </c>
      <c r="B123327" t="s">
        <v>322</v>
      </c>
      <c r="C123327">
        <v>53021020601</v>
      </c>
      <c r="D123327">
        <v>2015</v>
      </c>
      <c r="E123327">
        <v>42900</v>
      </c>
      <c r="F123327">
        <v>92200</v>
      </c>
      <c r="G123327">
        <v>0.26</v>
      </c>
      <c r="H123327">
        <v>201800</v>
      </c>
      <c r="I123327">
        <v>215600</v>
      </c>
    </row>
    <row r="123328" spans="1:9" x14ac:dyDescent="0.25">
      <c r="A123328" t="s">
        <v>584</v>
      </c>
      <c r="B123328" t="s">
        <v>322</v>
      </c>
      <c r="C123328">
        <v>53021020601</v>
      </c>
      <c r="D123328">
        <v>2016</v>
      </c>
      <c r="E123328">
        <v>49700</v>
      </c>
      <c r="F123328">
        <v>109900</v>
      </c>
      <c r="G123328">
        <v>0.27400000000000002</v>
      </c>
      <c r="H123328">
        <v>222400</v>
      </c>
      <c r="I123328">
        <v>242200</v>
      </c>
    </row>
    <row r="123329" spans="1:9" x14ac:dyDescent="0.25">
      <c r="A123329" t="s">
        <v>584</v>
      </c>
      <c r="B123329" t="s">
        <v>322</v>
      </c>
      <c r="C123329">
        <v>53021020601</v>
      </c>
      <c r="D123329">
        <v>2017</v>
      </c>
      <c r="E123329">
        <v>53500</v>
      </c>
      <c r="F123329">
        <v>116600</v>
      </c>
      <c r="G123329">
        <v>0.26300000000000001</v>
      </c>
      <c r="H123329">
        <v>246300</v>
      </c>
      <c r="I123329">
        <v>263600</v>
      </c>
    </row>
    <row r="123330" spans="1:9" x14ac:dyDescent="0.25">
      <c r="A123330" t="s">
        <v>584</v>
      </c>
      <c r="B123330" t="s">
        <v>322</v>
      </c>
      <c r="C123330">
        <v>53021020601</v>
      </c>
      <c r="D123330">
        <v>2018</v>
      </c>
      <c r="E123330">
        <v>61900</v>
      </c>
      <c r="F123330">
        <v>134600</v>
      </c>
      <c r="G123330">
        <v>0.28399999999999997</v>
      </c>
      <c r="H123330">
        <v>268000</v>
      </c>
      <c r="I123330">
        <v>285200</v>
      </c>
    </row>
    <row r="123331" spans="1:9" x14ac:dyDescent="0.25">
      <c r="A123331" t="s">
        <v>584</v>
      </c>
      <c r="B123331" t="s">
        <v>322</v>
      </c>
      <c r="C123331">
        <v>53021020601</v>
      </c>
      <c r="D123331">
        <v>2019</v>
      </c>
      <c r="E123331">
        <v>72700</v>
      </c>
      <c r="F123331">
        <v>158500</v>
      </c>
      <c r="G123331">
        <v>0.29599999999999999</v>
      </c>
      <c r="H123331">
        <v>290100</v>
      </c>
      <c r="I123331">
        <v>316700</v>
      </c>
    </row>
    <row r="123332" spans="1:9" x14ac:dyDescent="0.25">
      <c r="A123332" t="s">
        <v>584</v>
      </c>
      <c r="B123332" t="s">
        <v>322</v>
      </c>
      <c r="C123332">
        <v>53021020601</v>
      </c>
      <c r="D123332">
        <v>2020</v>
      </c>
      <c r="E123332">
        <v>81800</v>
      </c>
      <c r="F123332">
        <v>174200</v>
      </c>
      <c r="G123332">
        <v>0.316</v>
      </c>
      <c r="H123332">
        <v>317300</v>
      </c>
      <c r="I123332">
        <v>342700</v>
      </c>
    </row>
    <row r="123333" spans="1:9" x14ac:dyDescent="0.25">
      <c r="A123333" t="s">
        <v>584</v>
      </c>
      <c r="B123333" t="s">
        <v>322</v>
      </c>
      <c r="C123333">
        <v>53021020601</v>
      </c>
      <c r="D123333">
        <v>2021</v>
      </c>
      <c r="E123333">
        <v>93900</v>
      </c>
      <c r="F123333">
        <v>197200</v>
      </c>
      <c r="G123333">
        <v>0.309</v>
      </c>
      <c r="H123333">
        <v>374700</v>
      </c>
      <c r="I123333">
        <v>401200</v>
      </c>
    </row>
    <row r="123334" spans="1:9" x14ac:dyDescent="0.25">
      <c r="A123334" t="s">
        <v>584</v>
      </c>
      <c r="B123334" t="s">
        <v>322</v>
      </c>
      <c r="C123334">
        <v>53021020601</v>
      </c>
      <c r="D123334">
        <v>2022</v>
      </c>
      <c r="E123334">
        <v>119800</v>
      </c>
      <c r="F123334">
        <v>253000</v>
      </c>
      <c r="G123334">
        <v>0.33300000000000002</v>
      </c>
      <c r="H123334">
        <v>452100</v>
      </c>
      <c r="I123334">
        <v>483200</v>
      </c>
    </row>
    <row r="123335" spans="1:9" x14ac:dyDescent="0.25">
      <c r="A123335" t="s">
        <v>584</v>
      </c>
      <c r="B123335" t="s">
        <v>322</v>
      </c>
      <c r="C123335">
        <v>53021020603</v>
      </c>
      <c r="D123335">
        <v>2012</v>
      </c>
      <c r="E123335">
        <v>39500</v>
      </c>
      <c r="F123335">
        <v>179600</v>
      </c>
      <c r="G123335">
        <v>0.23400000000000001</v>
      </c>
      <c r="H123335">
        <v>184800</v>
      </c>
      <c r="I123335">
        <v>148900</v>
      </c>
    </row>
    <row r="123336" spans="1:9" x14ac:dyDescent="0.25">
      <c r="A123336" t="s">
        <v>584</v>
      </c>
      <c r="B123336" t="s">
        <v>322</v>
      </c>
      <c r="C123336">
        <v>53021020603</v>
      </c>
      <c r="D123336">
        <v>2013</v>
      </c>
      <c r="E123336">
        <v>40100</v>
      </c>
      <c r="F123336">
        <v>183300</v>
      </c>
      <c r="G123336">
        <v>0.23699999999999999</v>
      </c>
      <c r="H123336">
        <v>184600</v>
      </c>
      <c r="I123336">
        <v>149400</v>
      </c>
    </row>
    <row r="123337" spans="1:9" x14ac:dyDescent="0.25">
      <c r="A123337" t="s">
        <v>584</v>
      </c>
      <c r="B123337" t="s">
        <v>322</v>
      </c>
      <c r="C123337">
        <v>53021020603</v>
      </c>
      <c r="D123337">
        <v>2014</v>
      </c>
      <c r="E123337">
        <v>40300</v>
      </c>
      <c r="F123337">
        <v>181200</v>
      </c>
      <c r="G123337">
        <v>0.23400000000000001</v>
      </c>
      <c r="H123337">
        <v>188500</v>
      </c>
      <c r="I123337">
        <v>152800</v>
      </c>
    </row>
    <row r="123338" spans="1:9" x14ac:dyDescent="0.25">
      <c r="A123338" t="s">
        <v>584</v>
      </c>
      <c r="B123338" t="s">
        <v>322</v>
      </c>
      <c r="C123338">
        <v>53021020603</v>
      </c>
      <c r="D123338">
        <v>2015</v>
      </c>
      <c r="E123338">
        <v>42200</v>
      </c>
      <c r="F123338">
        <v>190400</v>
      </c>
      <c r="G123338">
        <v>0.22700000000000001</v>
      </c>
      <c r="H123338">
        <v>202900</v>
      </c>
      <c r="I123338">
        <v>164400</v>
      </c>
    </row>
    <row r="123339" spans="1:9" x14ac:dyDescent="0.25">
      <c r="A123339" t="s">
        <v>584</v>
      </c>
      <c r="B123339" t="s">
        <v>322</v>
      </c>
      <c r="C123339">
        <v>53021020603</v>
      </c>
      <c r="D123339">
        <v>2016</v>
      </c>
      <c r="E123339">
        <v>46700</v>
      </c>
      <c r="F123339">
        <v>212500</v>
      </c>
      <c r="G123339">
        <v>0.22700000000000001</v>
      </c>
      <c r="H123339">
        <v>223000</v>
      </c>
      <c r="I123339">
        <v>182600</v>
      </c>
    </row>
    <row r="123340" spans="1:9" x14ac:dyDescent="0.25">
      <c r="A123340" t="s">
        <v>584</v>
      </c>
      <c r="B123340" t="s">
        <v>322</v>
      </c>
      <c r="C123340">
        <v>53021020603</v>
      </c>
      <c r="D123340">
        <v>2017</v>
      </c>
      <c r="E123340">
        <v>52700</v>
      </c>
      <c r="F123340">
        <v>241400</v>
      </c>
      <c r="G123340">
        <v>0.23799999999999999</v>
      </c>
      <c r="H123340">
        <v>244700</v>
      </c>
      <c r="I123340">
        <v>195500</v>
      </c>
    </row>
    <row r="123341" spans="1:9" x14ac:dyDescent="0.25">
      <c r="A123341" t="s">
        <v>584</v>
      </c>
      <c r="B123341" t="s">
        <v>322</v>
      </c>
      <c r="C123341">
        <v>53021020603</v>
      </c>
      <c r="D123341">
        <v>2018</v>
      </c>
      <c r="E123341">
        <v>62800</v>
      </c>
      <c r="F123341">
        <v>284900</v>
      </c>
      <c r="G123341">
        <v>0.248</v>
      </c>
      <c r="H123341">
        <v>272900</v>
      </c>
      <c r="I123341">
        <v>223000</v>
      </c>
    </row>
    <row r="123342" spans="1:9" x14ac:dyDescent="0.25">
      <c r="A123342" t="s">
        <v>584</v>
      </c>
      <c r="B123342" t="s">
        <v>322</v>
      </c>
      <c r="C123342">
        <v>53021020603</v>
      </c>
      <c r="D123342">
        <v>2019</v>
      </c>
      <c r="E123342">
        <v>75000</v>
      </c>
      <c r="F123342">
        <v>344300</v>
      </c>
      <c r="G123342">
        <v>0.25700000000000001</v>
      </c>
      <c r="H123342">
        <v>301100</v>
      </c>
      <c r="I123342">
        <v>257700</v>
      </c>
    </row>
    <row r="123343" spans="1:9" x14ac:dyDescent="0.25">
      <c r="A123343" t="s">
        <v>584</v>
      </c>
      <c r="B123343" t="s">
        <v>322</v>
      </c>
      <c r="C123343">
        <v>53021020603</v>
      </c>
      <c r="D123343">
        <v>2020</v>
      </c>
      <c r="E123343">
        <v>83400</v>
      </c>
      <c r="F123343">
        <v>384400</v>
      </c>
      <c r="G123343">
        <v>0.26600000000000001</v>
      </c>
      <c r="H123343">
        <v>324600</v>
      </c>
      <c r="I123343">
        <v>275300</v>
      </c>
    </row>
    <row r="123344" spans="1:9" x14ac:dyDescent="0.25">
      <c r="A123344" t="s">
        <v>584</v>
      </c>
      <c r="B123344" t="s">
        <v>322</v>
      </c>
      <c r="C123344">
        <v>53021020603</v>
      </c>
      <c r="D123344">
        <v>2021</v>
      </c>
      <c r="E123344">
        <v>98300</v>
      </c>
      <c r="F123344">
        <v>452000</v>
      </c>
      <c r="G123344">
        <v>0.26700000000000002</v>
      </c>
      <c r="H123344">
        <v>394400</v>
      </c>
      <c r="I123344">
        <v>323900</v>
      </c>
    </row>
    <row r="123345" spans="1:9" x14ac:dyDescent="0.25">
      <c r="A123345" t="s">
        <v>584</v>
      </c>
      <c r="B123345" t="s">
        <v>322</v>
      </c>
      <c r="C123345">
        <v>53021020603</v>
      </c>
      <c r="D123345">
        <v>2022</v>
      </c>
      <c r="E123345">
        <v>117100</v>
      </c>
      <c r="F123345">
        <v>534900</v>
      </c>
      <c r="G123345">
        <v>0.27900000000000003</v>
      </c>
      <c r="H123345">
        <v>459900</v>
      </c>
      <c r="I123345">
        <v>368600</v>
      </c>
    </row>
    <row r="123346" spans="1:9" x14ac:dyDescent="0.25">
      <c r="A123346" t="s">
        <v>584</v>
      </c>
      <c r="B123346" t="s">
        <v>322</v>
      </c>
      <c r="C123346">
        <v>53021020605</v>
      </c>
      <c r="D123346">
        <v>2012</v>
      </c>
      <c r="E123346">
        <v>40100</v>
      </c>
      <c r="F123346">
        <v>176200</v>
      </c>
      <c r="G123346">
        <v>0.22800000000000001</v>
      </c>
      <c r="H123346">
        <v>190100</v>
      </c>
      <c r="I123346">
        <v>161400</v>
      </c>
    </row>
    <row r="123347" spans="1:9" x14ac:dyDescent="0.25">
      <c r="A123347" t="s">
        <v>584</v>
      </c>
      <c r="B123347" t="s">
        <v>322</v>
      </c>
      <c r="C123347">
        <v>53021020605</v>
      </c>
      <c r="D123347">
        <v>2013</v>
      </c>
      <c r="E123347">
        <v>40700</v>
      </c>
      <c r="F123347">
        <v>176200</v>
      </c>
      <c r="G123347">
        <v>0.22600000000000001</v>
      </c>
      <c r="H123347">
        <v>193700</v>
      </c>
      <c r="I123347">
        <v>165700</v>
      </c>
    </row>
    <row r="123348" spans="1:9" x14ac:dyDescent="0.25">
      <c r="A123348" t="s">
        <v>584</v>
      </c>
      <c r="B123348" t="s">
        <v>322</v>
      </c>
      <c r="C123348">
        <v>53021020605</v>
      </c>
      <c r="D123348">
        <v>2014</v>
      </c>
      <c r="E123348">
        <v>41500</v>
      </c>
      <c r="F123348">
        <v>183100</v>
      </c>
      <c r="G123348">
        <v>0.22900000000000001</v>
      </c>
      <c r="H123348">
        <v>195200</v>
      </c>
      <c r="I123348">
        <v>166500</v>
      </c>
    </row>
    <row r="123349" spans="1:9" x14ac:dyDescent="0.25">
      <c r="A123349" t="s">
        <v>584</v>
      </c>
      <c r="B123349" t="s">
        <v>322</v>
      </c>
      <c r="C123349">
        <v>53021020605</v>
      </c>
      <c r="D123349">
        <v>2015</v>
      </c>
      <c r="E123349">
        <v>43300</v>
      </c>
      <c r="F123349">
        <v>188200</v>
      </c>
      <c r="G123349">
        <v>0.221</v>
      </c>
      <c r="H123349">
        <v>205700</v>
      </c>
      <c r="I123349">
        <v>180600</v>
      </c>
    </row>
    <row r="123350" spans="1:9" x14ac:dyDescent="0.25">
      <c r="A123350" t="s">
        <v>584</v>
      </c>
      <c r="B123350" t="s">
        <v>322</v>
      </c>
      <c r="C123350">
        <v>53021020605</v>
      </c>
      <c r="D123350">
        <v>2016</v>
      </c>
      <c r="E123350">
        <v>47000</v>
      </c>
      <c r="F123350">
        <v>203100</v>
      </c>
      <c r="G123350">
        <v>0.22</v>
      </c>
      <c r="H123350">
        <v>223000</v>
      </c>
      <c r="I123350">
        <v>197600</v>
      </c>
    </row>
    <row r="123351" spans="1:9" x14ac:dyDescent="0.25">
      <c r="A123351" t="s">
        <v>584</v>
      </c>
      <c r="B123351" t="s">
        <v>322</v>
      </c>
      <c r="C123351">
        <v>53021020605</v>
      </c>
      <c r="D123351">
        <v>2017</v>
      </c>
      <c r="E123351">
        <v>53200</v>
      </c>
      <c r="F123351">
        <v>231400</v>
      </c>
      <c r="G123351">
        <v>0.224</v>
      </c>
      <c r="H123351">
        <v>245500</v>
      </c>
      <c r="I123351">
        <v>218200</v>
      </c>
    </row>
    <row r="123352" spans="1:9" x14ac:dyDescent="0.25">
      <c r="A123352" t="s">
        <v>584</v>
      </c>
      <c r="B123352" t="s">
        <v>322</v>
      </c>
      <c r="C123352">
        <v>53021020605</v>
      </c>
      <c r="D123352">
        <v>2018</v>
      </c>
      <c r="E123352">
        <v>61200</v>
      </c>
      <c r="F123352">
        <v>264300</v>
      </c>
      <c r="G123352">
        <v>0.24</v>
      </c>
      <c r="H123352">
        <v>270000</v>
      </c>
      <c r="I123352">
        <v>234900</v>
      </c>
    </row>
    <row r="123353" spans="1:9" x14ac:dyDescent="0.25">
      <c r="A123353" t="s">
        <v>584</v>
      </c>
      <c r="B123353" t="s">
        <v>322</v>
      </c>
      <c r="C123353">
        <v>53021020605</v>
      </c>
      <c r="D123353">
        <v>2019</v>
      </c>
      <c r="E123353">
        <v>71700</v>
      </c>
      <c r="F123353">
        <v>311200</v>
      </c>
      <c r="G123353">
        <v>0.26100000000000001</v>
      </c>
      <c r="H123353">
        <v>295200</v>
      </c>
      <c r="I123353">
        <v>251900</v>
      </c>
    </row>
    <row r="123354" spans="1:9" x14ac:dyDescent="0.25">
      <c r="A123354" t="s">
        <v>584</v>
      </c>
      <c r="B123354" t="s">
        <v>322</v>
      </c>
      <c r="C123354">
        <v>53021020605</v>
      </c>
      <c r="D123354">
        <v>2020</v>
      </c>
      <c r="E123354">
        <v>79400</v>
      </c>
      <c r="F123354">
        <v>342700</v>
      </c>
      <c r="G123354">
        <v>0.26100000000000001</v>
      </c>
      <c r="H123354">
        <v>328000</v>
      </c>
      <c r="I123354">
        <v>280800</v>
      </c>
    </row>
    <row r="123355" spans="1:9" x14ac:dyDescent="0.25">
      <c r="A123355" t="s">
        <v>584</v>
      </c>
      <c r="B123355" t="s">
        <v>322</v>
      </c>
      <c r="C123355">
        <v>53021020605</v>
      </c>
      <c r="D123355">
        <v>2021</v>
      </c>
      <c r="E123355">
        <v>94400</v>
      </c>
      <c r="F123355">
        <v>407800</v>
      </c>
      <c r="G123355">
        <v>0.26300000000000001</v>
      </c>
      <c r="H123355">
        <v>388000</v>
      </c>
      <c r="I123355">
        <v>331100</v>
      </c>
    </row>
    <row r="123356" spans="1:9" x14ac:dyDescent="0.25">
      <c r="A123356" t="s">
        <v>584</v>
      </c>
      <c r="B123356" t="s">
        <v>322</v>
      </c>
      <c r="C123356">
        <v>53021020605</v>
      </c>
      <c r="D123356">
        <v>2022</v>
      </c>
      <c r="E123356">
        <v>111500</v>
      </c>
      <c r="F123356">
        <v>485000</v>
      </c>
      <c r="G123356">
        <v>0.27800000000000002</v>
      </c>
      <c r="H123356">
        <v>446400</v>
      </c>
      <c r="I123356">
        <v>367500</v>
      </c>
    </row>
    <row r="123357" spans="1:9" x14ac:dyDescent="0.25">
      <c r="A123357" t="s">
        <v>584</v>
      </c>
      <c r="B123357" t="s">
        <v>322</v>
      </c>
      <c r="C123357">
        <v>53021020606</v>
      </c>
      <c r="D123357">
        <v>2012</v>
      </c>
      <c r="E123357">
        <v>41200</v>
      </c>
      <c r="F123357">
        <v>201200</v>
      </c>
      <c r="G123357">
        <v>0.221</v>
      </c>
      <c r="H123357">
        <v>199000</v>
      </c>
      <c r="I123357">
        <v>160000</v>
      </c>
    </row>
    <row r="123358" spans="1:9" x14ac:dyDescent="0.25">
      <c r="A123358" t="s">
        <v>584</v>
      </c>
      <c r="B123358" t="s">
        <v>322</v>
      </c>
      <c r="C123358">
        <v>53021020606</v>
      </c>
      <c r="D123358">
        <v>2013</v>
      </c>
      <c r="E123358">
        <v>39300</v>
      </c>
      <c r="F123358">
        <v>190300</v>
      </c>
      <c r="G123358">
        <v>0.215</v>
      </c>
      <c r="H123358">
        <v>196100</v>
      </c>
      <c r="I123358">
        <v>155900</v>
      </c>
    </row>
    <row r="123359" spans="1:9" x14ac:dyDescent="0.25">
      <c r="A123359" t="s">
        <v>584</v>
      </c>
      <c r="B123359" t="s">
        <v>322</v>
      </c>
      <c r="C123359">
        <v>53021020606</v>
      </c>
      <c r="D123359">
        <v>2014</v>
      </c>
      <c r="E123359">
        <v>42600</v>
      </c>
      <c r="F123359">
        <v>207100</v>
      </c>
      <c r="G123359">
        <v>0.22500000000000001</v>
      </c>
      <c r="H123359">
        <v>202100</v>
      </c>
      <c r="I123359">
        <v>160500</v>
      </c>
    </row>
    <row r="123360" spans="1:9" x14ac:dyDescent="0.25">
      <c r="A123360" t="s">
        <v>584</v>
      </c>
      <c r="B123360" t="s">
        <v>322</v>
      </c>
      <c r="C123360">
        <v>53021020606</v>
      </c>
      <c r="D123360">
        <v>2015</v>
      </c>
      <c r="E123360">
        <v>44000</v>
      </c>
      <c r="F123360">
        <v>211800</v>
      </c>
      <c r="G123360">
        <v>0.222</v>
      </c>
      <c r="H123360">
        <v>212700</v>
      </c>
      <c r="I123360">
        <v>169700</v>
      </c>
    </row>
    <row r="123361" spans="1:9" x14ac:dyDescent="0.25">
      <c r="A123361" t="s">
        <v>584</v>
      </c>
      <c r="B123361" t="s">
        <v>322</v>
      </c>
      <c r="C123361">
        <v>53021020606</v>
      </c>
      <c r="D123361">
        <v>2016</v>
      </c>
      <c r="E123361">
        <v>49300</v>
      </c>
      <c r="F123361">
        <v>236800</v>
      </c>
      <c r="G123361">
        <v>0.22900000000000001</v>
      </c>
      <c r="H123361">
        <v>229800</v>
      </c>
      <c r="I123361">
        <v>183400</v>
      </c>
    </row>
    <row r="123362" spans="1:9" x14ac:dyDescent="0.25">
      <c r="A123362" t="s">
        <v>584</v>
      </c>
      <c r="B123362" t="s">
        <v>322</v>
      </c>
      <c r="C123362">
        <v>53021020606</v>
      </c>
      <c r="D123362">
        <v>2017</v>
      </c>
      <c r="E123362">
        <v>55500</v>
      </c>
      <c r="F123362">
        <v>267400</v>
      </c>
      <c r="G123362">
        <v>0.22900000000000001</v>
      </c>
      <c r="H123362">
        <v>255200</v>
      </c>
      <c r="I123362">
        <v>208000</v>
      </c>
    </row>
    <row r="123363" spans="1:9" x14ac:dyDescent="0.25">
      <c r="A123363" t="s">
        <v>584</v>
      </c>
      <c r="B123363" t="s">
        <v>322</v>
      </c>
      <c r="C123363">
        <v>53021020606</v>
      </c>
      <c r="D123363">
        <v>2018</v>
      </c>
      <c r="E123363">
        <v>64900</v>
      </c>
      <c r="F123363">
        <v>314100</v>
      </c>
      <c r="G123363">
        <v>0.245</v>
      </c>
      <c r="H123363">
        <v>285700</v>
      </c>
      <c r="I123363">
        <v>226100</v>
      </c>
    </row>
    <row r="123364" spans="1:9" x14ac:dyDescent="0.25">
      <c r="A123364" t="s">
        <v>584</v>
      </c>
      <c r="B123364" t="s">
        <v>322</v>
      </c>
      <c r="C123364">
        <v>53021020606</v>
      </c>
      <c r="D123364">
        <v>2019</v>
      </c>
      <c r="E123364">
        <v>76300</v>
      </c>
      <c r="F123364">
        <v>368100</v>
      </c>
      <c r="G123364">
        <v>0.26600000000000001</v>
      </c>
      <c r="H123364">
        <v>310600</v>
      </c>
      <c r="I123364">
        <v>245900</v>
      </c>
    </row>
    <row r="123365" spans="1:9" x14ac:dyDescent="0.25">
      <c r="A123365" t="s">
        <v>584</v>
      </c>
      <c r="B123365" t="s">
        <v>322</v>
      </c>
      <c r="C123365">
        <v>53021020606</v>
      </c>
      <c r="D123365">
        <v>2020</v>
      </c>
      <c r="E123365">
        <v>84500</v>
      </c>
      <c r="F123365">
        <v>403800</v>
      </c>
      <c r="G123365">
        <v>0.26900000000000002</v>
      </c>
      <c r="H123365">
        <v>338200</v>
      </c>
      <c r="I123365">
        <v>270300</v>
      </c>
    </row>
    <row r="123366" spans="1:9" x14ac:dyDescent="0.25">
      <c r="A123366" t="s">
        <v>584</v>
      </c>
      <c r="B123366" t="s">
        <v>322</v>
      </c>
      <c r="C123366">
        <v>53021020606</v>
      </c>
      <c r="D123366">
        <v>2021</v>
      </c>
      <c r="E123366">
        <v>99500</v>
      </c>
      <c r="F123366">
        <v>480300</v>
      </c>
      <c r="G123366">
        <v>0.26200000000000001</v>
      </c>
      <c r="H123366">
        <v>412500</v>
      </c>
      <c r="I123366">
        <v>326300</v>
      </c>
    </row>
    <row r="123367" spans="1:9" x14ac:dyDescent="0.25">
      <c r="A123367" t="s">
        <v>584</v>
      </c>
      <c r="B123367" t="s">
        <v>322</v>
      </c>
      <c r="C123367">
        <v>53021020606</v>
      </c>
      <c r="D123367">
        <v>2022</v>
      </c>
      <c r="E123367">
        <v>123100</v>
      </c>
      <c r="F123367">
        <v>595100</v>
      </c>
      <c r="G123367">
        <v>0.28499999999999998</v>
      </c>
      <c r="H123367">
        <v>474300</v>
      </c>
      <c r="I123367">
        <v>370800</v>
      </c>
    </row>
    <row r="123368" spans="1:9" x14ac:dyDescent="0.25">
      <c r="A123368" t="s">
        <v>584</v>
      </c>
      <c r="B123368" t="s">
        <v>587</v>
      </c>
      <c r="C123368">
        <v>53025010400</v>
      </c>
      <c r="D123368">
        <v>2012</v>
      </c>
      <c r="E123368">
        <v>31400</v>
      </c>
      <c r="F123368">
        <v>122200</v>
      </c>
      <c r="G123368">
        <v>0.20100000000000001</v>
      </c>
      <c r="H123368">
        <v>196100</v>
      </c>
      <c r="I123368">
        <v>148700</v>
      </c>
    </row>
    <row r="123369" spans="1:9" x14ac:dyDescent="0.25">
      <c r="A123369" t="s">
        <v>584</v>
      </c>
      <c r="B123369" t="s">
        <v>587</v>
      </c>
      <c r="C123369">
        <v>53025010400</v>
      </c>
      <c r="D123369">
        <v>2013</v>
      </c>
      <c r="E123369">
        <v>28900</v>
      </c>
      <c r="F123369">
        <v>113600</v>
      </c>
      <c r="G123369">
        <v>0.18099999999999999</v>
      </c>
      <c r="H123369">
        <v>197300</v>
      </c>
      <c r="I123369">
        <v>152800</v>
      </c>
    </row>
    <row r="123370" spans="1:9" x14ac:dyDescent="0.25">
      <c r="A123370" t="s">
        <v>584</v>
      </c>
      <c r="B123370" t="s">
        <v>587</v>
      </c>
      <c r="C123370">
        <v>53025010400</v>
      </c>
      <c r="D123370">
        <v>2014</v>
      </c>
      <c r="E123370">
        <v>29200</v>
      </c>
      <c r="F123370">
        <v>115600</v>
      </c>
      <c r="G123370">
        <v>0.183</v>
      </c>
      <c r="H123370">
        <v>198500</v>
      </c>
      <c r="I123370">
        <v>152800</v>
      </c>
    </row>
    <row r="123371" spans="1:9" x14ac:dyDescent="0.25">
      <c r="A123371" t="s">
        <v>584</v>
      </c>
      <c r="B123371" t="s">
        <v>587</v>
      </c>
      <c r="C123371">
        <v>53025010400</v>
      </c>
      <c r="D123371">
        <v>2015</v>
      </c>
      <c r="E123371">
        <v>37000</v>
      </c>
      <c r="F123371">
        <v>143700</v>
      </c>
      <c r="G123371">
        <v>0.22</v>
      </c>
      <c r="H123371">
        <v>206400</v>
      </c>
      <c r="I123371">
        <v>160100</v>
      </c>
    </row>
    <row r="123372" spans="1:9" x14ac:dyDescent="0.25">
      <c r="A123372" t="s">
        <v>584</v>
      </c>
      <c r="B123372" t="s">
        <v>587</v>
      </c>
      <c r="C123372">
        <v>53025010400</v>
      </c>
      <c r="D123372">
        <v>2016</v>
      </c>
      <c r="E123372">
        <v>34500</v>
      </c>
      <c r="F123372">
        <v>134200</v>
      </c>
      <c r="G123372">
        <v>0.19</v>
      </c>
      <c r="H123372">
        <v>224100</v>
      </c>
      <c r="I123372">
        <v>172700</v>
      </c>
    </row>
    <row r="123373" spans="1:9" x14ac:dyDescent="0.25">
      <c r="A123373" t="s">
        <v>584</v>
      </c>
      <c r="B123373" t="s">
        <v>587</v>
      </c>
      <c r="C123373">
        <v>53025010400</v>
      </c>
      <c r="D123373">
        <v>2017</v>
      </c>
      <c r="E123373">
        <v>34000</v>
      </c>
      <c r="F123373">
        <v>132900</v>
      </c>
      <c r="G123373">
        <v>0.19</v>
      </c>
      <c r="H123373">
        <v>220700</v>
      </c>
      <c r="I123373">
        <v>170200</v>
      </c>
    </row>
    <row r="123374" spans="1:9" x14ac:dyDescent="0.25">
      <c r="A123374" t="s">
        <v>584</v>
      </c>
      <c r="B123374" t="s">
        <v>587</v>
      </c>
      <c r="C123374">
        <v>53025010400</v>
      </c>
      <c r="D123374">
        <v>2018</v>
      </c>
      <c r="E123374">
        <v>37200</v>
      </c>
      <c r="F123374">
        <v>145300</v>
      </c>
      <c r="G123374">
        <v>0.20300000000000001</v>
      </c>
      <c r="H123374">
        <v>227900</v>
      </c>
      <c r="I123374">
        <v>174500</v>
      </c>
    </row>
    <row r="123375" spans="1:9" x14ac:dyDescent="0.25">
      <c r="A123375" t="s">
        <v>584</v>
      </c>
      <c r="B123375" t="s">
        <v>587</v>
      </c>
      <c r="C123375">
        <v>53025010400</v>
      </c>
      <c r="D123375">
        <v>2019</v>
      </c>
      <c r="E123375">
        <v>37700</v>
      </c>
      <c r="F123375">
        <v>147600</v>
      </c>
      <c r="G123375">
        <v>0.17</v>
      </c>
      <c r="H123375">
        <v>275400</v>
      </c>
      <c r="I123375">
        <v>210800</v>
      </c>
    </row>
    <row r="123376" spans="1:9" x14ac:dyDescent="0.25">
      <c r="A123376" t="s">
        <v>584</v>
      </c>
      <c r="B123376" t="s">
        <v>587</v>
      </c>
      <c r="C123376">
        <v>53025010400</v>
      </c>
      <c r="D123376">
        <v>2020</v>
      </c>
      <c r="E123376">
        <v>43500</v>
      </c>
      <c r="F123376">
        <v>168000</v>
      </c>
      <c r="G123376">
        <v>0.16900000000000001</v>
      </c>
      <c r="H123376">
        <v>307500</v>
      </c>
      <c r="I123376">
        <v>242400</v>
      </c>
    </row>
    <row r="123377" spans="1:9" x14ac:dyDescent="0.25">
      <c r="A123377" t="s">
        <v>584</v>
      </c>
      <c r="B123377" t="s">
        <v>587</v>
      </c>
      <c r="C123377">
        <v>53025010400</v>
      </c>
      <c r="D123377">
        <v>2021</v>
      </c>
      <c r="E123377">
        <v>47600</v>
      </c>
      <c r="F123377">
        <v>185800</v>
      </c>
      <c r="G123377">
        <v>0.16</v>
      </c>
      <c r="H123377">
        <v>358500</v>
      </c>
      <c r="I123377">
        <v>282600</v>
      </c>
    </row>
    <row r="123378" spans="1:9" x14ac:dyDescent="0.25">
      <c r="A123378" t="s">
        <v>584</v>
      </c>
      <c r="B123378" t="s">
        <v>587</v>
      </c>
      <c r="C123378">
        <v>53025010400</v>
      </c>
      <c r="D123378">
        <v>2022</v>
      </c>
      <c r="E123378">
        <v>55300</v>
      </c>
      <c r="F123378">
        <v>216500</v>
      </c>
      <c r="G123378">
        <v>0.16400000000000001</v>
      </c>
      <c r="H123378">
        <v>411100</v>
      </c>
      <c r="I123378">
        <v>321300</v>
      </c>
    </row>
    <row r="123379" spans="1:9" x14ac:dyDescent="0.25">
      <c r="A123379" t="s">
        <v>584</v>
      </c>
      <c r="B123379" t="s">
        <v>587</v>
      </c>
      <c r="C123379">
        <v>53025010600</v>
      </c>
      <c r="D123379">
        <v>2012</v>
      </c>
      <c r="E123379">
        <v>25100</v>
      </c>
      <c r="F123379">
        <v>108100</v>
      </c>
      <c r="G123379">
        <v>0.151</v>
      </c>
      <c r="H123379">
        <v>182800</v>
      </c>
      <c r="I123379">
        <v>153100</v>
      </c>
    </row>
    <row r="123380" spans="1:9" x14ac:dyDescent="0.25">
      <c r="A123380" t="s">
        <v>584</v>
      </c>
      <c r="B123380" t="s">
        <v>587</v>
      </c>
      <c r="C123380">
        <v>53025010600</v>
      </c>
      <c r="D123380">
        <v>2013</v>
      </c>
      <c r="E123380">
        <v>31700</v>
      </c>
      <c r="F123380">
        <v>137100</v>
      </c>
      <c r="G123380">
        <v>0.19800000000000001</v>
      </c>
      <c r="H123380">
        <v>179800</v>
      </c>
      <c r="I123380">
        <v>150100</v>
      </c>
    </row>
    <row r="123381" spans="1:9" x14ac:dyDescent="0.25">
      <c r="A123381" t="s">
        <v>584</v>
      </c>
      <c r="B123381" t="s">
        <v>587</v>
      </c>
      <c r="C123381">
        <v>53025010600</v>
      </c>
      <c r="D123381">
        <v>2014</v>
      </c>
      <c r="E123381">
        <v>38300</v>
      </c>
      <c r="F123381">
        <v>166100</v>
      </c>
      <c r="G123381">
        <v>0.245</v>
      </c>
      <c r="H123381">
        <v>176800</v>
      </c>
      <c r="I123381">
        <v>147100</v>
      </c>
    </row>
    <row r="123382" spans="1:9" x14ac:dyDescent="0.25">
      <c r="A123382" t="s">
        <v>584</v>
      </c>
      <c r="B123382" t="s">
        <v>587</v>
      </c>
      <c r="C123382">
        <v>53025010600</v>
      </c>
      <c r="D123382">
        <v>2015</v>
      </c>
      <c r="E123382">
        <v>33300</v>
      </c>
      <c r="F123382">
        <v>145300</v>
      </c>
      <c r="G123382">
        <v>0.187</v>
      </c>
      <c r="H123382">
        <v>204700</v>
      </c>
      <c r="I123382">
        <v>168200</v>
      </c>
    </row>
    <row r="123383" spans="1:9" x14ac:dyDescent="0.25">
      <c r="A123383" t="s">
        <v>584</v>
      </c>
      <c r="B123383" t="s">
        <v>587</v>
      </c>
      <c r="C123383">
        <v>53025010600</v>
      </c>
      <c r="D123383">
        <v>2016</v>
      </c>
      <c r="E123383">
        <v>34000</v>
      </c>
      <c r="F123383">
        <v>148400</v>
      </c>
      <c r="G123383">
        <v>0.187</v>
      </c>
      <c r="H123383">
        <v>207100</v>
      </c>
      <c r="I123383">
        <v>172000</v>
      </c>
    </row>
    <row r="123384" spans="1:9" x14ac:dyDescent="0.25">
      <c r="A123384" t="s">
        <v>584</v>
      </c>
      <c r="B123384" t="s">
        <v>587</v>
      </c>
      <c r="C123384">
        <v>53025010600</v>
      </c>
      <c r="D123384">
        <v>2017</v>
      </c>
      <c r="E123384">
        <v>38100</v>
      </c>
      <c r="F123384">
        <v>167000</v>
      </c>
      <c r="G123384">
        <v>0.193</v>
      </c>
      <c r="H123384">
        <v>228100</v>
      </c>
      <c r="I123384">
        <v>187000</v>
      </c>
    </row>
    <row r="123385" spans="1:9" x14ac:dyDescent="0.25">
      <c r="A123385" t="s">
        <v>584</v>
      </c>
      <c r="B123385" t="s">
        <v>587</v>
      </c>
      <c r="C123385">
        <v>53025010600</v>
      </c>
      <c r="D123385">
        <v>2018</v>
      </c>
      <c r="E123385">
        <v>38400</v>
      </c>
      <c r="F123385">
        <v>168200</v>
      </c>
      <c r="G123385">
        <v>0.17799999999999999</v>
      </c>
      <c r="H123385">
        <v>244500</v>
      </c>
      <c r="I123385">
        <v>203700</v>
      </c>
    </row>
    <row r="123386" spans="1:9" x14ac:dyDescent="0.25">
      <c r="A123386" t="s">
        <v>584</v>
      </c>
      <c r="B123386" t="s">
        <v>587</v>
      </c>
      <c r="C123386">
        <v>53025010600</v>
      </c>
      <c r="D123386">
        <v>2019</v>
      </c>
      <c r="E123386">
        <v>44700</v>
      </c>
      <c r="F123386">
        <v>195200</v>
      </c>
      <c r="G123386">
        <v>0.185</v>
      </c>
      <c r="H123386">
        <v>276000</v>
      </c>
      <c r="I123386">
        <v>228000</v>
      </c>
    </row>
    <row r="123387" spans="1:9" x14ac:dyDescent="0.25">
      <c r="A123387" t="s">
        <v>584</v>
      </c>
      <c r="B123387" t="s">
        <v>587</v>
      </c>
      <c r="C123387">
        <v>53025010600</v>
      </c>
      <c r="D123387">
        <v>2020</v>
      </c>
      <c r="E123387">
        <v>49100</v>
      </c>
      <c r="F123387">
        <v>214600</v>
      </c>
      <c r="G123387">
        <v>0.192</v>
      </c>
      <c r="H123387">
        <v>289600</v>
      </c>
      <c r="I123387">
        <v>240900</v>
      </c>
    </row>
    <row r="123388" spans="1:9" x14ac:dyDescent="0.25">
      <c r="A123388" t="s">
        <v>584</v>
      </c>
      <c r="B123388" t="s">
        <v>587</v>
      </c>
      <c r="C123388">
        <v>53025010600</v>
      </c>
      <c r="D123388">
        <v>2021</v>
      </c>
      <c r="E123388">
        <v>62000</v>
      </c>
      <c r="F123388">
        <v>266400</v>
      </c>
      <c r="G123388">
        <v>0.2</v>
      </c>
      <c r="H123388">
        <v>350800</v>
      </c>
      <c r="I123388">
        <v>290700</v>
      </c>
    </row>
    <row r="123389" spans="1:9" x14ac:dyDescent="0.25">
      <c r="A123389" t="s">
        <v>584</v>
      </c>
      <c r="B123389" t="s">
        <v>587</v>
      </c>
      <c r="C123389">
        <v>53025010600</v>
      </c>
      <c r="D123389">
        <v>2022</v>
      </c>
      <c r="E123389">
        <v>70300</v>
      </c>
      <c r="F123389">
        <v>307500</v>
      </c>
      <c r="G123389">
        <v>0.20499999999999999</v>
      </c>
      <c r="H123389">
        <v>386200</v>
      </c>
      <c r="I123389">
        <v>323400</v>
      </c>
    </row>
    <row r="123390" spans="1:9" x14ac:dyDescent="0.25">
      <c r="A123390" t="s">
        <v>584</v>
      </c>
      <c r="B123390" t="s">
        <v>587</v>
      </c>
      <c r="C123390">
        <v>53025010902</v>
      </c>
      <c r="D123390">
        <v>2012</v>
      </c>
      <c r="E123390">
        <v>44600</v>
      </c>
      <c r="F123390">
        <v>122200</v>
      </c>
      <c r="G123390">
        <v>0.29699999999999999</v>
      </c>
      <c r="H123390">
        <v>190800</v>
      </c>
      <c r="I123390">
        <v>170600</v>
      </c>
    </row>
    <row r="123391" spans="1:9" x14ac:dyDescent="0.25">
      <c r="A123391" t="s">
        <v>584</v>
      </c>
      <c r="B123391" t="s">
        <v>587</v>
      </c>
      <c r="C123391">
        <v>53025010902</v>
      </c>
      <c r="D123391">
        <v>2013</v>
      </c>
      <c r="E123391">
        <v>31000</v>
      </c>
      <c r="F123391">
        <v>82000</v>
      </c>
      <c r="G123391">
        <v>0.20399999999999999</v>
      </c>
      <c r="H123391">
        <v>186600</v>
      </c>
      <c r="I123391">
        <v>167300</v>
      </c>
    </row>
    <row r="123392" spans="1:9" x14ac:dyDescent="0.25">
      <c r="A123392" t="s">
        <v>584</v>
      </c>
      <c r="B123392" t="s">
        <v>587</v>
      </c>
      <c r="C123392">
        <v>53025010902</v>
      </c>
      <c r="D123392">
        <v>2014</v>
      </c>
      <c r="E123392">
        <v>33500</v>
      </c>
      <c r="F123392">
        <v>89600</v>
      </c>
      <c r="G123392">
        <v>0.22600000000000001</v>
      </c>
      <c r="H123392">
        <v>183400</v>
      </c>
      <c r="I123392">
        <v>165200</v>
      </c>
    </row>
    <row r="123393" spans="1:9" x14ac:dyDescent="0.25">
      <c r="A123393" t="s">
        <v>584</v>
      </c>
      <c r="B123393" t="s">
        <v>587</v>
      </c>
      <c r="C123393">
        <v>53025010902</v>
      </c>
      <c r="D123393">
        <v>2015</v>
      </c>
      <c r="E123393">
        <v>34300</v>
      </c>
      <c r="F123393">
        <v>92400</v>
      </c>
      <c r="G123393">
        <v>0.218</v>
      </c>
      <c r="H123393">
        <v>197300</v>
      </c>
      <c r="I123393">
        <v>176700</v>
      </c>
    </row>
    <row r="123394" spans="1:9" x14ac:dyDescent="0.25">
      <c r="A123394" t="s">
        <v>584</v>
      </c>
      <c r="B123394" t="s">
        <v>587</v>
      </c>
      <c r="C123394">
        <v>53025010902</v>
      </c>
      <c r="D123394">
        <v>2016</v>
      </c>
      <c r="E123394">
        <v>35600</v>
      </c>
      <c r="F123394">
        <v>96100</v>
      </c>
      <c r="G123394">
        <v>0.22800000000000001</v>
      </c>
      <c r="H123394">
        <v>195200</v>
      </c>
      <c r="I123394">
        <v>175100</v>
      </c>
    </row>
    <row r="123395" spans="1:9" x14ac:dyDescent="0.25">
      <c r="A123395" t="s">
        <v>584</v>
      </c>
      <c r="B123395" t="s">
        <v>587</v>
      </c>
      <c r="C123395">
        <v>53025010902</v>
      </c>
      <c r="D123395">
        <v>2017</v>
      </c>
      <c r="E123395">
        <v>38500</v>
      </c>
      <c r="F123395">
        <v>103300</v>
      </c>
      <c r="G123395">
        <v>0.22700000000000001</v>
      </c>
      <c r="H123395">
        <v>212300</v>
      </c>
      <c r="I123395">
        <v>189000</v>
      </c>
    </row>
    <row r="123396" spans="1:9" x14ac:dyDescent="0.25">
      <c r="A123396" t="s">
        <v>584</v>
      </c>
      <c r="B123396" t="s">
        <v>587</v>
      </c>
      <c r="C123396">
        <v>53025010902</v>
      </c>
      <c r="D123396">
        <v>2018</v>
      </c>
      <c r="E123396">
        <v>40100</v>
      </c>
      <c r="F123396">
        <v>109400</v>
      </c>
      <c r="G123396">
        <v>0.217</v>
      </c>
      <c r="H123396">
        <v>232700</v>
      </c>
      <c r="I123396">
        <v>209000</v>
      </c>
    </row>
    <row r="123397" spans="1:9" x14ac:dyDescent="0.25">
      <c r="A123397" t="s">
        <v>584</v>
      </c>
      <c r="B123397" t="s">
        <v>587</v>
      </c>
      <c r="C123397">
        <v>53025010902</v>
      </c>
      <c r="D123397">
        <v>2019</v>
      </c>
      <c r="E123397">
        <v>46000</v>
      </c>
      <c r="F123397">
        <v>124900</v>
      </c>
      <c r="G123397">
        <v>0.23</v>
      </c>
      <c r="H123397">
        <v>250400</v>
      </c>
      <c r="I123397">
        <v>223900</v>
      </c>
    </row>
    <row r="123398" spans="1:9" x14ac:dyDescent="0.25">
      <c r="A123398" t="s">
        <v>584</v>
      </c>
      <c r="B123398" t="s">
        <v>587</v>
      </c>
      <c r="C123398">
        <v>53025010902</v>
      </c>
      <c r="D123398">
        <v>2020</v>
      </c>
      <c r="E123398">
        <v>48400</v>
      </c>
      <c r="F123398">
        <v>130300</v>
      </c>
      <c r="G123398">
        <v>0.21099999999999999</v>
      </c>
      <c r="H123398">
        <v>287000</v>
      </c>
      <c r="I123398">
        <v>257600</v>
      </c>
    </row>
    <row r="123399" spans="1:9" x14ac:dyDescent="0.25">
      <c r="A123399" t="s">
        <v>584</v>
      </c>
      <c r="B123399" t="s">
        <v>587</v>
      </c>
      <c r="C123399">
        <v>53025010902</v>
      </c>
      <c r="D123399">
        <v>2021</v>
      </c>
      <c r="E123399">
        <v>61400</v>
      </c>
      <c r="F123399">
        <v>162500</v>
      </c>
      <c r="G123399">
        <v>0.217</v>
      </c>
      <c r="H123399">
        <v>349100</v>
      </c>
      <c r="I123399">
        <v>311500</v>
      </c>
    </row>
    <row r="123400" spans="1:9" x14ac:dyDescent="0.25">
      <c r="A123400" t="s">
        <v>584</v>
      </c>
      <c r="B123400" t="s">
        <v>587</v>
      </c>
      <c r="C123400">
        <v>53025010902</v>
      </c>
      <c r="D123400">
        <v>2022</v>
      </c>
      <c r="E123400">
        <v>65400</v>
      </c>
      <c r="F123400">
        <v>174200</v>
      </c>
      <c r="G123400">
        <v>0.20499999999999999</v>
      </c>
      <c r="H123400">
        <v>395400</v>
      </c>
      <c r="I123400">
        <v>352000</v>
      </c>
    </row>
    <row r="123401" spans="1:9" x14ac:dyDescent="0.25">
      <c r="A123401" t="s">
        <v>584</v>
      </c>
      <c r="B123401" t="s">
        <v>587</v>
      </c>
      <c r="C123401">
        <v>53025011000</v>
      </c>
      <c r="D123401">
        <v>2012</v>
      </c>
      <c r="E123401">
        <v>34400</v>
      </c>
      <c r="F123401">
        <v>90500</v>
      </c>
      <c r="G123401">
        <v>0.20599999999999999</v>
      </c>
      <c r="H123401">
        <v>194200</v>
      </c>
      <c r="I123401">
        <v>180300</v>
      </c>
    </row>
    <row r="123402" spans="1:9" x14ac:dyDescent="0.25">
      <c r="A123402" t="s">
        <v>584</v>
      </c>
      <c r="B123402" t="s">
        <v>587</v>
      </c>
      <c r="C123402">
        <v>53025011000</v>
      </c>
      <c r="D123402">
        <v>2013</v>
      </c>
      <c r="E123402">
        <v>34900</v>
      </c>
      <c r="F123402">
        <v>92200</v>
      </c>
      <c r="G123402">
        <v>0.20499999999999999</v>
      </c>
      <c r="H123402">
        <v>197500</v>
      </c>
      <c r="I123402">
        <v>185100</v>
      </c>
    </row>
    <row r="123403" spans="1:9" x14ac:dyDescent="0.25">
      <c r="A123403" t="s">
        <v>584</v>
      </c>
      <c r="B123403" t="s">
        <v>587</v>
      </c>
      <c r="C123403">
        <v>53025011000</v>
      </c>
      <c r="D123403">
        <v>2014</v>
      </c>
      <c r="E123403">
        <v>35800</v>
      </c>
      <c r="F123403">
        <v>94900</v>
      </c>
      <c r="G123403">
        <v>0.21099999999999999</v>
      </c>
      <c r="H123403">
        <v>196900</v>
      </c>
      <c r="I123403">
        <v>184700</v>
      </c>
    </row>
    <row r="123404" spans="1:9" x14ac:dyDescent="0.25">
      <c r="A123404" t="s">
        <v>584</v>
      </c>
      <c r="B123404" t="s">
        <v>587</v>
      </c>
      <c r="C123404">
        <v>53025011000</v>
      </c>
      <c r="D123404">
        <v>2015</v>
      </c>
      <c r="E123404">
        <v>36200</v>
      </c>
      <c r="F123404">
        <v>94400</v>
      </c>
      <c r="G123404">
        <v>0.21</v>
      </c>
      <c r="H123404">
        <v>199700</v>
      </c>
      <c r="I123404">
        <v>186600</v>
      </c>
    </row>
    <row r="123405" spans="1:9" x14ac:dyDescent="0.25">
      <c r="A123405" t="s">
        <v>584</v>
      </c>
      <c r="B123405" t="s">
        <v>587</v>
      </c>
      <c r="C123405">
        <v>53025011000</v>
      </c>
      <c r="D123405">
        <v>2016</v>
      </c>
      <c r="E123405">
        <v>38100</v>
      </c>
      <c r="F123405">
        <v>101100</v>
      </c>
      <c r="G123405">
        <v>0.20899999999999999</v>
      </c>
      <c r="H123405">
        <v>213500</v>
      </c>
      <c r="I123405">
        <v>199000</v>
      </c>
    </row>
    <row r="123406" spans="1:9" x14ac:dyDescent="0.25">
      <c r="A123406" t="s">
        <v>584</v>
      </c>
      <c r="B123406" t="s">
        <v>587</v>
      </c>
      <c r="C123406">
        <v>53025011000</v>
      </c>
      <c r="D123406">
        <v>2017</v>
      </c>
      <c r="E123406">
        <v>37900</v>
      </c>
      <c r="F123406">
        <v>99200</v>
      </c>
      <c r="G123406">
        <v>0.19</v>
      </c>
      <c r="H123406">
        <v>231200</v>
      </c>
      <c r="I123406">
        <v>216000</v>
      </c>
    </row>
    <row r="123407" spans="1:9" x14ac:dyDescent="0.25">
      <c r="A123407" t="s">
        <v>584</v>
      </c>
      <c r="B123407" t="s">
        <v>587</v>
      </c>
      <c r="C123407">
        <v>53025011000</v>
      </c>
      <c r="D123407">
        <v>2018</v>
      </c>
      <c r="E123407">
        <v>38500</v>
      </c>
      <c r="F123407">
        <v>101700</v>
      </c>
      <c r="G123407">
        <v>0.182</v>
      </c>
      <c r="H123407">
        <v>245100</v>
      </c>
      <c r="I123407">
        <v>229400</v>
      </c>
    </row>
    <row r="123408" spans="1:9" x14ac:dyDescent="0.25">
      <c r="A123408" t="s">
        <v>584</v>
      </c>
      <c r="B123408" t="s">
        <v>587</v>
      </c>
      <c r="C123408">
        <v>53025011000</v>
      </c>
      <c r="D123408">
        <v>2019</v>
      </c>
      <c r="E123408">
        <v>43800</v>
      </c>
      <c r="F123408">
        <v>116000</v>
      </c>
      <c r="G123408">
        <v>0.191</v>
      </c>
      <c r="H123408">
        <v>267200</v>
      </c>
      <c r="I123408">
        <v>248400</v>
      </c>
    </row>
    <row r="123409" spans="1:9" x14ac:dyDescent="0.25">
      <c r="A123409" t="s">
        <v>584</v>
      </c>
      <c r="B123409" t="s">
        <v>587</v>
      </c>
      <c r="C123409">
        <v>53025011000</v>
      </c>
      <c r="D123409">
        <v>2020</v>
      </c>
      <c r="E123409">
        <v>49200</v>
      </c>
      <c r="F123409">
        <v>129600</v>
      </c>
      <c r="G123409">
        <v>0.193</v>
      </c>
      <c r="H123409">
        <v>297200</v>
      </c>
      <c r="I123409">
        <v>277000</v>
      </c>
    </row>
    <row r="123410" spans="1:9" x14ac:dyDescent="0.25">
      <c r="A123410" t="s">
        <v>584</v>
      </c>
      <c r="B123410" t="s">
        <v>587</v>
      </c>
      <c r="C123410">
        <v>53025011000</v>
      </c>
      <c r="D123410">
        <v>2021</v>
      </c>
      <c r="E123410">
        <v>59400</v>
      </c>
      <c r="F123410">
        <v>157500</v>
      </c>
      <c r="G123410">
        <v>0.191</v>
      </c>
      <c r="H123410">
        <v>363400</v>
      </c>
      <c r="I123410">
        <v>337400</v>
      </c>
    </row>
    <row r="123411" spans="1:9" x14ac:dyDescent="0.25">
      <c r="A123411" t="s">
        <v>584</v>
      </c>
      <c r="B123411" t="s">
        <v>587</v>
      </c>
      <c r="C123411">
        <v>53025011000</v>
      </c>
      <c r="D123411">
        <v>2022</v>
      </c>
      <c r="E123411">
        <v>70600</v>
      </c>
      <c r="F123411">
        <v>186900</v>
      </c>
      <c r="G123411">
        <v>0.19900000000000001</v>
      </c>
      <c r="H123411">
        <v>411900</v>
      </c>
      <c r="I123411">
        <v>385000</v>
      </c>
    </row>
    <row r="123412" spans="1:9" x14ac:dyDescent="0.25">
      <c r="A123412" t="s">
        <v>584</v>
      </c>
      <c r="B123412" t="s">
        <v>587</v>
      </c>
      <c r="C123412">
        <v>53025011100</v>
      </c>
      <c r="D123412">
        <v>2012</v>
      </c>
      <c r="E123412">
        <v>62700</v>
      </c>
      <c r="F123412">
        <v>237300</v>
      </c>
      <c r="G123412">
        <v>0.30499999999999999</v>
      </c>
      <c r="H123412">
        <v>238700</v>
      </c>
      <c r="I123412">
        <v>206900</v>
      </c>
    </row>
    <row r="123413" spans="1:9" x14ac:dyDescent="0.25">
      <c r="A123413" t="s">
        <v>584</v>
      </c>
      <c r="B123413" t="s">
        <v>587</v>
      </c>
      <c r="C123413">
        <v>53025011100</v>
      </c>
      <c r="D123413">
        <v>2013</v>
      </c>
      <c r="E123413">
        <v>49200</v>
      </c>
      <c r="F123413">
        <v>187400</v>
      </c>
      <c r="G123413">
        <v>0.26100000000000001</v>
      </c>
      <c r="H123413">
        <v>218500</v>
      </c>
      <c r="I123413">
        <v>191300</v>
      </c>
    </row>
    <row r="123414" spans="1:9" x14ac:dyDescent="0.25">
      <c r="A123414" t="s">
        <v>584</v>
      </c>
      <c r="B123414" t="s">
        <v>587</v>
      </c>
      <c r="C123414">
        <v>53025011100</v>
      </c>
      <c r="D123414">
        <v>2014</v>
      </c>
      <c r="E123414">
        <v>49600</v>
      </c>
      <c r="F123414">
        <v>185500</v>
      </c>
      <c r="G123414">
        <v>0.28100000000000003</v>
      </c>
      <c r="H123414">
        <v>202700</v>
      </c>
      <c r="I123414">
        <v>175400</v>
      </c>
    </row>
    <row r="123415" spans="1:9" x14ac:dyDescent="0.25">
      <c r="A123415" t="s">
        <v>584</v>
      </c>
      <c r="B123415" t="s">
        <v>587</v>
      </c>
      <c r="C123415">
        <v>53025011100</v>
      </c>
      <c r="D123415">
        <v>2015</v>
      </c>
      <c r="E123415">
        <v>45100</v>
      </c>
      <c r="F123415">
        <v>170000</v>
      </c>
      <c r="G123415">
        <v>0.23300000000000001</v>
      </c>
      <c r="H123415">
        <v>223000</v>
      </c>
      <c r="I123415">
        <v>193300</v>
      </c>
    </row>
    <row r="123416" spans="1:9" x14ac:dyDescent="0.25">
      <c r="A123416" t="s">
        <v>584</v>
      </c>
      <c r="B123416" t="s">
        <v>587</v>
      </c>
      <c r="C123416">
        <v>53025011100</v>
      </c>
      <c r="D123416">
        <v>2016</v>
      </c>
      <c r="E123416">
        <v>52200</v>
      </c>
      <c r="F123416">
        <v>195500</v>
      </c>
      <c r="G123416">
        <v>0.25600000000000001</v>
      </c>
      <c r="H123416">
        <v>236400</v>
      </c>
      <c r="I123416">
        <v>204800</v>
      </c>
    </row>
    <row r="123417" spans="1:9" x14ac:dyDescent="0.25">
      <c r="A123417" t="s">
        <v>584</v>
      </c>
      <c r="B123417" t="s">
        <v>587</v>
      </c>
      <c r="C123417">
        <v>53025011100</v>
      </c>
      <c r="D123417">
        <v>2017</v>
      </c>
      <c r="E123417">
        <v>52300</v>
      </c>
      <c r="F123417">
        <v>197800</v>
      </c>
      <c r="G123417">
        <v>0.25</v>
      </c>
      <c r="H123417">
        <v>242700</v>
      </c>
      <c r="I123417">
        <v>210900</v>
      </c>
    </row>
    <row r="123418" spans="1:9" x14ac:dyDescent="0.25">
      <c r="A123418" t="s">
        <v>584</v>
      </c>
      <c r="B123418" t="s">
        <v>587</v>
      </c>
      <c r="C123418">
        <v>53025011100</v>
      </c>
      <c r="D123418">
        <v>2018</v>
      </c>
      <c r="E123418">
        <v>55800</v>
      </c>
      <c r="F123418">
        <v>210500</v>
      </c>
      <c r="G123418">
        <v>0.24399999999999999</v>
      </c>
      <c r="H123418">
        <v>264900</v>
      </c>
      <c r="I123418">
        <v>229100</v>
      </c>
    </row>
    <row r="123419" spans="1:9" x14ac:dyDescent="0.25">
      <c r="A123419" t="s">
        <v>584</v>
      </c>
      <c r="B123419" t="s">
        <v>587</v>
      </c>
      <c r="C123419">
        <v>53025011100</v>
      </c>
      <c r="D123419">
        <v>2019</v>
      </c>
      <c r="E123419">
        <v>60300</v>
      </c>
      <c r="F123419">
        <v>227600</v>
      </c>
      <c r="G123419">
        <v>0.24399999999999999</v>
      </c>
      <c r="H123419">
        <v>285400</v>
      </c>
      <c r="I123419">
        <v>247100</v>
      </c>
    </row>
    <row r="123420" spans="1:9" x14ac:dyDescent="0.25">
      <c r="A123420" t="s">
        <v>584</v>
      </c>
      <c r="B123420" t="s">
        <v>587</v>
      </c>
      <c r="C123420">
        <v>53025011100</v>
      </c>
      <c r="D123420">
        <v>2020</v>
      </c>
      <c r="E123420">
        <v>60800</v>
      </c>
      <c r="F123420">
        <v>230500</v>
      </c>
      <c r="G123420">
        <v>0.224</v>
      </c>
      <c r="H123420">
        <v>309400</v>
      </c>
      <c r="I123420">
        <v>273700</v>
      </c>
    </row>
    <row r="123421" spans="1:9" x14ac:dyDescent="0.25">
      <c r="A123421" t="s">
        <v>584</v>
      </c>
      <c r="B123421" t="s">
        <v>587</v>
      </c>
      <c r="C123421">
        <v>53025011100</v>
      </c>
      <c r="D123421">
        <v>2021</v>
      </c>
      <c r="E123421">
        <v>77900</v>
      </c>
      <c r="F123421">
        <v>295400</v>
      </c>
      <c r="G123421">
        <v>0.23499999999999999</v>
      </c>
      <c r="H123421">
        <v>382700</v>
      </c>
      <c r="I123421">
        <v>337300</v>
      </c>
    </row>
    <row r="123422" spans="1:9" x14ac:dyDescent="0.25">
      <c r="A123422" t="s">
        <v>584</v>
      </c>
      <c r="B123422" t="s">
        <v>587</v>
      </c>
      <c r="C123422">
        <v>53025011100</v>
      </c>
      <c r="D123422">
        <v>2022</v>
      </c>
      <c r="E123422">
        <v>79200</v>
      </c>
      <c r="F123422">
        <v>295200</v>
      </c>
      <c r="G123422">
        <v>0.21199999999999999</v>
      </c>
      <c r="H123422">
        <v>421000</v>
      </c>
      <c r="I123422">
        <v>373100</v>
      </c>
    </row>
    <row r="123423" spans="1:9" x14ac:dyDescent="0.25">
      <c r="A123423" t="s">
        <v>584</v>
      </c>
      <c r="B123423" t="s">
        <v>587</v>
      </c>
      <c r="C123423">
        <v>53025011200</v>
      </c>
      <c r="D123423">
        <v>2012</v>
      </c>
      <c r="E123423">
        <v>18200</v>
      </c>
      <c r="F123423">
        <v>28100</v>
      </c>
      <c r="G123423">
        <v>0.13100000000000001</v>
      </c>
      <c r="H123423">
        <v>186000</v>
      </c>
      <c r="I123423">
        <v>205100</v>
      </c>
    </row>
    <row r="123424" spans="1:9" x14ac:dyDescent="0.25">
      <c r="A123424" t="s">
        <v>584</v>
      </c>
      <c r="B123424" t="s">
        <v>587</v>
      </c>
      <c r="C123424">
        <v>53025011200</v>
      </c>
      <c r="D123424">
        <v>2013</v>
      </c>
      <c r="E123424">
        <v>32200</v>
      </c>
      <c r="F123424">
        <v>50500</v>
      </c>
      <c r="G123424">
        <v>0.186</v>
      </c>
      <c r="H123424">
        <v>212100</v>
      </c>
      <c r="I123424">
        <v>232100</v>
      </c>
    </row>
    <row r="123425" spans="1:9" x14ac:dyDescent="0.25">
      <c r="A123425" t="s">
        <v>584</v>
      </c>
      <c r="B123425" t="s">
        <v>587</v>
      </c>
      <c r="C123425">
        <v>53025011200</v>
      </c>
      <c r="D123425">
        <v>2014</v>
      </c>
      <c r="E123425">
        <v>46200</v>
      </c>
      <c r="F123425">
        <v>72900</v>
      </c>
      <c r="G123425">
        <v>0.24099999999999999</v>
      </c>
      <c r="H123425">
        <v>238200</v>
      </c>
      <c r="I123425">
        <v>259100</v>
      </c>
    </row>
    <row r="123426" spans="1:9" x14ac:dyDescent="0.25">
      <c r="A123426" t="s">
        <v>584</v>
      </c>
      <c r="B123426" t="s">
        <v>587</v>
      </c>
      <c r="C123426">
        <v>53025011200</v>
      </c>
      <c r="D123426">
        <v>2015</v>
      </c>
      <c r="E123426">
        <v>54100</v>
      </c>
      <c r="F123426">
        <v>85200</v>
      </c>
      <c r="G123426">
        <v>0.251</v>
      </c>
      <c r="H123426">
        <v>268200</v>
      </c>
      <c r="I123426">
        <v>289800</v>
      </c>
    </row>
    <row r="123427" spans="1:9" x14ac:dyDescent="0.25">
      <c r="A123427" t="s">
        <v>584</v>
      </c>
      <c r="B123427" t="s">
        <v>587</v>
      </c>
      <c r="C123427">
        <v>53025011200</v>
      </c>
      <c r="D123427">
        <v>2016</v>
      </c>
      <c r="E123427">
        <v>39800</v>
      </c>
      <c r="F123427">
        <v>63100</v>
      </c>
      <c r="G123427">
        <v>0.22</v>
      </c>
      <c r="H123427">
        <v>223300</v>
      </c>
      <c r="I123427">
        <v>241500</v>
      </c>
    </row>
    <row r="123428" spans="1:9" x14ac:dyDescent="0.25">
      <c r="A123428" t="s">
        <v>584</v>
      </c>
      <c r="B123428" t="s">
        <v>587</v>
      </c>
      <c r="C123428">
        <v>53025011200</v>
      </c>
      <c r="D123428">
        <v>2017</v>
      </c>
      <c r="E123428">
        <v>49100</v>
      </c>
      <c r="F123428">
        <v>78700</v>
      </c>
      <c r="G123428">
        <v>0.24</v>
      </c>
      <c r="H123428">
        <v>251300</v>
      </c>
      <c r="I123428">
        <v>274000</v>
      </c>
    </row>
    <row r="123429" spans="1:9" x14ac:dyDescent="0.25">
      <c r="A123429" t="s">
        <v>584</v>
      </c>
      <c r="B123429" t="s">
        <v>587</v>
      </c>
      <c r="C123429">
        <v>53025011200</v>
      </c>
      <c r="D123429">
        <v>2018</v>
      </c>
      <c r="E123429">
        <v>53200</v>
      </c>
      <c r="F123429">
        <v>84700</v>
      </c>
      <c r="G123429">
        <v>0.25</v>
      </c>
      <c r="H123429">
        <v>261400</v>
      </c>
      <c r="I123429">
        <v>285700</v>
      </c>
    </row>
    <row r="123430" spans="1:9" x14ac:dyDescent="0.25">
      <c r="A123430" t="s">
        <v>584</v>
      </c>
      <c r="B123430" t="s">
        <v>587</v>
      </c>
      <c r="C123430">
        <v>53025011200</v>
      </c>
      <c r="D123430">
        <v>2019</v>
      </c>
      <c r="E123430">
        <v>59200</v>
      </c>
      <c r="F123430">
        <v>96000</v>
      </c>
      <c r="G123430">
        <v>0.25900000000000001</v>
      </c>
      <c r="H123430">
        <v>280700</v>
      </c>
      <c r="I123430">
        <v>303200</v>
      </c>
    </row>
    <row r="123431" spans="1:9" x14ac:dyDescent="0.25">
      <c r="A123431" t="s">
        <v>584</v>
      </c>
      <c r="B123431" t="s">
        <v>587</v>
      </c>
      <c r="C123431">
        <v>53025011200</v>
      </c>
      <c r="D123431">
        <v>2020</v>
      </c>
      <c r="E123431">
        <v>68100</v>
      </c>
      <c r="F123431">
        <v>111200</v>
      </c>
      <c r="G123431">
        <v>0.26300000000000001</v>
      </c>
      <c r="H123431">
        <v>317600</v>
      </c>
      <c r="I123431">
        <v>344900</v>
      </c>
    </row>
    <row r="123432" spans="1:9" x14ac:dyDescent="0.25">
      <c r="A123432" t="s">
        <v>584</v>
      </c>
      <c r="B123432" t="s">
        <v>587</v>
      </c>
      <c r="C123432">
        <v>53025011200</v>
      </c>
      <c r="D123432">
        <v>2021</v>
      </c>
      <c r="E123432">
        <v>76000</v>
      </c>
      <c r="F123432">
        <v>121100</v>
      </c>
      <c r="G123432">
        <v>0.23599999999999999</v>
      </c>
      <c r="H123432">
        <v>395300</v>
      </c>
      <c r="I123432">
        <v>428000</v>
      </c>
    </row>
    <row r="123433" spans="1:9" x14ac:dyDescent="0.25">
      <c r="A123433" t="s">
        <v>584</v>
      </c>
      <c r="B123433" t="s">
        <v>587</v>
      </c>
      <c r="C123433">
        <v>53025011200</v>
      </c>
      <c r="D123433">
        <v>2022</v>
      </c>
      <c r="E123433">
        <v>72100</v>
      </c>
      <c r="F123433">
        <v>116500</v>
      </c>
      <c r="G123433">
        <v>0.216</v>
      </c>
      <c r="H123433">
        <v>414700</v>
      </c>
      <c r="I123433">
        <v>446200</v>
      </c>
    </row>
    <row r="123434" spans="1:9" x14ac:dyDescent="0.25">
      <c r="A123434" t="s">
        <v>584</v>
      </c>
      <c r="B123434" t="s">
        <v>588</v>
      </c>
      <c r="C123434">
        <v>53027000200</v>
      </c>
      <c r="D123434">
        <v>2012</v>
      </c>
      <c r="E123434">
        <v>55500</v>
      </c>
      <c r="F123434">
        <v>187200</v>
      </c>
      <c r="G123434">
        <v>0.27300000000000002</v>
      </c>
      <c r="H123434">
        <v>229200</v>
      </c>
      <c r="I123434">
        <v>197200</v>
      </c>
    </row>
    <row r="123435" spans="1:9" x14ac:dyDescent="0.25">
      <c r="A123435" t="s">
        <v>584</v>
      </c>
      <c r="B123435" t="s">
        <v>588</v>
      </c>
      <c r="C123435">
        <v>53027000200</v>
      </c>
      <c r="D123435">
        <v>2013</v>
      </c>
      <c r="E123435">
        <v>46400</v>
      </c>
      <c r="F123435">
        <v>154300</v>
      </c>
      <c r="G123435">
        <v>0.253</v>
      </c>
      <c r="H123435">
        <v>204500</v>
      </c>
      <c r="I123435">
        <v>174700</v>
      </c>
    </row>
    <row r="123436" spans="1:9" x14ac:dyDescent="0.25">
      <c r="A123436" t="s">
        <v>584</v>
      </c>
      <c r="B123436" t="s">
        <v>588</v>
      </c>
      <c r="C123436">
        <v>53027000200</v>
      </c>
      <c r="D123436">
        <v>2014</v>
      </c>
      <c r="E123436">
        <v>59700</v>
      </c>
      <c r="F123436">
        <v>199700</v>
      </c>
      <c r="G123436">
        <v>0.313</v>
      </c>
      <c r="H123436">
        <v>215500</v>
      </c>
      <c r="I123436">
        <v>182300</v>
      </c>
    </row>
    <row r="123437" spans="1:9" x14ac:dyDescent="0.25">
      <c r="A123437" t="s">
        <v>584</v>
      </c>
      <c r="B123437" t="s">
        <v>588</v>
      </c>
      <c r="C123437">
        <v>53027000200</v>
      </c>
      <c r="D123437">
        <v>2015</v>
      </c>
      <c r="E123437">
        <v>64900</v>
      </c>
      <c r="F123437">
        <v>217600</v>
      </c>
      <c r="G123437">
        <v>0.28899999999999998</v>
      </c>
      <c r="H123437">
        <v>254400</v>
      </c>
      <c r="I123437">
        <v>215700</v>
      </c>
    </row>
    <row r="123438" spans="1:9" x14ac:dyDescent="0.25">
      <c r="A123438" t="s">
        <v>584</v>
      </c>
      <c r="B123438" t="s">
        <v>588</v>
      </c>
      <c r="C123438">
        <v>53027000200</v>
      </c>
      <c r="D123438">
        <v>2016</v>
      </c>
      <c r="E123438">
        <v>49600</v>
      </c>
      <c r="F123438">
        <v>166600</v>
      </c>
      <c r="G123438">
        <v>0.222</v>
      </c>
      <c r="H123438">
        <v>256000</v>
      </c>
      <c r="I123438">
        <v>213900</v>
      </c>
    </row>
    <row r="123439" spans="1:9" x14ac:dyDescent="0.25">
      <c r="A123439" t="s">
        <v>584</v>
      </c>
      <c r="B123439" t="s">
        <v>588</v>
      </c>
      <c r="C123439">
        <v>53027000200</v>
      </c>
      <c r="D123439">
        <v>2017</v>
      </c>
      <c r="E123439">
        <v>59200</v>
      </c>
      <c r="F123439">
        <v>197900</v>
      </c>
      <c r="G123439">
        <v>0.23799999999999999</v>
      </c>
      <c r="H123439">
        <v>286200</v>
      </c>
      <c r="I123439">
        <v>237100</v>
      </c>
    </row>
    <row r="123440" spans="1:9" x14ac:dyDescent="0.25">
      <c r="A123440" t="s">
        <v>584</v>
      </c>
      <c r="B123440" t="s">
        <v>588</v>
      </c>
      <c r="C123440">
        <v>53027000200</v>
      </c>
      <c r="D123440">
        <v>2018</v>
      </c>
      <c r="E123440">
        <v>63200</v>
      </c>
      <c r="F123440">
        <v>213700</v>
      </c>
      <c r="G123440">
        <v>0.22700000000000001</v>
      </c>
      <c r="H123440">
        <v>305500</v>
      </c>
      <c r="I123440">
        <v>268500</v>
      </c>
    </row>
    <row r="123441" spans="1:9" x14ac:dyDescent="0.25">
      <c r="A123441" t="s">
        <v>584</v>
      </c>
      <c r="B123441" t="s">
        <v>588</v>
      </c>
      <c r="C123441">
        <v>53027000200</v>
      </c>
      <c r="D123441">
        <v>2019</v>
      </c>
      <c r="E123441">
        <v>57300</v>
      </c>
      <c r="F123441">
        <v>190800</v>
      </c>
      <c r="G123441">
        <v>0.193</v>
      </c>
      <c r="H123441">
        <v>326100</v>
      </c>
      <c r="I123441">
        <v>279900</v>
      </c>
    </row>
    <row r="123442" spans="1:9" x14ac:dyDescent="0.25">
      <c r="A123442" t="s">
        <v>584</v>
      </c>
      <c r="B123442" t="s">
        <v>588</v>
      </c>
      <c r="C123442">
        <v>53027000200</v>
      </c>
      <c r="D123442">
        <v>2020</v>
      </c>
      <c r="E123442">
        <v>74200</v>
      </c>
      <c r="F123442">
        <v>251900</v>
      </c>
      <c r="G123442">
        <v>0.22800000000000001</v>
      </c>
      <c r="H123442">
        <v>365800</v>
      </c>
      <c r="I123442">
        <v>318000</v>
      </c>
    </row>
    <row r="123443" spans="1:9" x14ac:dyDescent="0.25">
      <c r="A123443" t="s">
        <v>584</v>
      </c>
      <c r="B123443" t="s">
        <v>588</v>
      </c>
      <c r="C123443">
        <v>53027000200</v>
      </c>
      <c r="D123443">
        <v>2021</v>
      </c>
      <c r="E123443">
        <v>102800</v>
      </c>
      <c r="F123443">
        <v>346600</v>
      </c>
      <c r="G123443">
        <v>0.25</v>
      </c>
      <c r="H123443">
        <v>463600</v>
      </c>
      <c r="I123443">
        <v>402200</v>
      </c>
    </row>
    <row r="123444" spans="1:9" x14ac:dyDescent="0.25">
      <c r="A123444" t="s">
        <v>584</v>
      </c>
      <c r="B123444" t="s">
        <v>588</v>
      </c>
      <c r="C123444">
        <v>53027000200</v>
      </c>
      <c r="D123444">
        <v>2022</v>
      </c>
      <c r="E123444">
        <v>131400</v>
      </c>
      <c r="F123444">
        <v>441300</v>
      </c>
      <c r="G123444">
        <v>0.27200000000000002</v>
      </c>
      <c r="H123444">
        <v>561400</v>
      </c>
      <c r="I123444">
        <v>486400</v>
      </c>
    </row>
    <row r="123445" spans="1:9" x14ac:dyDescent="0.25">
      <c r="A123445" t="s">
        <v>584</v>
      </c>
      <c r="B123445" t="s">
        <v>588</v>
      </c>
      <c r="C123445">
        <v>53027000400</v>
      </c>
      <c r="D123445">
        <v>2012</v>
      </c>
      <c r="E123445">
        <v>33200</v>
      </c>
      <c r="F123445">
        <v>81700</v>
      </c>
      <c r="G123445">
        <v>0.23</v>
      </c>
      <c r="H123445">
        <v>188300</v>
      </c>
      <c r="I123445">
        <v>162200</v>
      </c>
    </row>
    <row r="123446" spans="1:9" x14ac:dyDescent="0.25">
      <c r="A123446" t="s">
        <v>584</v>
      </c>
      <c r="B123446" t="s">
        <v>588</v>
      </c>
      <c r="C123446">
        <v>53027000400</v>
      </c>
      <c r="D123446">
        <v>2013</v>
      </c>
      <c r="E123446">
        <v>35500</v>
      </c>
      <c r="F123446">
        <v>88200</v>
      </c>
      <c r="G123446">
        <v>0.25900000000000001</v>
      </c>
      <c r="H123446">
        <v>178300</v>
      </c>
      <c r="I123446">
        <v>155300</v>
      </c>
    </row>
    <row r="123447" spans="1:9" x14ac:dyDescent="0.25">
      <c r="A123447" t="s">
        <v>584</v>
      </c>
      <c r="B123447" t="s">
        <v>588</v>
      </c>
      <c r="C123447">
        <v>53027000400</v>
      </c>
      <c r="D123447">
        <v>2014</v>
      </c>
      <c r="E123447">
        <v>27700</v>
      </c>
      <c r="F123447">
        <v>68700</v>
      </c>
      <c r="G123447">
        <v>0.19500000000000001</v>
      </c>
      <c r="H123447">
        <v>195200</v>
      </c>
      <c r="I123447">
        <v>161700</v>
      </c>
    </row>
    <row r="123448" spans="1:9" x14ac:dyDescent="0.25">
      <c r="A123448" t="s">
        <v>584</v>
      </c>
      <c r="B123448" t="s">
        <v>588</v>
      </c>
      <c r="C123448">
        <v>53027000400</v>
      </c>
      <c r="D123448">
        <v>2015</v>
      </c>
      <c r="E123448">
        <v>34000</v>
      </c>
      <c r="F123448">
        <v>84200</v>
      </c>
      <c r="G123448">
        <v>0.222</v>
      </c>
      <c r="H123448">
        <v>201000</v>
      </c>
      <c r="I123448">
        <v>172200</v>
      </c>
    </row>
    <row r="123449" spans="1:9" x14ac:dyDescent="0.25">
      <c r="A123449" t="s">
        <v>584</v>
      </c>
      <c r="B123449" t="s">
        <v>588</v>
      </c>
      <c r="C123449">
        <v>53027000400</v>
      </c>
      <c r="D123449">
        <v>2016</v>
      </c>
      <c r="E123449">
        <v>33900</v>
      </c>
      <c r="F123449">
        <v>83900</v>
      </c>
      <c r="G123449">
        <v>0.21</v>
      </c>
      <c r="H123449">
        <v>212900</v>
      </c>
      <c r="I123449">
        <v>180500</v>
      </c>
    </row>
    <row r="123450" spans="1:9" x14ac:dyDescent="0.25">
      <c r="A123450" t="s">
        <v>584</v>
      </c>
      <c r="B123450" t="s">
        <v>588</v>
      </c>
      <c r="C123450">
        <v>53027000400</v>
      </c>
      <c r="D123450">
        <v>2017</v>
      </c>
      <c r="E123450">
        <v>40500</v>
      </c>
      <c r="F123450">
        <v>100600</v>
      </c>
      <c r="G123450">
        <v>0.23899999999999999</v>
      </c>
      <c r="H123450">
        <v>225500</v>
      </c>
      <c r="I123450">
        <v>189900</v>
      </c>
    </row>
    <row r="123451" spans="1:9" x14ac:dyDescent="0.25">
      <c r="A123451" t="s">
        <v>584</v>
      </c>
      <c r="B123451" t="s">
        <v>588</v>
      </c>
      <c r="C123451">
        <v>53027000400</v>
      </c>
      <c r="D123451">
        <v>2018</v>
      </c>
      <c r="E123451">
        <v>44000</v>
      </c>
      <c r="F123451">
        <v>107600</v>
      </c>
      <c r="G123451">
        <v>0.22700000000000001</v>
      </c>
      <c r="H123451">
        <v>249900</v>
      </c>
      <c r="I123451">
        <v>216300</v>
      </c>
    </row>
    <row r="123452" spans="1:9" x14ac:dyDescent="0.25">
      <c r="A123452" t="s">
        <v>584</v>
      </c>
      <c r="B123452" t="s">
        <v>588</v>
      </c>
      <c r="C123452">
        <v>53027000400</v>
      </c>
      <c r="D123452">
        <v>2019</v>
      </c>
      <c r="E123452">
        <v>45400</v>
      </c>
      <c r="F123452">
        <v>111900</v>
      </c>
      <c r="G123452">
        <v>0.221</v>
      </c>
      <c r="H123452">
        <v>271600</v>
      </c>
      <c r="I123452">
        <v>228900</v>
      </c>
    </row>
    <row r="123453" spans="1:9" x14ac:dyDescent="0.25">
      <c r="A123453" t="s">
        <v>584</v>
      </c>
      <c r="B123453" t="s">
        <v>588</v>
      </c>
      <c r="C123453">
        <v>53027000400</v>
      </c>
      <c r="D123453">
        <v>2020</v>
      </c>
      <c r="E123453">
        <v>56400</v>
      </c>
      <c r="F123453">
        <v>135300</v>
      </c>
      <c r="G123453">
        <v>0.223</v>
      </c>
      <c r="H123453">
        <v>326500</v>
      </c>
      <c r="I123453">
        <v>278100</v>
      </c>
    </row>
    <row r="123454" spans="1:9" x14ac:dyDescent="0.25">
      <c r="A123454" t="s">
        <v>584</v>
      </c>
      <c r="B123454" t="s">
        <v>588</v>
      </c>
      <c r="C123454">
        <v>53027000400</v>
      </c>
      <c r="D123454">
        <v>2021</v>
      </c>
      <c r="E123454">
        <v>66600</v>
      </c>
      <c r="F123454">
        <v>161400</v>
      </c>
      <c r="G123454">
        <v>0.22</v>
      </c>
      <c r="H123454">
        <v>402100</v>
      </c>
      <c r="I123454">
        <v>335900</v>
      </c>
    </row>
    <row r="123455" spans="1:9" x14ac:dyDescent="0.25">
      <c r="A123455" t="s">
        <v>584</v>
      </c>
      <c r="B123455" t="s">
        <v>588</v>
      </c>
      <c r="C123455">
        <v>53027000400</v>
      </c>
      <c r="D123455">
        <v>2022</v>
      </c>
      <c r="E123455">
        <v>64600</v>
      </c>
      <c r="F123455">
        <v>157400</v>
      </c>
      <c r="G123455">
        <v>0.188</v>
      </c>
      <c r="H123455">
        <v>456300</v>
      </c>
      <c r="I123455">
        <v>381500</v>
      </c>
    </row>
    <row r="123456" spans="1:9" x14ac:dyDescent="0.25">
      <c r="A123456" t="s">
        <v>584</v>
      </c>
      <c r="B123456" t="s">
        <v>589</v>
      </c>
      <c r="C123456">
        <v>53029970500</v>
      </c>
      <c r="D123456">
        <v>2012</v>
      </c>
      <c r="E123456">
        <v>81500</v>
      </c>
      <c r="F123456">
        <v>147400</v>
      </c>
      <c r="G123456">
        <v>0.32700000000000001</v>
      </c>
      <c r="H123456">
        <v>288700</v>
      </c>
      <c r="I123456">
        <v>286500</v>
      </c>
    </row>
    <row r="123457" spans="1:9" x14ac:dyDescent="0.25">
      <c r="A123457" t="s">
        <v>584</v>
      </c>
      <c r="B123457" t="s">
        <v>589</v>
      </c>
      <c r="C123457">
        <v>53029970500</v>
      </c>
      <c r="D123457">
        <v>2013</v>
      </c>
      <c r="E123457">
        <v>88800</v>
      </c>
      <c r="F123457">
        <v>159700</v>
      </c>
      <c r="G123457">
        <v>0.34699999999999998</v>
      </c>
      <c r="H123457">
        <v>298300</v>
      </c>
      <c r="I123457">
        <v>294000</v>
      </c>
    </row>
    <row r="123458" spans="1:9" x14ac:dyDescent="0.25">
      <c r="A123458" t="s">
        <v>584</v>
      </c>
      <c r="B123458" t="s">
        <v>589</v>
      </c>
      <c r="C123458">
        <v>53029970500</v>
      </c>
      <c r="D123458">
        <v>2014</v>
      </c>
      <c r="E123458">
        <v>89500</v>
      </c>
      <c r="F123458">
        <v>163100</v>
      </c>
      <c r="G123458">
        <v>0.32500000000000001</v>
      </c>
      <c r="H123458">
        <v>323200</v>
      </c>
      <c r="I123458">
        <v>316100</v>
      </c>
    </row>
    <row r="123459" spans="1:9" x14ac:dyDescent="0.25">
      <c r="A123459" t="s">
        <v>584</v>
      </c>
      <c r="B123459" t="s">
        <v>589</v>
      </c>
      <c r="C123459">
        <v>53029970500</v>
      </c>
      <c r="D123459">
        <v>2015</v>
      </c>
      <c r="E123459">
        <v>92100</v>
      </c>
      <c r="F123459">
        <v>169800</v>
      </c>
      <c r="G123459">
        <v>0.314</v>
      </c>
      <c r="H123459">
        <v>339300</v>
      </c>
      <c r="I123459">
        <v>334400</v>
      </c>
    </row>
    <row r="123460" spans="1:9" x14ac:dyDescent="0.25">
      <c r="A123460" t="s">
        <v>584</v>
      </c>
      <c r="B123460" t="s">
        <v>589</v>
      </c>
      <c r="C123460">
        <v>53029970500</v>
      </c>
      <c r="D123460">
        <v>2016</v>
      </c>
      <c r="E123460">
        <v>96500</v>
      </c>
      <c r="F123460">
        <v>178900</v>
      </c>
      <c r="G123460">
        <v>0.32100000000000001</v>
      </c>
      <c r="H123460">
        <v>347400</v>
      </c>
      <c r="I123460">
        <v>341500</v>
      </c>
    </row>
    <row r="123461" spans="1:9" x14ac:dyDescent="0.25">
      <c r="A123461" t="s">
        <v>584</v>
      </c>
      <c r="B123461" t="s">
        <v>589</v>
      </c>
      <c r="C123461">
        <v>53029970500</v>
      </c>
      <c r="D123461">
        <v>2017</v>
      </c>
      <c r="E123461">
        <v>112400</v>
      </c>
      <c r="F123461">
        <v>207100</v>
      </c>
      <c r="G123461">
        <v>0.32500000000000001</v>
      </c>
      <c r="H123461">
        <v>401100</v>
      </c>
      <c r="I123461">
        <v>394300</v>
      </c>
    </row>
    <row r="123462" spans="1:9" x14ac:dyDescent="0.25">
      <c r="A123462" t="s">
        <v>584</v>
      </c>
      <c r="B123462" t="s">
        <v>589</v>
      </c>
      <c r="C123462">
        <v>53029970500</v>
      </c>
      <c r="D123462">
        <v>2018</v>
      </c>
      <c r="E123462">
        <v>132900</v>
      </c>
      <c r="F123462">
        <v>240800</v>
      </c>
      <c r="G123462">
        <v>0.375</v>
      </c>
      <c r="H123462">
        <v>412200</v>
      </c>
      <c r="I123462">
        <v>405200</v>
      </c>
    </row>
    <row r="123463" spans="1:9" x14ac:dyDescent="0.25">
      <c r="A123463" t="s">
        <v>584</v>
      </c>
      <c r="B123463" t="s">
        <v>589</v>
      </c>
      <c r="C123463">
        <v>53029970500</v>
      </c>
      <c r="D123463">
        <v>2019</v>
      </c>
      <c r="E123463">
        <v>146800</v>
      </c>
      <c r="F123463">
        <v>263200</v>
      </c>
      <c r="G123463">
        <v>0.38200000000000001</v>
      </c>
      <c r="H123463">
        <v>447400</v>
      </c>
      <c r="I123463">
        <v>441200</v>
      </c>
    </row>
    <row r="123464" spans="1:9" x14ac:dyDescent="0.25">
      <c r="A123464" t="s">
        <v>584</v>
      </c>
      <c r="B123464" t="s">
        <v>589</v>
      </c>
      <c r="C123464">
        <v>53029970500</v>
      </c>
      <c r="D123464">
        <v>2020</v>
      </c>
      <c r="E123464">
        <v>140800</v>
      </c>
      <c r="F123464">
        <v>264600</v>
      </c>
      <c r="G123464">
        <v>0.34100000000000003</v>
      </c>
      <c r="H123464">
        <v>474400</v>
      </c>
      <c r="I123464">
        <v>466800</v>
      </c>
    </row>
    <row r="123465" spans="1:9" x14ac:dyDescent="0.25">
      <c r="A123465" t="s">
        <v>584</v>
      </c>
      <c r="B123465" t="s">
        <v>589</v>
      </c>
      <c r="C123465">
        <v>53029970500</v>
      </c>
      <c r="D123465">
        <v>2021</v>
      </c>
      <c r="E123465">
        <v>148400</v>
      </c>
      <c r="F123465">
        <v>273100</v>
      </c>
      <c r="G123465">
        <v>0.29399999999999998</v>
      </c>
      <c r="H123465">
        <v>598800</v>
      </c>
      <c r="I123465">
        <v>575600</v>
      </c>
    </row>
    <row r="123466" spans="1:9" x14ac:dyDescent="0.25">
      <c r="A123466" t="s">
        <v>584</v>
      </c>
      <c r="B123466" t="s">
        <v>589</v>
      </c>
      <c r="C123466">
        <v>53029970500</v>
      </c>
      <c r="D123466">
        <v>2022</v>
      </c>
      <c r="E123466">
        <v>170200</v>
      </c>
      <c r="F123466">
        <v>302000</v>
      </c>
      <c r="G123466">
        <v>0.309</v>
      </c>
      <c r="H123466">
        <v>652900</v>
      </c>
      <c r="I123466">
        <v>633000</v>
      </c>
    </row>
    <row r="123467" spans="1:9" x14ac:dyDescent="0.25">
      <c r="A123467" t="s">
        <v>584</v>
      </c>
      <c r="B123467" t="s">
        <v>589</v>
      </c>
      <c r="C123467">
        <v>53029971000</v>
      </c>
      <c r="D123467">
        <v>2012</v>
      </c>
      <c r="E123467">
        <v>88300</v>
      </c>
      <c r="F123467">
        <v>136900</v>
      </c>
      <c r="G123467">
        <v>0.35199999999999998</v>
      </c>
      <c r="H123467">
        <v>315900</v>
      </c>
      <c r="I123467">
        <v>297500</v>
      </c>
    </row>
    <row r="123468" spans="1:9" x14ac:dyDescent="0.25">
      <c r="A123468" t="s">
        <v>584</v>
      </c>
      <c r="B123468" t="s">
        <v>589</v>
      </c>
      <c r="C123468">
        <v>53029971000</v>
      </c>
      <c r="D123468">
        <v>2013</v>
      </c>
      <c r="E123468">
        <v>102100</v>
      </c>
      <c r="F123468">
        <v>160900</v>
      </c>
      <c r="G123468">
        <v>0.41599999999999998</v>
      </c>
      <c r="H123468">
        <v>309100</v>
      </c>
      <c r="I123468">
        <v>289300</v>
      </c>
    </row>
    <row r="123469" spans="1:9" x14ac:dyDescent="0.25">
      <c r="A123469" t="s">
        <v>584</v>
      </c>
      <c r="B123469" t="s">
        <v>589</v>
      </c>
      <c r="C123469">
        <v>53029971000</v>
      </c>
      <c r="D123469">
        <v>2014</v>
      </c>
      <c r="E123469">
        <v>122200</v>
      </c>
      <c r="F123469">
        <v>192300</v>
      </c>
      <c r="G123469">
        <v>0.41299999999999998</v>
      </c>
      <c r="H123469">
        <v>380100</v>
      </c>
      <c r="I123469">
        <v>351600</v>
      </c>
    </row>
    <row r="123470" spans="1:9" x14ac:dyDescent="0.25">
      <c r="A123470" t="s">
        <v>584</v>
      </c>
      <c r="B123470" t="s">
        <v>589</v>
      </c>
      <c r="C123470">
        <v>53029971000</v>
      </c>
      <c r="D123470">
        <v>2015</v>
      </c>
      <c r="E123470">
        <v>103100</v>
      </c>
      <c r="F123470">
        <v>163100</v>
      </c>
      <c r="G123470">
        <v>0.37</v>
      </c>
      <c r="H123470">
        <v>350500</v>
      </c>
      <c r="I123470">
        <v>328900</v>
      </c>
    </row>
    <row r="123471" spans="1:9" x14ac:dyDescent="0.25">
      <c r="A123471" t="s">
        <v>584</v>
      </c>
      <c r="B123471" t="s">
        <v>589</v>
      </c>
      <c r="C123471">
        <v>53029971000</v>
      </c>
      <c r="D123471">
        <v>2016</v>
      </c>
      <c r="E123471">
        <v>107100</v>
      </c>
      <c r="F123471">
        <v>169200</v>
      </c>
      <c r="G123471">
        <v>0.38400000000000001</v>
      </c>
      <c r="H123471">
        <v>354300</v>
      </c>
      <c r="I123471">
        <v>328400</v>
      </c>
    </row>
    <row r="123472" spans="1:9" x14ac:dyDescent="0.25">
      <c r="A123472" t="s">
        <v>584</v>
      </c>
      <c r="B123472" t="s">
        <v>589</v>
      </c>
      <c r="C123472">
        <v>53029971000</v>
      </c>
      <c r="D123472">
        <v>2017</v>
      </c>
      <c r="E123472">
        <v>128700</v>
      </c>
      <c r="F123472">
        <v>201100</v>
      </c>
      <c r="G123472">
        <v>0.38900000000000001</v>
      </c>
      <c r="H123472">
        <v>418200</v>
      </c>
      <c r="I123472">
        <v>385900</v>
      </c>
    </row>
    <row r="123473" spans="1:9" x14ac:dyDescent="0.25">
      <c r="A123473" t="s">
        <v>584</v>
      </c>
      <c r="B123473" t="s">
        <v>589</v>
      </c>
      <c r="C123473">
        <v>53029971000</v>
      </c>
      <c r="D123473">
        <v>2018</v>
      </c>
      <c r="E123473">
        <v>127500</v>
      </c>
      <c r="F123473">
        <v>199200</v>
      </c>
      <c r="G123473">
        <v>0.379</v>
      </c>
      <c r="H123473">
        <v>422700</v>
      </c>
      <c r="I123473">
        <v>395200</v>
      </c>
    </row>
    <row r="123474" spans="1:9" x14ac:dyDescent="0.25">
      <c r="A123474" t="s">
        <v>584</v>
      </c>
      <c r="B123474" t="s">
        <v>589</v>
      </c>
      <c r="C123474">
        <v>53029971000</v>
      </c>
      <c r="D123474">
        <v>2019</v>
      </c>
      <c r="E123474">
        <v>170000</v>
      </c>
      <c r="F123474">
        <v>269500</v>
      </c>
      <c r="G123474">
        <v>0.42599999999999999</v>
      </c>
      <c r="H123474">
        <v>508300</v>
      </c>
      <c r="I123474">
        <v>472900</v>
      </c>
    </row>
    <row r="123475" spans="1:9" x14ac:dyDescent="0.25">
      <c r="A123475" t="s">
        <v>584</v>
      </c>
      <c r="B123475" t="s">
        <v>589</v>
      </c>
      <c r="C123475">
        <v>53029971000</v>
      </c>
      <c r="D123475">
        <v>2020</v>
      </c>
      <c r="E123475">
        <v>177500</v>
      </c>
      <c r="F123475">
        <v>283700</v>
      </c>
      <c r="G123475">
        <v>0.43099999999999999</v>
      </c>
      <c r="H123475">
        <v>519400</v>
      </c>
      <c r="I123475">
        <v>481900</v>
      </c>
    </row>
    <row r="123476" spans="1:9" x14ac:dyDescent="0.25">
      <c r="A123476" t="s">
        <v>584</v>
      </c>
      <c r="B123476" t="s">
        <v>589</v>
      </c>
      <c r="C123476">
        <v>53029971000</v>
      </c>
      <c r="D123476">
        <v>2021</v>
      </c>
      <c r="E123476">
        <v>184100</v>
      </c>
      <c r="F123476">
        <v>289300</v>
      </c>
      <c r="G123476">
        <v>0.35</v>
      </c>
      <c r="H123476">
        <v>658300</v>
      </c>
      <c r="I123476">
        <v>618200</v>
      </c>
    </row>
    <row r="123477" spans="1:9" x14ac:dyDescent="0.25">
      <c r="A123477" t="s">
        <v>584</v>
      </c>
      <c r="B123477" t="s">
        <v>589</v>
      </c>
      <c r="C123477">
        <v>53029971000</v>
      </c>
      <c r="D123477">
        <v>2022</v>
      </c>
      <c r="E123477">
        <v>191200</v>
      </c>
      <c r="F123477">
        <v>297300</v>
      </c>
      <c r="G123477">
        <v>0.35599999999999998</v>
      </c>
      <c r="H123477">
        <v>687200</v>
      </c>
      <c r="I123477">
        <v>636800</v>
      </c>
    </row>
    <row r="123478" spans="1:9" x14ac:dyDescent="0.25">
      <c r="A123478" t="s">
        <v>584</v>
      </c>
      <c r="B123478" t="s">
        <v>589</v>
      </c>
      <c r="C123478">
        <v>53029971100</v>
      </c>
      <c r="D123478">
        <v>2012</v>
      </c>
      <c r="E123478">
        <v>171700</v>
      </c>
      <c r="F123478">
        <v>272200</v>
      </c>
      <c r="G123478">
        <v>0.56999999999999995</v>
      </c>
      <c r="H123478">
        <v>383800</v>
      </c>
      <c r="I123478">
        <v>356600</v>
      </c>
    </row>
    <row r="123479" spans="1:9" x14ac:dyDescent="0.25">
      <c r="A123479" t="s">
        <v>584</v>
      </c>
      <c r="B123479" t="s">
        <v>589</v>
      </c>
      <c r="C123479">
        <v>53029971100</v>
      </c>
      <c r="D123479">
        <v>2013</v>
      </c>
      <c r="E123479">
        <v>102300</v>
      </c>
      <c r="F123479">
        <v>161400</v>
      </c>
      <c r="G123479">
        <v>0.39800000000000002</v>
      </c>
      <c r="H123479">
        <v>329200</v>
      </c>
      <c r="I123479">
        <v>305200</v>
      </c>
    </row>
    <row r="123480" spans="1:9" x14ac:dyDescent="0.25">
      <c r="A123480" t="s">
        <v>584</v>
      </c>
      <c r="B123480" t="s">
        <v>589</v>
      </c>
      <c r="C123480">
        <v>53029971100</v>
      </c>
      <c r="D123480">
        <v>2014</v>
      </c>
      <c r="E123480">
        <v>164400</v>
      </c>
      <c r="F123480">
        <v>261000</v>
      </c>
      <c r="G123480">
        <v>0.52900000000000003</v>
      </c>
      <c r="H123480">
        <v>399500</v>
      </c>
      <c r="I123480">
        <v>366900</v>
      </c>
    </row>
    <row r="123481" spans="1:9" x14ac:dyDescent="0.25">
      <c r="A123481" t="s">
        <v>584</v>
      </c>
      <c r="B123481" t="s">
        <v>589</v>
      </c>
      <c r="C123481">
        <v>53029971100</v>
      </c>
      <c r="D123481">
        <v>2015</v>
      </c>
      <c r="E123481">
        <v>127100</v>
      </c>
      <c r="F123481">
        <v>199400</v>
      </c>
      <c r="G123481">
        <v>0.42</v>
      </c>
      <c r="H123481">
        <v>383200</v>
      </c>
      <c r="I123481">
        <v>352700</v>
      </c>
    </row>
    <row r="123482" spans="1:9" x14ac:dyDescent="0.25">
      <c r="A123482" t="s">
        <v>584</v>
      </c>
      <c r="B123482" t="s">
        <v>589</v>
      </c>
      <c r="C123482">
        <v>53029971100</v>
      </c>
      <c r="D123482">
        <v>2016</v>
      </c>
      <c r="E123482">
        <v>106700</v>
      </c>
      <c r="F123482">
        <v>170900</v>
      </c>
      <c r="G123482">
        <v>0.33</v>
      </c>
      <c r="H123482">
        <v>419300</v>
      </c>
      <c r="I123482">
        <v>381300</v>
      </c>
    </row>
    <row r="123483" spans="1:9" x14ac:dyDescent="0.25">
      <c r="A123483" t="s">
        <v>584</v>
      </c>
      <c r="B123483" t="s">
        <v>589</v>
      </c>
      <c r="C123483">
        <v>53029971100</v>
      </c>
      <c r="D123483">
        <v>2017</v>
      </c>
      <c r="E123483">
        <v>131100</v>
      </c>
      <c r="F123483">
        <v>210400</v>
      </c>
      <c r="G123483">
        <v>0.39500000000000002</v>
      </c>
      <c r="H123483">
        <v>425000</v>
      </c>
      <c r="I123483">
        <v>391500</v>
      </c>
    </row>
    <row r="123484" spans="1:9" x14ac:dyDescent="0.25">
      <c r="A123484" t="s">
        <v>584</v>
      </c>
      <c r="B123484" t="s">
        <v>589</v>
      </c>
      <c r="C123484">
        <v>53029971100</v>
      </c>
      <c r="D123484">
        <v>2018</v>
      </c>
      <c r="E123484">
        <v>141100</v>
      </c>
      <c r="F123484">
        <v>223400</v>
      </c>
      <c r="G123484">
        <v>0.39</v>
      </c>
      <c r="H123484">
        <v>458800</v>
      </c>
      <c r="I123484">
        <v>425100</v>
      </c>
    </row>
    <row r="123485" spans="1:9" x14ac:dyDescent="0.25">
      <c r="A123485" t="s">
        <v>584</v>
      </c>
      <c r="B123485" t="s">
        <v>589</v>
      </c>
      <c r="C123485">
        <v>53029971100</v>
      </c>
      <c r="D123485">
        <v>2019</v>
      </c>
      <c r="E123485">
        <v>145900</v>
      </c>
      <c r="F123485">
        <v>234300</v>
      </c>
      <c r="G123485">
        <v>0.38500000000000001</v>
      </c>
      <c r="H123485">
        <v>487800</v>
      </c>
      <c r="I123485">
        <v>447000</v>
      </c>
    </row>
    <row r="123486" spans="1:9" x14ac:dyDescent="0.25">
      <c r="A123486" t="s">
        <v>584</v>
      </c>
      <c r="B123486" t="s">
        <v>589</v>
      </c>
      <c r="C123486">
        <v>53029971100</v>
      </c>
      <c r="D123486">
        <v>2020</v>
      </c>
      <c r="E123486">
        <v>164000</v>
      </c>
      <c r="F123486">
        <v>261200</v>
      </c>
      <c r="G123486">
        <v>0.39400000000000002</v>
      </c>
      <c r="H123486">
        <v>537900</v>
      </c>
      <c r="I123486">
        <v>492900</v>
      </c>
    </row>
    <row r="123487" spans="1:9" x14ac:dyDescent="0.25">
      <c r="A123487" t="s">
        <v>584</v>
      </c>
      <c r="B123487" t="s">
        <v>589</v>
      </c>
      <c r="C123487">
        <v>53029971100</v>
      </c>
      <c r="D123487">
        <v>2021</v>
      </c>
      <c r="E123487">
        <v>198100</v>
      </c>
      <c r="F123487">
        <v>316200</v>
      </c>
      <c r="G123487">
        <v>0.37</v>
      </c>
      <c r="H123487">
        <v>682800</v>
      </c>
      <c r="I123487">
        <v>635200</v>
      </c>
    </row>
    <row r="123488" spans="1:9" x14ac:dyDescent="0.25">
      <c r="A123488" t="s">
        <v>584</v>
      </c>
      <c r="B123488" t="s">
        <v>589</v>
      </c>
      <c r="C123488">
        <v>53029971100</v>
      </c>
      <c r="D123488">
        <v>2022</v>
      </c>
      <c r="E123488">
        <v>158400</v>
      </c>
      <c r="F123488">
        <v>252500</v>
      </c>
      <c r="G123488">
        <v>0.27500000000000002</v>
      </c>
      <c r="H123488">
        <v>735800</v>
      </c>
      <c r="I123488">
        <v>677600</v>
      </c>
    </row>
    <row r="123489" spans="1:9" x14ac:dyDescent="0.25">
      <c r="A123489" t="s">
        <v>584</v>
      </c>
      <c r="B123489" t="s">
        <v>589</v>
      </c>
      <c r="C123489">
        <v>53029971300</v>
      </c>
      <c r="D123489">
        <v>2012</v>
      </c>
      <c r="E123489">
        <v>166700</v>
      </c>
      <c r="F123489">
        <v>325400</v>
      </c>
      <c r="G123489">
        <v>0.47899999999999998</v>
      </c>
      <c r="H123489">
        <v>419500</v>
      </c>
      <c r="I123489">
        <v>390800</v>
      </c>
    </row>
    <row r="123490" spans="1:9" x14ac:dyDescent="0.25">
      <c r="A123490" t="s">
        <v>584</v>
      </c>
      <c r="B123490" t="s">
        <v>589</v>
      </c>
      <c r="C123490">
        <v>53029971300</v>
      </c>
      <c r="D123490">
        <v>2013</v>
      </c>
      <c r="E123490">
        <v>160300</v>
      </c>
      <c r="F123490">
        <v>316000</v>
      </c>
      <c r="G123490">
        <v>0.46</v>
      </c>
      <c r="H123490">
        <v>419800</v>
      </c>
      <c r="I123490">
        <v>387800</v>
      </c>
    </row>
    <row r="123491" spans="1:9" x14ac:dyDescent="0.25">
      <c r="A123491" t="s">
        <v>584</v>
      </c>
      <c r="B123491" t="s">
        <v>589</v>
      </c>
      <c r="C123491">
        <v>53029971300</v>
      </c>
      <c r="D123491">
        <v>2014</v>
      </c>
      <c r="E123491">
        <v>131000</v>
      </c>
      <c r="F123491">
        <v>258500</v>
      </c>
      <c r="G123491">
        <v>0.38300000000000001</v>
      </c>
      <c r="H123491">
        <v>418000</v>
      </c>
      <c r="I123491">
        <v>384200</v>
      </c>
    </row>
    <row r="123492" spans="1:9" x14ac:dyDescent="0.25">
      <c r="A123492" t="s">
        <v>584</v>
      </c>
      <c r="B123492" t="s">
        <v>589</v>
      </c>
      <c r="C123492">
        <v>53029971300</v>
      </c>
      <c r="D123492">
        <v>2015</v>
      </c>
      <c r="E123492">
        <v>133500</v>
      </c>
      <c r="F123492">
        <v>272100</v>
      </c>
      <c r="G123492">
        <v>0.371</v>
      </c>
      <c r="H123492">
        <v>438000</v>
      </c>
      <c r="I123492">
        <v>403900</v>
      </c>
    </row>
    <row r="123493" spans="1:9" x14ac:dyDescent="0.25">
      <c r="A123493" t="s">
        <v>584</v>
      </c>
      <c r="B123493" t="s">
        <v>589</v>
      </c>
      <c r="C123493">
        <v>53029971300</v>
      </c>
      <c r="D123493">
        <v>2016</v>
      </c>
      <c r="E123493">
        <v>172900</v>
      </c>
      <c r="F123493">
        <v>343100</v>
      </c>
      <c r="G123493">
        <v>0.437</v>
      </c>
      <c r="H123493">
        <v>479800</v>
      </c>
      <c r="I123493">
        <v>439300</v>
      </c>
    </row>
    <row r="123494" spans="1:9" x14ac:dyDescent="0.25">
      <c r="A123494" t="s">
        <v>584</v>
      </c>
      <c r="B123494" t="s">
        <v>589</v>
      </c>
      <c r="C123494">
        <v>53029971300</v>
      </c>
      <c r="D123494">
        <v>2017</v>
      </c>
      <c r="E123494">
        <v>174700</v>
      </c>
      <c r="F123494">
        <v>344200</v>
      </c>
      <c r="G123494">
        <v>0.41099999999999998</v>
      </c>
      <c r="H123494">
        <v>516400</v>
      </c>
      <c r="I123494">
        <v>474500</v>
      </c>
    </row>
    <row r="123495" spans="1:9" x14ac:dyDescent="0.25">
      <c r="A123495" t="s">
        <v>584</v>
      </c>
      <c r="B123495" t="s">
        <v>589</v>
      </c>
      <c r="C123495">
        <v>53029971300</v>
      </c>
      <c r="D123495">
        <v>2018</v>
      </c>
      <c r="E123495">
        <v>161600</v>
      </c>
      <c r="F123495">
        <v>325500</v>
      </c>
      <c r="G123495">
        <v>0.36799999999999999</v>
      </c>
      <c r="H123495">
        <v>526300</v>
      </c>
      <c r="I123495">
        <v>491500</v>
      </c>
    </row>
    <row r="123496" spans="1:9" x14ac:dyDescent="0.25">
      <c r="A123496" t="s">
        <v>584</v>
      </c>
      <c r="B123496" t="s">
        <v>589</v>
      </c>
      <c r="C123496">
        <v>53029971300</v>
      </c>
      <c r="D123496">
        <v>2019</v>
      </c>
      <c r="E123496">
        <v>207400</v>
      </c>
      <c r="F123496">
        <v>419200</v>
      </c>
      <c r="G123496">
        <v>0.435</v>
      </c>
      <c r="H123496">
        <v>579400</v>
      </c>
      <c r="I123496">
        <v>532600</v>
      </c>
    </row>
    <row r="123497" spans="1:9" x14ac:dyDescent="0.25">
      <c r="A123497" t="s">
        <v>584</v>
      </c>
      <c r="B123497" t="s">
        <v>589</v>
      </c>
      <c r="C123497">
        <v>53029971300</v>
      </c>
      <c r="D123497">
        <v>2020</v>
      </c>
      <c r="E123497">
        <v>226400</v>
      </c>
      <c r="F123497">
        <v>397300</v>
      </c>
      <c r="G123497">
        <v>0.433</v>
      </c>
      <c r="H123497">
        <v>640400</v>
      </c>
      <c r="I123497">
        <v>598400</v>
      </c>
    </row>
    <row r="123498" spans="1:9" x14ac:dyDescent="0.25">
      <c r="A123498" t="s">
        <v>584</v>
      </c>
      <c r="B123498" t="s">
        <v>589</v>
      </c>
      <c r="C123498">
        <v>53029971300</v>
      </c>
      <c r="D123498">
        <v>2021</v>
      </c>
      <c r="E123498">
        <v>245400</v>
      </c>
      <c r="F123498">
        <v>375400</v>
      </c>
      <c r="G123498">
        <v>0.43099999999999999</v>
      </c>
      <c r="H123498">
        <v>701400</v>
      </c>
      <c r="I123498">
        <v>664200</v>
      </c>
    </row>
    <row r="123499" spans="1:9" x14ac:dyDescent="0.25">
      <c r="A123499" t="s">
        <v>584</v>
      </c>
      <c r="B123499" t="s">
        <v>589</v>
      </c>
      <c r="C123499">
        <v>53029971300</v>
      </c>
      <c r="D123499">
        <v>2022</v>
      </c>
      <c r="E123499">
        <v>264400</v>
      </c>
      <c r="F123499">
        <v>353500</v>
      </c>
      <c r="G123499">
        <v>0.42899999999999999</v>
      </c>
      <c r="H123499">
        <v>762400</v>
      </c>
      <c r="I123499">
        <v>730000</v>
      </c>
    </row>
    <row r="123500" spans="1:9" x14ac:dyDescent="0.25">
      <c r="A123500" t="s">
        <v>584</v>
      </c>
      <c r="B123500" t="s">
        <v>589</v>
      </c>
      <c r="C123500">
        <v>53029971400</v>
      </c>
      <c r="D123500">
        <v>2012</v>
      </c>
      <c r="E123500">
        <v>118600</v>
      </c>
      <c r="F123500">
        <v>200400</v>
      </c>
      <c r="G123500">
        <v>0.38500000000000001</v>
      </c>
      <c r="H123500">
        <v>360200</v>
      </c>
      <c r="I123500">
        <v>353700</v>
      </c>
    </row>
    <row r="123501" spans="1:9" x14ac:dyDescent="0.25">
      <c r="A123501" t="s">
        <v>584</v>
      </c>
      <c r="B123501" t="s">
        <v>589</v>
      </c>
      <c r="C123501">
        <v>53029971400</v>
      </c>
      <c r="D123501">
        <v>2013</v>
      </c>
      <c r="E123501">
        <v>112100</v>
      </c>
      <c r="F123501">
        <v>189500</v>
      </c>
      <c r="G123501">
        <v>0.35599999999999998</v>
      </c>
      <c r="H123501">
        <v>368400</v>
      </c>
      <c r="I123501">
        <v>361700</v>
      </c>
    </row>
    <row r="123502" spans="1:9" x14ac:dyDescent="0.25">
      <c r="A123502" t="s">
        <v>584</v>
      </c>
      <c r="B123502" t="s">
        <v>589</v>
      </c>
      <c r="C123502">
        <v>53029971400</v>
      </c>
      <c r="D123502">
        <v>2014</v>
      </c>
      <c r="E123502">
        <v>118600</v>
      </c>
      <c r="F123502">
        <v>198900</v>
      </c>
      <c r="G123502">
        <v>0.36799999999999999</v>
      </c>
      <c r="H123502">
        <v>385900</v>
      </c>
      <c r="I123502">
        <v>370600</v>
      </c>
    </row>
    <row r="123503" spans="1:9" x14ac:dyDescent="0.25">
      <c r="A123503" t="s">
        <v>584</v>
      </c>
      <c r="B123503" t="s">
        <v>589</v>
      </c>
      <c r="C123503">
        <v>53029971400</v>
      </c>
      <c r="D123503">
        <v>2015</v>
      </c>
      <c r="E123503">
        <v>125800</v>
      </c>
      <c r="F123503">
        <v>213800</v>
      </c>
      <c r="G123503">
        <v>0.34599999999999997</v>
      </c>
      <c r="H123503">
        <v>426900</v>
      </c>
      <c r="I123503">
        <v>416800</v>
      </c>
    </row>
    <row r="123504" spans="1:9" x14ac:dyDescent="0.25">
      <c r="A123504" t="s">
        <v>584</v>
      </c>
      <c r="B123504" t="s">
        <v>589</v>
      </c>
      <c r="C123504">
        <v>53029971400</v>
      </c>
      <c r="D123504">
        <v>2016</v>
      </c>
      <c r="E123504">
        <v>150500</v>
      </c>
      <c r="F123504">
        <v>255700</v>
      </c>
      <c r="G123504">
        <v>0.376</v>
      </c>
      <c r="H123504">
        <v>469700</v>
      </c>
      <c r="I123504">
        <v>451400</v>
      </c>
    </row>
    <row r="123505" spans="1:9" x14ac:dyDescent="0.25">
      <c r="A123505" t="s">
        <v>584</v>
      </c>
      <c r="B123505" t="s">
        <v>589</v>
      </c>
      <c r="C123505">
        <v>53029971400</v>
      </c>
      <c r="D123505">
        <v>2017</v>
      </c>
      <c r="E123505">
        <v>145600</v>
      </c>
      <c r="F123505">
        <v>245400</v>
      </c>
      <c r="G123505">
        <v>0.34599999999999997</v>
      </c>
      <c r="H123505">
        <v>494800</v>
      </c>
      <c r="I123505">
        <v>479800</v>
      </c>
    </row>
    <row r="123506" spans="1:9" x14ac:dyDescent="0.25">
      <c r="A123506" t="s">
        <v>584</v>
      </c>
      <c r="B123506" t="s">
        <v>589</v>
      </c>
      <c r="C123506">
        <v>53029971400</v>
      </c>
      <c r="D123506">
        <v>2018</v>
      </c>
      <c r="E123506">
        <v>176800</v>
      </c>
      <c r="F123506">
        <v>303100</v>
      </c>
      <c r="G123506">
        <v>0.38</v>
      </c>
      <c r="H123506">
        <v>552400</v>
      </c>
      <c r="I123506">
        <v>531300</v>
      </c>
    </row>
    <row r="123507" spans="1:9" x14ac:dyDescent="0.25">
      <c r="A123507" t="s">
        <v>584</v>
      </c>
      <c r="B123507" t="s">
        <v>589</v>
      </c>
      <c r="C123507">
        <v>53029971400</v>
      </c>
      <c r="D123507">
        <v>2019</v>
      </c>
      <c r="E123507">
        <v>201900</v>
      </c>
      <c r="F123507">
        <v>345500</v>
      </c>
      <c r="G123507">
        <v>0.38800000000000001</v>
      </c>
      <c r="H123507">
        <v>610000</v>
      </c>
      <c r="I123507">
        <v>589700</v>
      </c>
    </row>
    <row r="123508" spans="1:9" x14ac:dyDescent="0.25">
      <c r="A123508" t="s">
        <v>584</v>
      </c>
      <c r="B123508" t="s">
        <v>589</v>
      </c>
      <c r="C123508">
        <v>53029971400</v>
      </c>
      <c r="D123508">
        <v>2020</v>
      </c>
      <c r="E123508">
        <v>232300</v>
      </c>
      <c r="F123508">
        <v>401600</v>
      </c>
      <c r="G123508">
        <v>0.40699999999999997</v>
      </c>
      <c r="H123508">
        <v>657900</v>
      </c>
      <c r="I123508">
        <v>648300</v>
      </c>
    </row>
    <row r="123509" spans="1:9" x14ac:dyDescent="0.25">
      <c r="A123509" t="s">
        <v>584</v>
      </c>
      <c r="B123509" t="s">
        <v>589</v>
      </c>
      <c r="C123509">
        <v>53029971400</v>
      </c>
      <c r="D123509">
        <v>2021</v>
      </c>
      <c r="E123509">
        <v>300900</v>
      </c>
      <c r="F123509">
        <v>516400</v>
      </c>
      <c r="G123509">
        <v>0.39800000000000002</v>
      </c>
      <c r="H123509">
        <v>889800</v>
      </c>
      <c r="I123509">
        <v>863700</v>
      </c>
    </row>
    <row r="123510" spans="1:9" x14ac:dyDescent="0.25">
      <c r="A123510" t="s">
        <v>584</v>
      </c>
      <c r="B123510" t="s">
        <v>589</v>
      </c>
      <c r="C123510">
        <v>53029971400</v>
      </c>
      <c r="D123510">
        <v>2022</v>
      </c>
      <c r="E123510">
        <v>295500</v>
      </c>
      <c r="F123510">
        <v>504000</v>
      </c>
      <c r="G123510">
        <v>0.38800000000000001</v>
      </c>
      <c r="H123510">
        <v>917500</v>
      </c>
      <c r="I123510">
        <v>879800</v>
      </c>
    </row>
    <row r="123511" spans="1:9" x14ac:dyDescent="0.25">
      <c r="A123511" t="s">
        <v>584</v>
      </c>
      <c r="B123511" t="s">
        <v>589</v>
      </c>
      <c r="C123511">
        <v>53029971500</v>
      </c>
      <c r="D123511">
        <v>2012</v>
      </c>
      <c r="E123511">
        <v>175200</v>
      </c>
      <c r="F123511">
        <v>338500</v>
      </c>
      <c r="G123511">
        <v>0.53300000000000003</v>
      </c>
      <c r="H123511">
        <v>389100</v>
      </c>
      <c r="I123511">
        <v>365600</v>
      </c>
    </row>
    <row r="123512" spans="1:9" x14ac:dyDescent="0.25">
      <c r="A123512" t="s">
        <v>584</v>
      </c>
      <c r="B123512" t="s">
        <v>589</v>
      </c>
      <c r="C123512">
        <v>53029971500</v>
      </c>
      <c r="D123512">
        <v>2013</v>
      </c>
      <c r="E123512">
        <v>106700</v>
      </c>
      <c r="F123512">
        <v>205500</v>
      </c>
      <c r="G123512">
        <v>0.33100000000000002</v>
      </c>
      <c r="H123512">
        <v>392300</v>
      </c>
      <c r="I123512">
        <v>362600</v>
      </c>
    </row>
    <row r="123513" spans="1:9" x14ac:dyDescent="0.25">
      <c r="A123513" t="s">
        <v>584</v>
      </c>
      <c r="B123513" t="s">
        <v>589</v>
      </c>
      <c r="C123513">
        <v>53029971500</v>
      </c>
      <c r="D123513">
        <v>2014</v>
      </c>
      <c r="E123513">
        <v>103400</v>
      </c>
      <c r="F123513">
        <v>198300</v>
      </c>
      <c r="G123513">
        <v>0.35099999999999998</v>
      </c>
      <c r="H123513">
        <v>362400</v>
      </c>
      <c r="I123513">
        <v>330200</v>
      </c>
    </row>
    <row r="123514" spans="1:9" x14ac:dyDescent="0.25">
      <c r="A123514" t="s">
        <v>584</v>
      </c>
      <c r="B123514" t="s">
        <v>589</v>
      </c>
      <c r="C123514">
        <v>53029971500</v>
      </c>
      <c r="D123514">
        <v>2015</v>
      </c>
      <c r="E123514">
        <v>134600</v>
      </c>
      <c r="F123514">
        <v>262200</v>
      </c>
      <c r="G123514">
        <v>0.38300000000000001</v>
      </c>
      <c r="H123514">
        <v>421100</v>
      </c>
      <c r="I123514">
        <v>390800</v>
      </c>
    </row>
    <row r="123515" spans="1:9" x14ac:dyDescent="0.25">
      <c r="A123515" t="s">
        <v>584</v>
      </c>
      <c r="B123515" t="s">
        <v>589</v>
      </c>
      <c r="C123515">
        <v>53029971500</v>
      </c>
      <c r="D123515">
        <v>2016</v>
      </c>
      <c r="E123515">
        <v>165300</v>
      </c>
      <c r="F123515">
        <v>318800</v>
      </c>
      <c r="G123515">
        <v>0.43099999999999999</v>
      </c>
      <c r="H123515">
        <v>456500</v>
      </c>
      <c r="I123515">
        <v>425000</v>
      </c>
    </row>
    <row r="123516" spans="1:9" x14ac:dyDescent="0.25">
      <c r="A123516" t="s">
        <v>584</v>
      </c>
      <c r="B123516" t="s">
        <v>589</v>
      </c>
      <c r="C123516">
        <v>53029971500</v>
      </c>
      <c r="D123516">
        <v>2017</v>
      </c>
      <c r="E123516">
        <v>154800</v>
      </c>
      <c r="F123516">
        <v>305700</v>
      </c>
      <c r="G123516">
        <v>0.373</v>
      </c>
      <c r="H123516">
        <v>498300</v>
      </c>
      <c r="I123516">
        <v>459800</v>
      </c>
    </row>
    <row r="123517" spans="1:9" x14ac:dyDescent="0.25">
      <c r="A123517" t="s">
        <v>584</v>
      </c>
      <c r="B123517" t="s">
        <v>589</v>
      </c>
      <c r="C123517">
        <v>53029971500</v>
      </c>
      <c r="D123517">
        <v>2018</v>
      </c>
      <c r="E123517">
        <v>173300</v>
      </c>
      <c r="F123517">
        <v>334300</v>
      </c>
      <c r="G123517">
        <v>0.36599999999999999</v>
      </c>
      <c r="H123517">
        <v>568100</v>
      </c>
      <c r="I123517">
        <v>524200</v>
      </c>
    </row>
    <row r="123518" spans="1:9" x14ac:dyDescent="0.25">
      <c r="A123518" t="s">
        <v>584</v>
      </c>
      <c r="B123518" t="s">
        <v>589</v>
      </c>
      <c r="C123518">
        <v>53029971500</v>
      </c>
      <c r="D123518">
        <v>2019</v>
      </c>
      <c r="E123518">
        <v>217600</v>
      </c>
      <c r="F123518">
        <v>424800</v>
      </c>
      <c r="G123518">
        <v>0.41599999999999998</v>
      </c>
      <c r="H123518">
        <v>626200</v>
      </c>
      <c r="I123518">
        <v>574900</v>
      </c>
    </row>
    <row r="123519" spans="1:9" x14ac:dyDescent="0.25">
      <c r="A123519" t="s">
        <v>584</v>
      </c>
      <c r="B123519" t="s">
        <v>589</v>
      </c>
      <c r="C123519">
        <v>53029971500</v>
      </c>
      <c r="D123519">
        <v>2020</v>
      </c>
      <c r="E123519">
        <v>233200</v>
      </c>
      <c r="F123519">
        <v>439300</v>
      </c>
      <c r="G123519">
        <v>0.439</v>
      </c>
      <c r="H123519">
        <v>627400</v>
      </c>
      <c r="I123519">
        <v>588600</v>
      </c>
    </row>
    <row r="123520" spans="1:9" x14ac:dyDescent="0.25">
      <c r="A123520" t="s">
        <v>584</v>
      </c>
      <c r="B123520" t="s">
        <v>589</v>
      </c>
      <c r="C123520">
        <v>53029971500</v>
      </c>
      <c r="D123520">
        <v>2021</v>
      </c>
      <c r="E123520">
        <v>300200</v>
      </c>
      <c r="F123520">
        <v>589200</v>
      </c>
      <c r="G123520">
        <v>0.45700000000000002</v>
      </c>
      <c r="H123520">
        <v>792900</v>
      </c>
      <c r="I123520">
        <v>727600</v>
      </c>
    </row>
    <row r="123521" spans="1:9" x14ac:dyDescent="0.25">
      <c r="A123521" t="s">
        <v>584</v>
      </c>
      <c r="B123521" t="s">
        <v>589</v>
      </c>
      <c r="C123521">
        <v>53029971500</v>
      </c>
      <c r="D123521">
        <v>2022</v>
      </c>
      <c r="E123521">
        <v>269500</v>
      </c>
      <c r="F123521">
        <v>511000</v>
      </c>
      <c r="G123521">
        <v>0.35</v>
      </c>
      <c r="H123521">
        <v>935900</v>
      </c>
      <c r="I123521">
        <v>869100</v>
      </c>
    </row>
    <row r="123522" spans="1:9" x14ac:dyDescent="0.25">
      <c r="A123522" t="s">
        <v>584</v>
      </c>
      <c r="B123522" t="s">
        <v>589</v>
      </c>
      <c r="C123522">
        <v>53029971600</v>
      </c>
      <c r="D123522">
        <v>2012</v>
      </c>
      <c r="E123522">
        <v>120900</v>
      </c>
      <c r="F123522">
        <v>213400</v>
      </c>
      <c r="G123522">
        <v>0.47499999999999998</v>
      </c>
      <c r="H123522">
        <v>316300</v>
      </c>
      <c r="I123522">
        <v>289300</v>
      </c>
    </row>
    <row r="123523" spans="1:9" x14ac:dyDescent="0.25">
      <c r="A123523" t="s">
        <v>584</v>
      </c>
      <c r="B123523" t="s">
        <v>589</v>
      </c>
      <c r="C123523">
        <v>53029971600</v>
      </c>
      <c r="D123523">
        <v>2013</v>
      </c>
      <c r="E123523">
        <v>110500</v>
      </c>
      <c r="F123523">
        <v>198800</v>
      </c>
      <c r="G123523">
        <v>0.40400000000000003</v>
      </c>
      <c r="H123523">
        <v>345200</v>
      </c>
      <c r="I123523">
        <v>310100</v>
      </c>
    </row>
    <row r="123524" spans="1:9" x14ac:dyDescent="0.25">
      <c r="A123524" t="s">
        <v>584</v>
      </c>
      <c r="B123524" t="s">
        <v>589</v>
      </c>
      <c r="C123524">
        <v>53029971600</v>
      </c>
      <c r="D123524">
        <v>2014</v>
      </c>
      <c r="E123524">
        <v>99100</v>
      </c>
      <c r="F123524">
        <v>177800</v>
      </c>
      <c r="G123524">
        <v>0.36299999999999999</v>
      </c>
      <c r="H123524">
        <v>347800</v>
      </c>
      <c r="I123524">
        <v>311700</v>
      </c>
    </row>
    <row r="123525" spans="1:9" x14ac:dyDescent="0.25">
      <c r="A123525" t="s">
        <v>584</v>
      </c>
      <c r="B123525" t="s">
        <v>589</v>
      </c>
      <c r="C123525">
        <v>53029971600</v>
      </c>
      <c r="D123525">
        <v>2015</v>
      </c>
      <c r="E123525">
        <v>79100</v>
      </c>
      <c r="F123525">
        <v>144500</v>
      </c>
      <c r="G123525">
        <v>0.28299999999999997</v>
      </c>
      <c r="H123525">
        <v>354000</v>
      </c>
      <c r="I123525">
        <v>319700</v>
      </c>
    </row>
    <row r="123526" spans="1:9" x14ac:dyDescent="0.25">
      <c r="A123526" t="s">
        <v>584</v>
      </c>
      <c r="B123526" t="s">
        <v>589</v>
      </c>
      <c r="C123526">
        <v>53029971600</v>
      </c>
      <c r="D123526">
        <v>2016</v>
      </c>
      <c r="E123526">
        <v>112100</v>
      </c>
      <c r="F123526">
        <v>203900</v>
      </c>
      <c r="G123526">
        <v>0.34799999999999998</v>
      </c>
      <c r="H123526">
        <v>404500</v>
      </c>
      <c r="I123526">
        <v>363800</v>
      </c>
    </row>
    <row r="123527" spans="1:9" x14ac:dyDescent="0.25">
      <c r="A123527" t="s">
        <v>584</v>
      </c>
      <c r="B123527" t="s">
        <v>589</v>
      </c>
      <c r="C123527">
        <v>53029971600</v>
      </c>
      <c r="D123527">
        <v>2017</v>
      </c>
      <c r="E123527">
        <v>119100</v>
      </c>
      <c r="F123527">
        <v>217100</v>
      </c>
      <c r="G123527">
        <v>0.35499999999999998</v>
      </c>
      <c r="H123527">
        <v>423500</v>
      </c>
      <c r="I123527">
        <v>380500</v>
      </c>
    </row>
    <row r="123528" spans="1:9" x14ac:dyDescent="0.25">
      <c r="A123528" t="s">
        <v>584</v>
      </c>
      <c r="B123528" t="s">
        <v>589</v>
      </c>
      <c r="C123528">
        <v>53029971600</v>
      </c>
      <c r="D123528">
        <v>2018</v>
      </c>
      <c r="E123528">
        <v>144200</v>
      </c>
      <c r="F123528">
        <v>260200</v>
      </c>
      <c r="G123528">
        <v>0.374</v>
      </c>
      <c r="H123528">
        <v>480700</v>
      </c>
      <c r="I123528">
        <v>433500</v>
      </c>
    </row>
    <row r="123529" spans="1:9" x14ac:dyDescent="0.25">
      <c r="A123529" t="s">
        <v>584</v>
      </c>
      <c r="B123529" t="s">
        <v>589</v>
      </c>
      <c r="C123529">
        <v>53029971600</v>
      </c>
      <c r="D123529">
        <v>2019</v>
      </c>
      <c r="E123529">
        <v>160200</v>
      </c>
      <c r="F123529">
        <v>292500</v>
      </c>
      <c r="G123529">
        <v>0.40600000000000003</v>
      </c>
      <c r="H123529">
        <v>491200</v>
      </c>
      <c r="I123529">
        <v>448700</v>
      </c>
    </row>
    <row r="123530" spans="1:9" x14ac:dyDescent="0.25">
      <c r="A123530" t="s">
        <v>584</v>
      </c>
      <c r="B123530" t="s">
        <v>589</v>
      </c>
      <c r="C123530">
        <v>53029971600</v>
      </c>
      <c r="D123530">
        <v>2020</v>
      </c>
      <c r="E123530">
        <v>190100</v>
      </c>
      <c r="F123530">
        <v>347800</v>
      </c>
      <c r="G123530">
        <v>0.40400000000000003</v>
      </c>
      <c r="H123530">
        <v>588000</v>
      </c>
      <c r="I123530">
        <v>531400</v>
      </c>
    </row>
    <row r="123531" spans="1:9" x14ac:dyDescent="0.25">
      <c r="A123531" t="s">
        <v>584</v>
      </c>
      <c r="B123531" t="s">
        <v>589</v>
      </c>
      <c r="C123531">
        <v>53029971600</v>
      </c>
      <c r="D123531">
        <v>2021</v>
      </c>
      <c r="E123531">
        <v>229900</v>
      </c>
      <c r="F123531">
        <v>417100</v>
      </c>
      <c r="G123531">
        <v>0.42299999999999999</v>
      </c>
      <c r="H123531">
        <v>677900</v>
      </c>
      <c r="I123531">
        <v>615600</v>
      </c>
    </row>
    <row r="123532" spans="1:9" x14ac:dyDescent="0.25">
      <c r="A123532" t="s">
        <v>584</v>
      </c>
      <c r="B123532" t="s">
        <v>589</v>
      </c>
      <c r="C123532">
        <v>53029971600</v>
      </c>
      <c r="D123532">
        <v>2022</v>
      </c>
      <c r="E123532">
        <v>213200</v>
      </c>
      <c r="F123532">
        <v>385000</v>
      </c>
      <c r="G123532">
        <v>0.33300000000000002</v>
      </c>
      <c r="H123532">
        <v>817300</v>
      </c>
      <c r="I123532">
        <v>732500</v>
      </c>
    </row>
    <row r="123533" spans="1:9" x14ac:dyDescent="0.25">
      <c r="A123533" t="s">
        <v>584</v>
      </c>
      <c r="B123533" t="s">
        <v>589</v>
      </c>
      <c r="C123533">
        <v>53029971700</v>
      </c>
      <c r="D123533">
        <v>2012</v>
      </c>
      <c r="E123533">
        <v>149600</v>
      </c>
      <c r="F123533">
        <v>245600</v>
      </c>
      <c r="G123533">
        <v>0.496</v>
      </c>
      <c r="H123533">
        <v>383100</v>
      </c>
      <c r="I123533">
        <v>353800</v>
      </c>
    </row>
    <row r="123534" spans="1:9" x14ac:dyDescent="0.25">
      <c r="A123534" t="s">
        <v>584</v>
      </c>
      <c r="B123534" t="s">
        <v>589</v>
      </c>
      <c r="C123534">
        <v>53029971700</v>
      </c>
      <c r="D123534">
        <v>2013</v>
      </c>
      <c r="E123534">
        <v>123700</v>
      </c>
      <c r="F123534">
        <v>207000</v>
      </c>
      <c r="G123534">
        <v>0.41199999999999998</v>
      </c>
      <c r="H123534">
        <v>380100</v>
      </c>
      <c r="I123534">
        <v>350700</v>
      </c>
    </row>
    <row r="123535" spans="1:9" x14ac:dyDescent="0.25">
      <c r="A123535" t="s">
        <v>584</v>
      </c>
      <c r="B123535" t="s">
        <v>589</v>
      </c>
      <c r="C123535">
        <v>53029971700</v>
      </c>
      <c r="D123535">
        <v>2014</v>
      </c>
      <c r="E123535">
        <v>105600</v>
      </c>
      <c r="F123535">
        <v>174000</v>
      </c>
      <c r="G123535">
        <v>0.39700000000000002</v>
      </c>
      <c r="H123535">
        <v>337700</v>
      </c>
      <c r="I123535">
        <v>311000</v>
      </c>
    </row>
    <row r="123536" spans="1:9" x14ac:dyDescent="0.25">
      <c r="A123536" t="s">
        <v>584</v>
      </c>
      <c r="B123536" t="s">
        <v>589</v>
      </c>
      <c r="C123536">
        <v>53029971700</v>
      </c>
      <c r="D123536">
        <v>2015</v>
      </c>
      <c r="E123536">
        <v>115000</v>
      </c>
      <c r="F123536">
        <v>189800</v>
      </c>
      <c r="G123536">
        <v>0.35699999999999998</v>
      </c>
      <c r="H123536">
        <v>407300</v>
      </c>
      <c r="I123536">
        <v>375600</v>
      </c>
    </row>
    <row r="123537" spans="1:9" x14ac:dyDescent="0.25">
      <c r="A123537" t="s">
        <v>584</v>
      </c>
      <c r="B123537" t="s">
        <v>589</v>
      </c>
      <c r="C123537">
        <v>53029971700</v>
      </c>
      <c r="D123537">
        <v>2016</v>
      </c>
      <c r="E123537">
        <v>154000</v>
      </c>
      <c r="F123537">
        <v>254500</v>
      </c>
      <c r="G123537">
        <v>0.41799999999999998</v>
      </c>
      <c r="H123537">
        <v>463900</v>
      </c>
      <c r="I123537">
        <v>429900</v>
      </c>
    </row>
    <row r="123538" spans="1:9" x14ac:dyDescent="0.25">
      <c r="A123538" t="s">
        <v>584</v>
      </c>
      <c r="B123538" t="s">
        <v>589</v>
      </c>
      <c r="C123538">
        <v>53029971700</v>
      </c>
      <c r="D123538">
        <v>2017</v>
      </c>
      <c r="E123538">
        <v>138300</v>
      </c>
      <c r="F123538">
        <v>231300</v>
      </c>
      <c r="G123538">
        <v>0.35899999999999999</v>
      </c>
      <c r="H123538">
        <v>485300</v>
      </c>
      <c r="I123538">
        <v>450800</v>
      </c>
    </row>
    <row r="123539" spans="1:9" x14ac:dyDescent="0.25">
      <c r="A123539" t="s">
        <v>584</v>
      </c>
      <c r="B123539" t="s">
        <v>589</v>
      </c>
      <c r="C123539">
        <v>53029971700</v>
      </c>
      <c r="D123539">
        <v>2018</v>
      </c>
      <c r="E123539">
        <v>183200</v>
      </c>
      <c r="F123539">
        <v>305700</v>
      </c>
      <c r="G123539">
        <v>0.44</v>
      </c>
      <c r="H123539">
        <v>520300</v>
      </c>
      <c r="I123539">
        <v>486000</v>
      </c>
    </row>
    <row r="123540" spans="1:9" x14ac:dyDescent="0.25">
      <c r="A123540" t="s">
        <v>584</v>
      </c>
      <c r="B123540" t="s">
        <v>589</v>
      </c>
      <c r="C123540">
        <v>53029971700</v>
      </c>
      <c r="D123540">
        <v>2019</v>
      </c>
      <c r="E123540">
        <v>172300</v>
      </c>
      <c r="F123540">
        <v>287800</v>
      </c>
      <c r="G123540">
        <v>0.39400000000000002</v>
      </c>
      <c r="H123540">
        <v>544800</v>
      </c>
      <c r="I123540">
        <v>509600</v>
      </c>
    </row>
    <row r="123541" spans="1:9" x14ac:dyDescent="0.25">
      <c r="A123541" t="s">
        <v>584</v>
      </c>
      <c r="B123541" t="s">
        <v>589</v>
      </c>
      <c r="C123541">
        <v>53029971700</v>
      </c>
      <c r="D123541">
        <v>2020</v>
      </c>
      <c r="E123541">
        <v>239800</v>
      </c>
      <c r="F123541">
        <v>399900</v>
      </c>
      <c r="G123541">
        <v>0.45600000000000002</v>
      </c>
      <c r="H123541">
        <v>654000</v>
      </c>
      <c r="I123541">
        <v>611600</v>
      </c>
    </row>
    <row r="123542" spans="1:9" x14ac:dyDescent="0.25">
      <c r="A123542" t="s">
        <v>584</v>
      </c>
      <c r="B123542" t="s">
        <v>589</v>
      </c>
      <c r="C123542">
        <v>53029971700</v>
      </c>
      <c r="D123542">
        <v>2021</v>
      </c>
      <c r="E123542">
        <v>282300</v>
      </c>
      <c r="F123542">
        <v>474800</v>
      </c>
      <c r="G123542">
        <v>0.44900000000000001</v>
      </c>
      <c r="H123542">
        <v>792300</v>
      </c>
      <c r="I123542">
        <v>733500</v>
      </c>
    </row>
    <row r="123543" spans="1:9" x14ac:dyDescent="0.25">
      <c r="A123543" t="s">
        <v>584</v>
      </c>
      <c r="B123543" t="s">
        <v>589</v>
      </c>
      <c r="C123543">
        <v>53029971700</v>
      </c>
      <c r="D123543">
        <v>2022</v>
      </c>
      <c r="E123543">
        <v>260300</v>
      </c>
      <c r="F123543">
        <v>430400</v>
      </c>
      <c r="G123543">
        <v>0.37</v>
      </c>
      <c r="H123543">
        <v>894500</v>
      </c>
      <c r="I123543">
        <v>824200</v>
      </c>
    </row>
    <row r="123544" spans="1:9" x14ac:dyDescent="0.25">
      <c r="A123544" t="s">
        <v>584</v>
      </c>
      <c r="B123544" t="s">
        <v>589</v>
      </c>
      <c r="C123544">
        <v>53029971800</v>
      </c>
      <c r="D123544">
        <v>2012</v>
      </c>
      <c r="E123544">
        <v>165200</v>
      </c>
      <c r="F123544">
        <v>370000</v>
      </c>
      <c r="G123544">
        <v>0.39200000000000002</v>
      </c>
      <c r="H123544">
        <v>486400</v>
      </c>
      <c r="I123544">
        <v>459600</v>
      </c>
    </row>
    <row r="123545" spans="1:9" x14ac:dyDescent="0.25">
      <c r="A123545" t="s">
        <v>584</v>
      </c>
      <c r="B123545" t="s">
        <v>589</v>
      </c>
      <c r="C123545">
        <v>53029971800</v>
      </c>
      <c r="D123545">
        <v>2013</v>
      </c>
      <c r="E123545">
        <v>121800</v>
      </c>
      <c r="F123545">
        <v>273600</v>
      </c>
      <c r="G123545">
        <v>0.32300000000000001</v>
      </c>
      <c r="H123545">
        <v>431500</v>
      </c>
      <c r="I123545">
        <v>410700</v>
      </c>
    </row>
    <row r="123546" spans="1:9" x14ac:dyDescent="0.25">
      <c r="A123546" t="s">
        <v>584</v>
      </c>
      <c r="B123546" t="s">
        <v>589</v>
      </c>
      <c r="C123546">
        <v>53029971800</v>
      </c>
      <c r="D123546">
        <v>2014</v>
      </c>
      <c r="E123546">
        <v>179300</v>
      </c>
      <c r="F123546">
        <v>404300</v>
      </c>
      <c r="G123546">
        <v>0.36799999999999999</v>
      </c>
      <c r="H123546">
        <v>561100</v>
      </c>
      <c r="I123546">
        <v>529200</v>
      </c>
    </row>
    <row r="123547" spans="1:9" x14ac:dyDescent="0.25">
      <c r="A123547" t="s">
        <v>584</v>
      </c>
      <c r="B123547" t="s">
        <v>589</v>
      </c>
      <c r="C123547">
        <v>53029971800</v>
      </c>
      <c r="D123547">
        <v>2015</v>
      </c>
      <c r="E123547">
        <v>179000</v>
      </c>
      <c r="F123547">
        <v>406200</v>
      </c>
      <c r="G123547">
        <v>0.38300000000000001</v>
      </c>
      <c r="H123547">
        <v>533100</v>
      </c>
      <c r="I123547">
        <v>506200</v>
      </c>
    </row>
    <row r="123548" spans="1:9" x14ac:dyDescent="0.25">
      <c r="A123548" t="s">
        <v>584</v>
      </c>
      <c r="B123548" t="s">
        <v>589</v>
      </c>
      <c r="C123548">
        <v>53029971800</v>
      </c>
      <c r="D123548">
        <v>2016</v>
      </c>
      <c r="E123548">
        <v>191300</v>
      </c>
      <c r="F123548">
        <v>434600</v>
      </c>
      <c r="G123548">
        <v>0.433</v>
      </c>
      <c r="H123548">
        <v>510300</v>
      </c>
      <c r="I123548">
        <v>480700</v>
      </c>
    </row>
    <row r="123549" spans="1:9" x14ac:dyDescent="0.25">
      <c r="A123549" t="s">
        <v>584</v>
      </c>
      <c r="B123549" t="s">
        <v>589</v>
      </c>
      <c r="C123549">
        <v>53029971800</v>
      </c>
      <c r="D123549">
        <v>2017</v>
      </c>
      <c r="E123549">
        <v>230800</v>
      </c>
      <c r="F123549">
        <v>519500</v>
      </c>
      <c r="G123549">
        <v>0.38100000000000001</v>
      </c>
      <c r="H123549">
        <v>678400</v>
      </c>
      <c r="I123549">
        <v>652300</v>
      </c>
    </row>
    <row r="123550" spans="1:9" x14ac:dyDescent="0.25">
      <c r="A123550" t="s">
        <v>584</v>
      </c>
      <c r="B123550" t="s">
        <v>589</v>
      </c>
      <c r="C123550">
        <v>53029971800</v>
      </c>
      <c r="D123550">
        <v>2018</v>
      </c>
      <c r="E123550">
        <v>227500</v>
      </c>
      <c r="F123550">
        <v>518700</v>
      </c>
      <c r="G123550">
        <v>0.39400000000000002</v>
      </c>
      <c r="H123550">
        <v>654100</v>
      </c>
      <c r="I123550">
        <v>629200</v>
      </c>
    </row>
    <row r="123551" spans="1:9" x14ac:dyDescent="0.25">
      <c r="A123551" t="s">
        <v>584</v>
      </c>
      <c r="B123551" t="s">
        <v>589</v>
      </c>
      <c r="C123551">
        <v>53029971800</v>
      </c>
      <c r="D123551">
        <v>2019</v>
      </c>
      <c r="E123551">
        <v>264500</v>
      </c>
      <c r="F123551">
        <v>606900</v>
      </c>
      <c r="G123551">
        <v>0.45300000000000001</v>
      </c>
      <c r="H123551">
        <v>660100</v>
      </c>
      <c r="I123551">
        <v>634700</v>
      </c>
    </row>
    <row r="123552" spans="1:9" x14ac:dyDescent="0.25">
      <c r="A123552" t="s">
        <v>584</v>
      </c>
      <c r="B123552" t="s">
        <v>589</v>
      </c>
      <c r="C123552">
        <v>53029971800</v>
      </c>
      <c r="D123552">
        <v>2020</v>
      </c>
      <c r="E123552">
        <v>393700</v>
      </c>
      <c r="F123552">
        <v>833800</v>
      </c>
      <c r="G123552">
        <v>0.48899999999999999</v>
      </c>
      <c r="H123552">
        <v>922700</v>
      </c>
      <c r="I123552">
        <v>887200</v>
      </c>
    </row>
    <row r="123553" spans="1:9" x14ac:dyDescent="0.25">
      <c r="A123553" t="s">
        <v>584</v>
      </c>
      <c r="B123553" t="s">
        <v>589</v>
      </c>
      <c r="C123553">
        <v>53029971800</v>
      </c>
      <c r="D123553">
        <v>2021</v>
      </c>
      <c r="E123553">
        <v>387400</v>
      </c>
      <c r="F123553">
        <v>805900</v>
      </c>
      <c r="G123553">
        <v>0.45600000000000002</v>
      </c>
      <c r="H123553">
        <v>983000</v>
      </c>
      <c r="I123553">
        <v>940000</v>
      </c>
    </row>
    <row r="123554" spans="1:9" x14ac:dyDescent="0.25">
      <c r="A123554" t="s">
        <v>584</v>
      </c>
      <c r="B123554" t="s">
        <v>589</v>
      </c>
      <c r="C123554">
        <v>53029971800</v>
      </c>
      <c r="D123554">
        <v>2022</v>
      </c>
      <c r="E123554">
        <v>381100</v>
      </c>
      <c r="F123554">
        <v>778000</v>
      </c>
      <c r="G123554">
        <v>0.42299999999999999</v>
      </c>
      <c r="H123554">
        <v>1043300</v>
      </c>
      <c r="I123554">
        <v>992800</v>
      </c>
    </row>
    <row r="123555" spans="1:9" x14ac:dyDescent="0.25">
      <c r="A123555" t="s">
        <v>584</v>
      </c>
      <c r="B123555" t="s">
        <v>589</v>
      </c>
      <c r="C123555">
        <v>53029971900</v>
      </c>
      <c r="D123555">
        <v>2012</v>
      </c>
      <c r="E123555">
        <v>154000</v>
      </c>
      <c r="F123555">
        <v>263800</v>
      </c>
      <c r="G123555">
        <v>0.44600000000000001</v>
      </c>
      <c r="H123555">
        <v>424700</v>
      </c>
      <c r="I123555">
        <v>390900</v>
      </c>
    </row>
    <row r="123556" spans="1:9" x14ac:dyDescent="0.25">
      <c r="A123556" t="s">
        <v>584</v>
      </c>
      <c r="B123556" t="s">
        <v>589</v>
      </c>
      <c r="C123556">
        <v>53029971900</v>
      </c>
      <c r="D123556">
        <v>2013</v>
      </c>
      <c r="E123556">
        <v>169600</v>
      </c>
      <c r="F123556">
        <v>296000</v>
      </c>
      <c r="G123556">
        <v>0.51100000000000001</v>
      </c>
      <c r="H123556">
        <v>412200</v>
      </c>
      <c r="I123556">
        <v>376800</v>
      </c>
    </row>
    <row r="123557" spans="1:9" x14ac:dyDescent="0.25">
      <c r="A123557" t="s">
        <v>584</v>
      </c>
      <c r="B123557" t="s">
        <v>589</v>
      </c>
      <c r="C123557">
        <v>53029971900</v>
      </c>
      <c r="D123557">
        <v>2014</v>
      </c>
      <c r="E123557">
        <v>129300</v>
      </c>
      <c r="F123557">
        <v>223000</v>
      </c>
      <c r="G123557">
        <v>0.38300000000000001</v>
      </c>
      <c r="H123557">
        <v>421600</v>
      </c>
      <c r="I123557">
        <v>382100</v>
      </c>
    </row>
    <row r="123558" spans="1:9" x14ac:dyDescent="0.25">
      <c r="A123558" t="s">
        <v>584</v>
      </c>
      <c r="B123558" t="s">
        <v>589</v>
      </c>
      <c r="C123558">
        <v>53029971900</v>
      </c>
      <c r="D123558">
        <v>2015</v>
      </c>
      <c r="E123558">
        <v>153300</v>
      </c>
      <c r="F123558">
        <v>263700</v>
      </c>
      <c r="G123558">
        <v>0.43</v>
      </c>
      <c r="H123558">
        <v>441100</v>
      </c>
      <c r="I123558">
        <v>403800</v>
      </c>
    </row>
    <row r="123559" spans="1:9" x14ac:dyDescent="0.25">
      <c r="A123559" t="s">
        <v>584</v>
      </c>
      <c r="B123559" t="s">
        <v>589</v>
      </c>
      <c r="C123559">
        <v>53029971900</v>
      </c>
      <c r="D123559">
        <v>2016</v>
      </c>
      <c r="E123559">
        <v>160400</v>
      </c>
      <c r="F123559">
        <v>281300</v>
      </c>
      <c r="G123559">
        <v>0.40799999999999997</v>
      </c>
      <c r="H123559">
        <v>492800</v>
      </c>
      <c r="I123559">
        <v>446400</v>
      </c>
    </row>
    <row r="123560" spans="1:9" x14ac:dyDescent="0.25">
      <c r="A123560" t="s">
        <v>584</v>
      </c>
      <c r="B123560" t="s">
        <v>589</v>
      </c>
      <c r="C123560">
        <v>53029971900</v>
      </c>
      <c r="D123560">
        <v>2017</v>
      </c>
      <c r="E123560">
        <v>153700</v>
      </c>
      <c r="F123560">
        <v>268700</v>
      </c>
      <c r="G123560">
        <v>0.36099999999999999</v>
      </c>
      <c r="H123560">
        <v>525200</v>
      </c>
      <c r="I123560">
        <v>486600</v>
      </c>
    </row>
    <row r="123561" spans="1:9" x14ac:dyDescent="0.25">
      <c r="A123561" t="s">
        <v>584</v>
      </c>
      <c r="B123561" t="s">
        <v>589</v>
      </c>
      <c r="C123561">
        <v>53029971900</v>
      </c>
      <c r="D123561">
        <v>2018</v>
      </c>
      <c r="E123561">
        <v>193300</v>
      </c>
      <c r="F123561">
        <v>337900</v>
      </c>
      <c r="G123561">
        <v>0.41799999999999998</v>
      </c>
      <c r="H123561">
        <v>572800</v>
      </c>
      <c r="I123561">
        <v>524100</v>
      </c>
    </row>
    <row r="123562" spans="1:9" x14ac:dyDescent="0.25">
      <c r="A123562" t="s">
        <v>584</v>
      </c>
      <c r="B123562" t="s">
        <v>589</v>
      </c>
      <c r="C123562">
        <v>53029971900</v>
      </c>
      <c r="D123562">
        <v>2019</v>
      </c>
      <c r="E123562">
        <v>199000</v>
      </c>
      <c r="F123562">
        <v>345700</v>
      </c>
      <c r="G123562">
        <v>0.42</v>
      </c>
      <c r="H123562">
        <v>582000</v>
      </c>
      <c r="I123562">
        <v>532200</v>
      </c>
    </row>
    <row r="123563" spans="1:9" x14ac:dyDescent="0.25">
      <c r="A123563" t="s">
        <v>584</v>
      </c>
      <c r="B123563" t="s">
        <v>589</v>
      </c>
      <c r="C123563">
        <v>53029971900</v>
      </c>
      <c r="D123563">
        <v>2020</v>
      </c>
      <c r="E123563">
        <v>221000</v>
      </c>
      <c r="F123563">
        <v>388900</v>
      </c>
      <c r="G123563">
        <v>0.433</v>
      </c>
      <c r="H123563">
        <v>631800</v>
      </c>
      <c r="I123563">
        <v>577300</v>
      </c>
    </row>
    <row r="123564" spans="1:9" x14ac:dyDescent="0.25">
      <c r="A123564" t="s">
        <v>584</v>
      </c>
      <c r="B123564" t="s">
        <v>589</v>
      </c>
      <c r="C123564">
        <v>53029971900</v>
      </c>
      <c r="D123564">
        <v>2021</v>
      </c>
      <c r="E123564">
        <v>243300</v>
      </c>
      <c r="F123564">
        <v>424900</v>
      </c>
      <c r="G123564">
        <v>0.38500000000000001</v>
      </c>
      <c r="H123564">
        <v>785900</v>
      </c>
      <c r="I123564">
        <v>717000</v>
      </c>
    </row>
    <row r="123565" spans="1:9" x14ac:dyDescent="0.25">
      <c r="A123565" t="s">
        <v>584</v>
      </c>
      <c r="B123565" t="s">
        <v>589</v>
      </c>
      <c r="C123565">
        <v>53029971900</v>
      </c>
      <c r="D123565">
        <v>2022</v>
      </c>
      <c r="E123565">
        <v>236500</v>
      </c>
      <c r="F123565">
        <v>414100</v>
      </c>
      <c r="G123565">
        <v>0.34399999999999997</v>
      </c>
      <c r="H123565">
        <v>871100</v>
      </c>
      <c r="I123565">
        <v>791700</v>
      </c>
    </row>
    <row r="123566" spans="1:9" x14ac:dyDescent="0.25">
      <c r="A123566" t="s">
        <v>584</v>
      </c>
      <c r="B123566" t="s">
        <v>589</v>
      </c>
      <c r="C123566">
        <v>53029972000</v>
      </c>
      <c r="D123566">
        <v>2012</v>
      </c>
      <c r="E123566">
        <v>145700</v>
      </c>
      <c r="F123566">
        <v>258800</v>
      </c>
      <c r="G123566">
        <v>0.47099999999999997</v>
      </c>
      <c r="H123566">
        <v>388300</v>
      </c>
      <c r="I123566">
        <v>354700</v>
      </c>
    </row>
    <row r="123567" spans="1:9" x14ac:dyDescent="0.25">
      <c r="A123567" t="s">
        <v>584</v>
      </c>
      <c r="B123567" t="s">
        <v>589</v>
      </c>
      <c r="C123567">
        <v>53029972000</v>
      </c>
      <c r="D123567">
        <v>2013</v>
      </c>
      <c r="E123567">
        <v>178600</v>
      </c>
      <c r="F123567">
        <v>317300</v>
      </c>
      <c r="G123567">
        <v>0.51900000000000002</v>
      </c>
      <c r="H123567">
        <v>429700</v>
      </c>
      <c r="I123567">
        <v>389000</v>
      </c>
    </row>
    <row r="123568" spans="1:9" x14ac:dyDescent="0.25">
      <c r="A123568" t="s">
        <v>584</v>
      </c>
      <c r="B123568" t="s">
        <v>589</v>
      </c>
      <c r="C123568">
        <v>53029972000</v>
      </c>
      <c r="D123568">
        <v>2014</v>
      </c>
      <c r="E123568">
        <v>118400</v>
      </c>
      <c r="F123568">
        <v>209200</v>
      </c>
      <c r="G123568">
        <v>0.38800000000000001</v>
      </c>
      <c r="H123568">
        <v>384700</v>
      </c>
      <c r="I123568">
        <v>347700</v>
      </c>
    </row>
    <row r="123569" spans="1:9" x14ac:dyDescent="0.25">
      <c r="A123569" t="s">
        <v>584</v>
      </c>
      <c r="B123569" t="s">
        <v>589</v>
      </c>
      <c r="C123569">
        <v>53029972000</v>
      </c>
      <c r="D123569">
        <v>2015</v>
      </c>
      <c r="E123569">
        <v>148700</v>
      </c>
      <c r="F123569">
        <v>267800</v>
      </c>
      <c r="G123569">
        <v>0.439</v>
      </c>
      <c r="H123569">
        <v>421000</v>
      </c>
      <c r="I123569">
        <v>384000</v>
      </c>
    </row>
    <row r="123570" spans="1:9" x14ac:dyDescent="0.25">
      <c r="A123570" t="s">
        <v>584</v>
      </c>
      <c r="B123570" t="s">
        <v>589</v>
      </c>
      <c r="C123570">
        <v>53029972000</v>
      </c>
      <c r="D123570">
        <v>2016</v>
      </c>
      <c r="E123570">
        <v>174200</v>
      </c>
      <c r="F123570">
        <v>310800</v>
      </c>
      <c r="G123570">
        <v>0.44900000000000001</v>
      </c>
      <c r="H123570">
        <v>487100</v>
      </c>
      <c r="I123570">
        <v>439800</v>
      </c>
    </row>
    <row r="123571" spans="1:9" x14ac:dyDescent="0.25">
      <c r="A123571" t="s">
        <v>584</v>
      </c>
      <c r="B123571" t="s">
        <v>589</v>
      </c>
      <c r="C123571">
        <v>53029972000</v>
      </c>
      <c r="D123571">
        <v>2017</v>
      </c>
      <c r="E123571">
        <v>172400</v>
      </c>
      <c r="F123571">
        <v>305200</v>
      </c>
      <c r="G123571">
        <v>0.39900000000000002</v>
      </c>
      <c r="H123571">
        <v>534700</v>
      </c>
      <c r="I123571">
        <v>490200</v>
      </c>
    </row>
    <row r="123572" spans="1:9" x14ac:dyDescent="0.25">
      <c r="A123572" t="s">
        <v>584</v>
      </c>
      <c r="B123572" t="s">
        <v>589</v>
      </c>
      <c r="C123572">
        <v>53029972000</v>
      </c>
      <c r="D123572">
        <v>2018</v>
      </c>
      <c r="E123572">
        <v>194300</v>
      </c>
      <c r="F123572">
        <v>348000</v>
      </c>
      <c r="G123572">
        <v>0.46300000000000002</v>
      </c>
      <c r="H123572">
        <v>522700</v>
      </c>
      <c r="I123572">
        <v>477000</v>
      </c>
    </row>
    <row r="123573" spans="1:9" x14ac:dyDescent="0.25">
      <c r="A123573" t="s">
        <v>584</v>
      </c>
      <c r="B123573" t="s">
        <v>589</v>
      </c>
      <c r="C123573">
        <v>53029972000</v>
      </c>
      <c r="D123573">
        <v>2019</v>
      </c>
      <c r="E123573">
        <v>215400</v>
      </c>
      <c r="F123573">
        <v>382500</v>
      </c>
      <c r="G123573">
        <v>0.441</v>
      </c>
      <c r="H123573">
        <v>608800</v>
      </c>
      <c r="I123573">
        <v>555700</v>
      </c>
    </row>
    <row r="123574" spans="1:9" x14ac:dyDescent="0.25">
      <c r="A123574" t="s">
        <v>584</v>
      </c>
      <c r="B123574" t="s">
        <v>589</v>
      </c>
      <c r="C123574">
        <v>53029972000</v>
      </c>
      <c r="D123574">
        <v>2020</v>
      </c>
      <c r="E123574">
        <v>246800</v>
      </c>
      <c r="F123574">
        <v>435400</v>
      </c>
      <c r="G123574">
        <v>0.47299999999999998</v>
      </c>
      <c r="H123574">
        <v>651500</v>
      </c>
      <c r="I123574">
        <v>590600</v>
      </c>
    </row>
    <row r="123575" spans="1:9" x14ac:dyDescent="0.25">
      <c r="A123575" t="s">
        <v>584</v>
      </c>
      <c r="B123575" t="s">
        <v>589</v>
      </c>
      <c r="C123575">
        <v>53029972000</v>
      </c>
      <c r="D123575">
        <v>2021</v>
      </c>
      <c r="E123575">
        <v>285900</v>
      </c>
      <c r="F123575">
        <v>515700</v>
      </c>
      <c r="G123575">
        <v>0.43099999999999999</v>
      </c>
      <c r="H123575">
        <v>831000</v>
      </c>
      <c r="I123575">
        <v>758900</v>
      </c>
    </row>
    <row r="123576" spans="1:9" x14ac:dyDescent="0.25">
      <c r="A123576" t="s">
        <v>584</v>
      </c>
      <c r="B123576" t="s">
        <v>589</v>
      </c>
      <c r="C123576">
        <v>53029972000</v>
      </c>
      <c r="D123576">
        <v>2022</v>
      </c>
      <c r="E123576">
        <v>333500</v>
      </c>
      <c r="F123576">
        <v>588000</v>
      </c>
      <c r="G123576">
        <v>0.46500000000000002</v>
      </c>
      <c r="H123576">
        <v>905500</v>
      </c>
      <c r="I123576">
        <v>813300</v>
      </c>
    </row>
    <row r="123577" spans="1:9" x14ac:dyDescent="0.25">
      <c r="A123577" t="s">
        <v>584</v>
      </c>
      <c r="B123577" t="s">
        <v>589</v>
      </c>
      <c r="C123577">
        <v>53029972100</v>
      </c>
      <c r="D123577">
        <v>2012</v>
      </c>
      <c r="E123577">
        <v>183100</v>
      </c>
      <c r="F123577">
        <v>355600</v>
      </c>
      <c r="G123577">
        <v>0.56200000000000006</v>
      </c>
      <c r="H123577">
        <v>403200</v>
      </c>
      <c r="I123577">
        <v>359200</v>
      </c>
    </row>
    <row r="123578" spans="1:9" x14ac:dyDescent="0.25">
      <c r="A123578" t="s">
        <v>584</v>
      </c>
      <c r="B123578" t="s">
        <v>589</v>
      </c>
      <c r="C123578">
        <v>53029972100</v>
      </c>
      <c r="D123578">
        <v>2013</v>
      </c>
      <c r="E123578">
        <v>139200</v>
      </c>
      <c r="F123578">
        <v>274100</v>
      </c>
      <c r="G123578">
        <v>0.42799999999999999</v>
      </c>
      <c r="H123578">
        <v>409300</v>
      </c>
      <c r="I123578">
        <v>361300</v>
      </c>
    </row>
    <row r="123579" spans="1:9" x14ac:dyDescent="0.25">
      <c r="A123579" t="s">
        <v>584</v>
      </c>
      <c r="B123579" t="s">
        <v>589</v>
      </c>
      <c r="C123579">
        <v>53029972100</v>
      </c>
      <c r="D123579">
        <v>2014</v>
      </c>
      <c r="E123579">
        <v>146900</v>
      </c>
      <c r="F123579">
        <v>289000</v>
      </c>
      <c r="G123579">
        <v>0.42499999999999999</v>
      </c>
      <c r="H123579">
        <v>432000</v>
      </c>
      <c r="I123579">
        <v>384600</v>
      </c>
    </row>
    <row r="123580" spans="1:9" x14ac:dyDescent="0.25">
      <c r="A123580" t="s">
        <v>584</v>
      </c>
      <c r="B123580" t="s">
        <v>589</v>
      </c>
      <c r="C123580">
        <v>53029972100</v>
      </c>
      <c r="D123580">
        <v>2015</v>
      </c>
      <c r="E123580">
        <v>140600</v>
      </c>
      <c r="F123580">
        <v>276400</v>
      </c>
      <c r="G123580">
        <v>0.40100000000000002</v>
      </c>
      <c r="H123580">
        <v>433100</v>
      </c>
      <c r="I123580">
        <v>386100</v>
      </c>
    </row>
    <row r="123581" spans="1:9" x14ac:dyDescent="0.25">
      <c r="A123581" t="s">
        <v>584</v>
      </c>
      <c r="B123581" t="s">
        <v>589</v>
      </c>
      <c r="C123581">
        <v>53029972100</v>
      </c>
      <c r="D123581">
        <v>2016</v>
      </c>
      <c r="E123581">
        <v>203300</v>
      </c>
      <c r="F123581">
        <v>407200</v>
      </c>
      <c r="G123581">
        <v>0.48599999999999999</v>
      </c>
      <c r="H123581">
        <v>516500</v>
      </c>
      <c r="I123581">
        <v>460800</v>
      </c>
    </row>
    <row r="123582" spans="1:9" x14ac:dyDescent="0.25">
      <c r="A123582" t="s">
        <v>584</v>
      </c>
      <c r="B123582" t="s">
        <v>589</v>
      </c>
      <c r="C123582">
        <v>53029972100</v>
      </c>
      <c r="D123582">
        <v>2017</v>
      </c>
      <c r="E123582">
        <v>185800</v>
      </c>
      <c r="F123582">
        <v>368300</v>
      </c>
      <c r="G123582">
        <v>0.42099999999999999</v>
      </c>
      <c r="H123582">
        <v>549500</v>
      </c>
      <c r="I123582">
        <v>486500</v>
      </c>
    </row>
    <row r="123583" spans="1:9" x14ac:dyDescent="0.25">
      <c r="A123583" t="s">
        <v>584</v>
      </c>
      <c r="B123583" t="s">
        <v>589</v>
      </c>
      <c r="C123583">
        <v>53029972100</v>
      </c>
      <c r="D123583">
        <v>2018</v>
      </c>
      <c r="E123583">
        <v>204100</v>
      </c>
      <c r="F123583">
        <v>394800</v>
      </c>
      <c r="G123583">
        <v>0.42199999999999999</v>
      </c>
      <c r="H123583">
        <v>592500</v>
      </c>
      <c r="I123583">
        <v>538200</v>
      </c>
    </row>
    <row r="123584" spans="1:9" x14ac:dyDescent="0.25">
      <c r="A123584" t="s">
        <v>584</v>
      </c>
      <c r="B123584" t="s">
        <v>589</v>
      </c>
      <c r="C123584">
        <v>53029972100</v>
      </c>
      <c r="D123584">
        <v>2019</v>
      </c>
      <c r="E123584">
        <v>260800</v>
      </c>
      <c r="F123584">
        <v>517100</v>
      </c>
      <c r="G123584">
        <v>0.5</v>
      </c>
      <c r="H123584">
        <v>643200</v>
      </c>
      <c r="I123584">
        <v>579600</v>
      </c>
    </row>
    <row r="123585" spans="1:9" x14ac:dyDescent="0.25">
      <c r="A123585" t="s">
        <v>584</v>
      </c>
      <c r="B123585" t="s">
        <v>589</v>
      </c>
      <c r="C123585">
        <v>53029972100</v>
      </c>
      <c r="D123585">
        <v>2020</v>
      </c>
      <c r="E123585">
        <v>259400</v>
      </c>
      <c r="F123585">
        <v>468100</v>
      </c>
      <c r="G123585">
        <v>0.46300000000000002</v>
      </c>
      <c r="H123585">
        <v>704000</v>
      </c>
      <c r="I123585">
        <v>630400</v>
      </c>
    </row>
    <row r="123586" spans="1:9" x14ac:dyDescent="0.25">
      <c r="A123586" t="s">
        <v>584</v>
      </c>
      <c r="B123586" t="s">
        <v>589</v>
      </c>
      <c r="C123586">
        <v>53029972100</v>
      </c>
      <c r="D123586">
        <v>2021</v>
      </c>
      <c r="E123586">
        <v>355200</v>
      </c>
      <c r="F123586">
        <v>630400</v>
      </c>
      <c r="G123586">
        <v>0.47499999999999998</v>
      </c>
      <c r="H123586">
        <v>915200</v>
      </c>
      <c r="I123586">
        <v>844000</v>
      </c>
    </row>
    <row r="123587" spans="1:9" x14ac:dyDescent="0.25">
      <c r="A123587" t="s">
        <v>584</v>
      </c>
      <c r="B123587" t="s">
        <v>589</v>
      </c>
      <c r="C123587">
        <v>53029972100</v>
      </c>
      <c r="D123587">
        <v>2022</v>
      </c>
      <c r="E123587">
        <v>451000</v>
      </c>
      <c r="F123587">
        <v>792700</v>
      </c>
      <c r="G123587">
        <v>0.48699999999999999</v>
      </c>
      <c r="H123587">
        <v>1126400</v>
      </c>
      <c r="I123587">
        <v>1057600</v>
      </c>
    </row>
    <row r="123588" spans="1:9" x14ac:dyDescent="0.25">
      <c r="A123588" t="s">
        <v>584</v>
      </c>
      <c r="B123588" t="s">
        <v>11</v>
      </c>
      <c r="C123588">
        <v>53031950300</v>
      </c>
      <c r="D123588">
        <v>2012</v>
      </c>
      <c r="E123588">
        <v>99800</v>
      </c>
      <c r="F123588">
        <v>209000</v>
      </c>
      <c r="G123588">
        <v>0.39600000000000002</v>
      </c>
      <c r="H123588">
        <v>314800</v>
      </c>
      <c r="I123588">
        <v>280000</v>
      </c>
    </row>
    <row r="123589" spans="1:9" x14ac:dyDescent="0.25">
      <c r="A123589" t="s">
        <v>584</v>
      </c>
      <c r="B123589" t="s">
        <v>11</v>
      </c>
      <c r="C123589">
        <v>53031950300</v>
      </c>
      <c r="D123589">
        <v>2013</v>
      </c>
      <c r="E123589">
        <v>78200</v>
      </c>
      <c r="F123589">
        <v>163200</v>
      </c>
      <c r="G123589">
        <v>0.311</v>
      </c>
      <c r="H123589">
        <v>314600</v>
      </c>
      <c r="I123589">
        <v>277700</v>
      </c>
    </row>
    <row r="123590" spans="1:9" x14ac:dyDescent="0.25">
      <c r="A123590" t="s">
        <v>584</v>
      </c>
      <c r="B123590" t="s">
        <v>11</v>
      </c>
      <c r="C123590">
        <v>53031950300</v>
      </c>
      <c r="D123590">
        <v>2014</v>
      </c>
      <c r="E123590">
        <v>91100</v>
      </c>
      <c r="F123590">
        <v>190900</v>
      </c>
      <c r="G123590">
        <v>0.33700000000000002</v>
      </c>
      <c r="H123590">
        <v>335300</v>
      </c>
      <c r="I123590">
        <v>298800</v>
      </c>
    </row>
    <row r="123591" spans="1:9" x14ac:dyDescent="0.25">
      <c r="A123591" t="s">
        <v>584</v>
      </c>
      <c r="B123591" t="s">
        <v>11</v>
      </c>
      <c r="C123591">
        <v>53031950300</v>
      </c>
      <c r="D123591">
        <v>2015</v>
      </c>
      <c r="E123591">
        <v>99700</v>
      </c>
      <c r="F123591">
        <v>208300</v>
      </c>
      <c r="G123591">
        <v>0.36099999999999999</v>
      </c>
      <c r="H123591">
        <v>340000</v>
      </c>
      <c r="I123591">
        <v>307100</v>
      </c>
    </row>
    <row r="123592" spans="1:9" x14ac:dyDescent="0.25">
      <c r="A123592" t="s">
        <v>584</v>
      </c>
      <c r="B123592" t="s">
        <v>11</v>
      </c>
      <c r="C123592">
        <v>53031950300</v>
      </c>
      <c r="D123592">
        <v>2016</v>
      </c>
      <c r="E123592">
        <v>103000</v>
      </c>
      <c r="F123592">
        <v>216100</v>
      </c>
      <c r="G123592">
        <v>0.34699999999999998</v>
      </c>
      <c r="H123592">
        <v>371100</v>
      </c>
      <c r="I123592">
        <v>328500</v>
      </c>
    </row>
    <row r="123593" spans="1:9" x14ac:dyDescent="0.25">
      <c r="A123593" t="s">
        <v>584</v>
      </c>
      <c r="B123593" t="s">
        <v>11</v>
      </c>
      <c r="C123593">
        <v>53031950300</v>
      </c>
      <c r="D123593">
        <v>2017</v>
      </c>
      <c r="E123593">
        <v>91700</v>
      </c>
      <c r="F123593">
        <v>192600</v>
      </c>
      <c r="G123593">
        <v>0.27900000000000003</v>
      </c>
      <c r="H123593">
        <v>411100</v>
      </c>
      <c r="I123593">
        <v>365700</v>
      </c>
    </row>
    <row r="123594" spans="1:9" x14ac:dyDescent="0.25">
      <c r="A123594" t="s">
        <v>584</v>
      </c>
      <c r="B123594" t="s">
        <v>11</v>
      </c>
      <c r="C123594">
        <v>53031950300</v>
      </c>
      <c r="D123594">
        <v>2018</v>
      </c>
      <c r="E123594">
        <v>92000</v>
      </c>
      <c r="F123594">
        <v>190600</v>
      </c>
      <c r="G123594">
        <v>0.25700000000000001</v>
      </c>
      <c r="H123594">
        <v>436900</v>
      </c>
      <c r="I123594">
        <v>393400</v>
      </c>
    </row>
    <row r="123595" spans="1:9" x14ac:dyDescent="0.25">
      <c r="A123595" t="s">
        <v>584</v>
      </c>
      <c r="B123595" t="s">
        <v>11</v>
      </c>
      <c r="C123595">
        <v>53031950300</v>
      </c>
      <c r="D123595">
        <v>2019</v>
      </c>
      <c r="E123595">
        <v>105400</v>
      </c>
      <c r="F123595">
        <v>221300</v>
      </c>
      <c r="G123595">
        <v>0.27500000000000002</v>
      </c>
      <c r="H123595">
        <v>480300</v>
      </c>
      <c r="I123595">
        <v>426000</v>
      </c>
    </row>
    <row r="123596" spans="1:9" x14ac:dyDescent="0.25">
      <c r="A123596" t="s">
        <v>584</v>
      </c>
      <c r="B123596" t="s">
        <v>11</v>
      </c>
      <c r="C123596">
        <v>53031950300</v>
      </c>
      <c r="D123596">
        <v>2020</v>
      </c>
      <c r="E123596">
        <v>94000</v>
      </c>
      <c r="F123596">
        <v>198100</v>
      </c>
      <c r="G123596">
        <v>0.22800000000000001</v>
      </c>
      <c r="H123596">
        <v>517000</v>
      </c>
      <c r="I123596">
        <v>459800</v>
      </c>
    </row>
    <row r="123597" spans="1:9" x14ac:dyDescent="0.25">
      <c r="A123597" t="s">
        <v>584</v>
      </c>
      <c r="B123597" t="s">
        <v>11</v>
      </c>
      <c r="C123597">
        <v>53031950300</v>
      </c>
      <c r="D123597">
        <v>2021</v>
      </c>
      <c r="E123597">
        <v>135900</v>
      </c>
      <c r="F123597">
        <v>284500</v>
      </c>
      <c r="G123597">
        <v>0.25800000000000001</v>
      </c>
      <c r="H123597">
        <v>646900</v>
      </c>
      <c r="I123597">
        <v>585100</v>
      </c>
    </row>
    <row r="123598" spans="1:9" x14ac:dyDescent="0.25">
      <c r="A123598" t="s">
        <v>584</v>
      </c>
      <c r="B123598" t="s">
        <v>11</v>
      </c>
      <c r="C123598">
        <v>53031950300</v>
      </c>
      <c r="D123598">
        <v>2022</v>
      </c>
      <c r="E123598">
        <v>165800</v>
      </c>
      <c r="F123598">
        <v>346500</v>
      </c>
      <c r="G123598">
        <v>0.28100000000000003</v>
      </c>
      <c r="H123598">
        <v>711700</v>
      </c>
      <c r="I123598">
        <v>651300</v>
      </c>
    </row>
    <row r="123599" spans="1:9" x14ac:dyDescent="0.25">
      <c r="A123599" t="s">
        <v>584</v>
      </c>
      <c r="B123599" t="s">
        <v>11</v>
      </c>
      <c r="C123599">
        <v>53031950400</v>
      </c>
      <c r="D123599">
        <v>2012</v>
      </c>
      <c r="E123599">
        <v>68100</v>
      </c>
      <c r="F123599">
        <v>145100</v>
      </c>
      <c r="G123599">
        <v>0.33700000000000002</v>
      </c>
      <c r="H123599">
        <v>274900</v>
      </c>
      <c r="I123599">
        <v>232300</v>
      </c>
    </row>
    <row r="123600" spans="1:9" x14ac:dyDescent="0.25">
      <c r="A123600" t="s">
        <v>584</v>
      </c>
      <c r="B123600" t="s">
        <v>11</v>
      </c>
      <c r="C123600">
        <v>53031950400</v>
      </c>
      <c r="D123600">
        <v>2013</v>
      </c>
      <c r="E123600">
        <v>60300</v>
      </c>
      <c r="F123600">
        <v>129000</v>
      </c>
      <c r="G123600">
        <v>0.35399999999999998</v>
      </c>
      <c r="H123600">
        <v>238800</v>
      </c>
      <c r="I123600">
        <v>196700</v>
      </c>
    </row>
    <row r="123601" spans="1:9" x14ac:dyDescent="0.25">
      <c r="A123601" t="s">
        <v>584</v>
      </c>
      <c r="B123601" t="s">
        <v>11</v>
      </c>
      <c r="C123601">
        <v>53031950400</v>
      </c>
      <c r="D123601">
        <v>2014</v>
      </c>
      <c r="E123601">
        <v>61900</v>
      </c>
      <c r="F123601">
        <v>131100</v>
      </c>
      <c r="G123601">
        <v>0.30499999999999999</v>
      </c>
      <c r="H123601">
        <v>281400</v>
      </c>
      <c r="I123601">
        <v>231400</v>
      </c>
    </row>
    <row r="123602" spans="1:9" x14ac:dyDescent="0.25">
      <c r="A123602" t="s">
        <v>584</v>
      </c>
      <c r="B123602" t="s">
        <v>11</v>
      </c>
      <c r="C123602">
        <v>53031950400</v>
      </c>
      <c r="D123602">
        <v>2015</v>
      </c>
      <c r="E123602">
        <v>77900</v>
      </c>
      <c r="F123602">
        <v>165900</v>
      </c>
      <c r="G123602">
        <v>0.36899999999999999</v>
      </c>
      <c r="H123602">
        <v>286300</v>
      </c>
      <c r="I123602">
        <v>240100</v>
      </c>
    </row>
    <row r="123603" spans="1:9" x14ac:dyDescent="0.25">
      <c r="A123603" t="s">
        <v>584</v>
      </c>
      <c r="B123603" t="s">
        <v>11</v>
      </c>
      <c r="C123603">
        <v>53031950400</v>
      </c>
      <c r="D123603">
        <v>2016</v>
      </c>
      <c r="E123603">
        <v>71200</v>
      </c>
      <c r="F123603">
        <v>151000</v>
      </c>
      <c r="G123603">
        <v>0.31900000000000001</v>
      </c>
      <c r="H123603">
        <v>311600</v>
      </c>
      <c r="I123603">
        <v>253500</v>
      </c>
    </row>
    <row r="123604" spans="1:9" x14ac:dyDescent="0.25">
      <c r="A123604" t="s">
        <v>584</v>
      </c>
      <c r="B123604" t="s">
        <v>11</v>
      </c>
      <c r="C123604">
        <v>53031950400</v>
      </c>
      <c r="D123604">
        <v>2017</v>
      </c>
      <c r="E123604">
        <v>75400</v>
      </c>
      <c r="F123604">
        <v>162000</v>
      </c>
      <c r="G123604">
        <v>0.314</v>
      </c>
      <c r="H123604">
        <v>341400</v>
      </c>
      <c r="I123604">
        <v>275700</v>
      </c>
    </row>
    <row r="123605" spans="1:9" x14ac:dyDescent="0.25">
      <c r="A123605" t="s">
        <v>584</v>
      </c>
      <c r="B123605" t="s">
        <v>11</v>
      </c>
      <c r="C123605">
        <v>53031950400</v>
      </c>
      <c r="D123605">
        <v>2018</v>
      </c>
      <c r="E123605">
        <v>65100</v>
      </c>
      <c r="F123605">
        <v>135600</v>
      </c>
      <c r="G123605">
        <v>0.246</v>
      </c>
      <c r="H123605">
        <v>363700</v>
      </c>
      <c r="I123605">
        <v>295400</v>
      </c>
    </row>
    <row r="123606" spans="1:9" x14ac:dyDescent="0.25">
      <c r="A123606" t="s">
        <v>584</v>
      </c>
      <c r="B123606" t="s">
        <v>11</v>
      </c>
      <c r="C123606">
        <v>53031950400</v>
      </c>
      <c r="D123606">
        <v>2019</v>
      </c>
      <c r="E123606">
        <v>90400</v>
      </c>
      <c r="F123606">
        <v>194000</v>
      </c>
      <c r="G123606">
        <v>0.29499999999999998</v>
      </c>
      <c r="H123606">
        <v>426000</v>
      </c>
      <c r="I123606">
        <v>351200</v>
      </c>
    </row>
    <row r="123607" spans="1:9" x14ac:dyDescent="0.25">
      <c r="A123607" t="s">
        <v>584</v>
      </c>
      <c r="B123607" t="s">
        <v>11</v>
      </c>
      <c r="C123607">
        <v>53031950400</v>
      </c>
      <c r="D123607">
        <v>2020</v>
      </c>
      <c r="E123607">
        <v>100300</v>
      </c>
      <c r="F123607">
        <v>212300</v>
      </c>
      <c r="G123607">
        <v>0.30599999999999999</v>
      </c>
      <c r="H123607">
        <v>454500</v>
      </c>
      <c r="I123607">
        <v>373200</v>
      </c>
    </row>
    <row r="123608" spans="1:9" x14ac:dyDescent="0.25">
      <c r="A123608" t="s">
        <v>584</v>
      </c>
      <c r="B123608" t="s">
        <v>11</v>
      </c>
      <c r="C123608">
        <v>53031950400</v>
      </c>
      <c r="D123608">
        <v>2021</v>
      </c>
      <c r="E123608">
        <v>118300</v>
      </c>
      <c r="F123608">
        <v>251000</v>
      </c>
      <c r="G123608">
        <v>0.30499999999999999</v>
      </c>
      <c r="H123608">
        <v>541600</v>
      </c>
      <c r="I123608">
        <v>443100</v>
      </c>
    </row>
    <row r="123609" spans="1:9" x14ac:dyDescent="0.25">
      <c r="A123609" t="s">
        <v>584</v>
      </c>
      <c r="B123609" t="s">
        <v>11</v>
      </c>
      <c r="C123609">
        <v>53031950400</v>
      </c>
      <c r="D123609">
        <v>2022</v>
      </c>
      <c r="E123609">
        <v>161800</v>
      </c>
      <c r="F123609">
        <v>339900</v>
      </c>
      <c r="G123609">
        <v>0.32700000000000001</v>
      </c>
      <c r="H123609">
        <v>666200</v>
      </c>
      <c r="I123609">
        <v>558900</v>
      </c>
    </row>
    <row r="123610" spans="1:9" x14ac:dyDescent="0.25">
      <c r="A123610" t="s">
        <v>584</v>
      </c>
      <c r="B123610" t="s">
        <v>11</v>
      </c>
      <c r="C123610">
        <v>53031950500</v>
      </c>
      <c r="D123610">
        <v>2012</v>
      </c>
      <c r="E123610">
        <v>94900</v>
      </c>
      <c r="F123610">
        <v>180000</v>
      </c>
      <c r="G123610">
        <v>0.377</v>
      </c>
      <c r="H123610">
        <v>324200</v>
      </c>
      <c r="I123610">
        <v>280000</v>
      </c>
    </row>
    <row r="123611" spans="1:9" x14ac:dyDescent="0.25">
      <c r="A123611" t="s">
        <v>584</v>
      </c>
      <c r="B123611" t="s">
        <v>11</v>
      </c>
      <c r="C123611">
        <v>53031950500</v>
      </c>
      <c r="D123611">
        <v>2013</v>
      </c>
      <c r="E123611">
        <v>84000</v>
      </c>
      <c r="F123611">
        <v>158700</v>
      </c>
      <c r="G123611">
        <v>0.33900000000000002</v>
      </c>
      <c r="H123611">
        <v>314300</v>
      </c>
      <c r="I123611">
        <v>273800</v>
      </c>
    </row>
    <row r="123612" spans="1:9" x14ac:dyDescent="0.25">
      <c r="A123612" t="s">
        <v>584</v>
      </c>
      <c r="B123612" t="s">
        <v>11</v>
      </c>
      <c r="C123612">
        <v>53031950500</v>
      </c>
      <c r="D123612">
        <v>2014</v>
      </c>
      <c r="E123612">
        <v>82900</v>
      </c>
      <c r="F123612">
        <v>158300</v>
      </c>
      <c r="G123612">
        <v>0.32</v>
      </c>
      <c r="H123612">
        <v>335900</v>
      </c>
      <c r="I123612">
        <v>288800</v>
      </c>
    </row>
    <row r="123613" spans="1:9" x14ac:dyDescent="0.25">
      <c r="A123613" t="s">
        <v>584</v>
      </c>
      <c r="B123613" t="s">
        <v>11</v>
      </c>
      <c r="C123613">
        <v>53031950500</v>
      </c>
      <c r="D123613">
        <v>2015</v>
      </c>
      <c r="E123613">
        <v>82400</v>
      </c>
      <c r="F123613">
        <v>157400</v>
      </c>
      <c r="G123613">
        <v>0.30499999999999999</v>
      </c>
      <c r="H123613">
        <v>345900</v>
      </c>
      <c r="I123613">
        <v>298800</v>
      </c>
    </row>
    <row r="123614" spans="1:9" x14ac:dyDescent="0.25">
      <c r="A123614" t="s">
        <v>584</v>
      </c>
      <c r="B123614" t="s">
        <v>11</v>
      </c>
      <c r="C123614">
        <v>53031950500</v>
      </c>
      <c r="D123614">
        <v>2016</v>
      </c>
      <c r="E123614">
        <v>85100</v>
      </c>
      <c r="F123614">
        <v>161600</v>
      </c>
      <c r="G123614">
        <v>0.314</v>
      </c>
      <c r="H123614">
        <v>346700</v>
      </c>
      <c r="I123614">
        <v>299800</v>
      </c>
    </row>
    <row r="123615" spans="1:9" x14ac:dyDescent="0.25">
      <c r="A123615" t="s">
        <v>584</v>
      </c>
      <c r="B123615" t="s">
        <v>11</v>
      </c>
      <c r="C123615">
        <v>53031950500</v>
      </c>
      <c r="D123615">
        <v>2017</v>
      </c>
      <c r="E123615">
        <v>86500</v>
      </c>
      <c r="F123615">
        <v>165400</v>
      </c>
      <c r="G123615">
        <v>0.29399999999999998</v>
      </c>
      <c r="H123615">
        <v>383900</v>
      </c>
      <c r="I123615">
        <v>327800</v>
      </c>
    </row>
    <row r="123616" spans="1:9" x14ac:dyDescent="0.25">
      <c r="A123616" t="s">
        <v>584</v>
      </c>
      <c r="B123616" t="s">
        <v>11</v>
      </c>
      <c r="C123616">
        <v>53031950500</v>
      </c>
      <c r="D123616">
        <v>2018</v>
      </c>
      <c r="E123616">
        <v>88700</v>
      </c>
      <c r="F123616">
        <v>167400</v>
      </c>
      <c r="G123616">
        <v>0.26800000000000002</v>
      </c>
      <c r="H123616">
        <v>423200</v>
      </c>
      <c r="I123616">
        <v>365500</v>
      </c>
    </row>
    <row r="123617" spans="1:9" x14ac:dyDescent="0.25">
      <c r="A123617" t="s">
        <v>584</v>
      </c>
      <c r="B123617" t="s">
        <v>11</v>
      </c>
      <c r="C123617">
        <v>53031950500</v>
      </c>
      <c r="D123617">
        <v>2019</v>
      </c>
      <c r="E123617">
        <v>123300</v>
      </c>
      <c r="F123617">
        <v>234100</v>
      </c>
      <c r="G123617">
        <v>0.32900000000000001</v>
      </c>
      <c r="H123617">
        <v>484700</v>
      </c>
      <c r="I123617">
        <v>416500</v>
      </c>
    </row>
    <row r="123618" spans="1:9" x14ac:dyDescent="0.25">
      <c r="A123618" t="s">
        <v>584</v>
      </c>
      <c r="B123618" t="s">
        <v>11</v>
      </c>
      <c r="C123618">
        <v>53031950500</v>
      </c>
      <c r="D123618">
        <v>2020</v>
      </c>
      <c r="E123618">
        <v>105700</v>
      </c>
      <c r="F123618">
        <v>203700</v>
      </c>
      <c r="G123618">
        <v>0.26800000000000002</v>
      </c>
      <c r="H123618">
        <v>513100</v>
      </c>
      <c r="I123618">
        <v>440900</v>
      </c>
    </row>
    <row r="123619" spans="1:9" x14ac:dyDescent="0.25">
      <c r="A123619" t="s">
        <v>584</v>
      </c>
      <c r="B123619" t="s">
        <v>11</v>
      </c>
      <c r="C123619">
        <v>53031950500</v>
      </c>
      <c r="D123619">
        <v>2021</v>
      </c>
      <c r="E123619">
        <v>123900</v>
      </c>
      <c r="F123619">
        <v>238400</v>
      </c>
      <c r="G123619">
        <v>0.27900000000000003</v>
      </c>
      <c r="H123619">
        <v>589400</v>
      </c>
      <c r="I123619">
        <v>499200</v>
      </c>
    </row>
    <row r="123620" spans="1:9" x14ac:dyDescent="0.25">
      <c r="A123620" t="s">
        <v>584</v>
      </c>
      <c r="B123620" t="s">
        <v>11</v>
      </c>
      <c r="C123620">
        <v>53031950500</v>
      </c>
      <c r="D123620">
        <v>2022</v>
      </c>
      <c r="E123620">
        <v>142100</v>
      </c>
      <c r="F123620">
        <v>273100</v>
      </c>
      <c r="G123620">
        <v>0.28999999999999998</v>
      </c>
      <c r="H123620">
        <v>665700</v>
      </c>
      <c r="I123620">
        <v>557500</v>
      </c>
    </row>
    <row r="123621" spans="1:9" x14ac:dyDescent="0.25">
      <c r="A123621" t="s">
        <v>584</v>
      </c>
      <c r="B123621" t="s">
        <v>11</v>
      </c>
      <c r="C123621">
        <v>53031950601</v>
      </c>
      <c r="D123621">
        <v>2012</v>
      </c>
      <c r="E123621">
        <v>115000</v>
      </c>
      <c r="F123621">
        <v>453300</v>
      </c>
      <c r="G123621">
        <v>0.41</v>
      </c>
      <c r="H123621">
        <v>347000</v>
      </c>
      <c r="I123621">
        <v>274900</v>
      </c>
    </row>
    <row r="123622" spans="1:9" x14ac:dyDescent="0.25">
      <c r="A123622" t="s">
        <v>584</v>
      </c>
      <c r="B123622" t="s">
        <v>11</v>
      </c>
      <c r="C123622">
        <v>53031950601</v>
      </c>
      <c r="D123622">
        <v>2013</v>
      </c>
      <c r="E123622">
        <v>117900</v>
      </c>
      <c r="F123622">
        <v>464900</v>
      </c>
      <c r="G123622">
        <v>0.39900000000000002</v>
      </c>
      <c r="H123622">
        <v>364800</v>
      </c>
      <c r="I123622">
        <v>289900</v>
      </c>
    </row>
    <row r="123623" spans="1:9" x14ac:dyDescent="0.25">
      <c r="A123623" t="s">
        <v>584</v>
      </c>
      <c r="B123623" t="s">
        <v>11</v>
      </c>
      <c r="C123623">
        <v>53031950601</v>
      </c>
      <c r="D123623">
        <v>2014</v>
      </c>
      <c r="E123623">
        <v>145000</v>
      </c>
      <c r="F123623">
        <v>573000</v>
      </c>
      <c r="G123623">
        <v>0.47499999999999998</v>
      </c>
      <c r="H123623">
        <v>378400</v>
      </c>
      <c r="I123623">
        <v>298400</v>
      </c>
    </row>
    <row r="123624" spans="1:9" x14ac:dyDescent="0.25">
      <c r="A123624" t="s">
        <v>584</v>
      </c>
      <c r="B123624" t="s">
        <v>11</v>
      </c>
      <c r="C123624">
        <v>53031950601</v>
      </c>
      <c r="D123624">
        <v>2015</v>
      </c>
      <c r="E123624">
        <v>147200</v>
      </c>
      <c r="F123624">
        <v>582900</v>
      </c>
      <c r="G123624">
        <v>0.45400000000000001</v>
      </c>
      <c r="H123624">
        <v>399000</v>
      </c>
      <c r="I123624">
        <v>316600</v>
      </c>
    </row>
    <row r="123625" spans="1:9" x14ac:dyDescent="0.25">
      <c r="A123625" t="s">
        <v>584</v>
      </c>
      <c r="B123625" t="s">
        <v>11</v>
      </c>
      <c r="C123625">
        <v>53031950601</v>
      </c>
      <c r="D123625">
        <v>2016</v>
      </c>
      <c r="E123625">
        <v>144900</v>
      </c>
      <c r="F123625">
        <v>573500</v>
      </c>
      <c r="G123625">
        <v>0.41099999999999998</v>
      </c>
      <c r="H123625">
        <v>437100</v>
      </c>
      <c r="I123625">
        <v>344700</v>
      </c>
    </row>
    <row r="123626" spans="1:9" x14ac:dyDescent="0.25">
      <c r="A123626" t="s">
        <v>584</v>
      </c>
      <c r="B123626" t="s">
        <v>11</v>
      </c>
      <c r="C123626">
        <v>53031950601</v>
      </c>
      <c r="D123626">
        <v>2017</v>
      </c>
      <c r="E123626">
        <v>164700</v>
      </c>
      <c r="F123626">
        <v>651400</v>
      </c>
      <c r="G123626">
        <v>0.40400000000000003</v>
      </c>
      <c r="H123626">
        <v>505000</v>
      </c>
      <c r="I123626">
        <v>399400</v>
      </c>
    </row>
    <row r="123627" spans="1:9" x14ac:dyDescent="0.25">
      <c r="A123627" t="s">
        <v>584</v>
      </c>
      <c r="B123627" t="s">
        <v>11</v>
      </c>
      <c r="C123627">
        <v>53031950601</v>
      </c>
      <c r="D123627">
        <v>2018</v>
      </c>
      <c r="E123627">
        <v>158000</v>
      </c>
      <c r="F123627">
        <v>624500</v>
      </c>
      <c r="G123627">
        <v>0.36699999999999999</v>
      </c>
      <c r="H123627">
        <v>530600</v>
      </c>
      <c r="I123627">
        <v>420700</v>
      </c>
    </row>
    <row r="123628" spans="1:9" x14ac:dyDescent="0.25">
      <c r="A123628" t="s">
        <v>584</v>
      </c>
      <c r="B123628" t="s">
        <v>11</v>
      </c>
      <c r="C123628">
        <v>53031950601</v>
      </c>
      <c r="D123628">
        <v>2019</v>
      </c>
      <c r="E123628">
        <v>168300</v>
      </c>
      <c r="F123628">
        <v>666300</v>
      </c>
      <c r="G123628">
        <v>0.38100000000000001</v>
      </c>
      <c r="H123628">
        <v>547500</v>
      </c>
      <c r="I123628">
        <v>432200</v>
      </c>
    </row>
    <row r="123629" spans="1:9" x14ac:dyDescent="0.25">
      <c r="A123629" t="s">
        <v>584</v>
      </c>
      <c r="B123629" t="s">
        <v>11</v>
      </c>
      <c r="C123629">
        <v>53031950601</v>
      </c>
      <c r="D123629">
        <v>2020</v>
      </c>
      <c r="E123629">
        <v>167400</v>
      </c>
      <c r="F123629">
        <v>664000</v>
      </c>
      <c r="G123629">
        <v>0.32100000000000001</v>
      </c>
      <c r="H123629">
        <v>640300</v>
      </c>
      <c r="I123629">
        <v>509900</v>
      </c>
    </row>
    <row r="123630" spans="1:9" x14ac:dyDescent="0.25">
      <c r="A123630" t="s">
        <v>584</v>
      </c>
      <c r="B123630" t="s">
        <v>11</v>
      </c>
      <c r="C123630">
        <v>53031950601</v>
      </c>
      <c r="D123630">
        <v>2021</v>
      </c>
      <c r="E123630">
        <v>214500</v>
      </c>
      <c r="F123630">
        <v>851400</v>
      </c>
      <c r="G123630">
        <v>0.35299999999999998</v>
      </c>
      <c r="H123630">
        <v>752000</v>
      </c>
      <c r="I123630">
        <v>595400</v>
      </c>
    </row>
    <row r="123631" spans="1:9" x14ac:dyDescent="0.25">
      <c r="A123631" t="s">
        <v>584</v>
      </c>
      <c r="B123631" t="s">
        <v>11</v>
      </c>
      <c r="C123631">
        <v>53031950601</v>
      </c>
      <c r="D123631">
        <v>2022</v>
      </c>
      <c r="E123631">
        <v>294900</v>
      </c>
      <c r="F123631">
        <v>1165300</v>
      </c>
      <c r="G123631">
        <v>0.39300000000000002</v>
      </c>
      <c r="H123631">
        <v>918100</v>
      </c>
      <c r="I123631">
        <v>733800</v>
      </c>
    </row>
    <row r="123632" spans="1:9" x14ac:dyDescent="0.25">
      <c r="A123632" t="s">
        <v>584</v>
      </c>
      <c r="B123632" t="s">
        <v>11</v>
      </c>
      <c r="C123632">
        <v>53031950602</v>
      </c>
      <c r="D123632">
        <v>2012</v>
      </c>
      <c r="E123632">
        <v>85200</v>
      </c>
      <c r="F123632">
        <v>270200</v>
      </c>
      <c r="G123632">
        <v>0.36299999999999999</v>
      </c>
      <c r="H123632">
        <v>296200</v>
      </c>
      <c r="I123632">
        <v>236900</v>
      </c>
    </row>
    <row r="123633" spans="1:9" x14ac:dyDescent="0.25">
      <c r="A123633" t="s">
        <v>584</v>
      </c>
      <c r="B123633" t="s">
        <v>11</v>
      </c>
      <c r="C123633">
        <v>53031950602</v>
      </c>
      <c r="D123633">
        <v>2013</v>
      </c>
      <c r="E123633">
        <v>78700</v>
      </c>
      <c r="F123633">
        <v>247400</v>
      </c>
      <c r="G123633">
        <v>0.32600000000000001</v>
      </c>
      <c r="H123633">
        <v>303700</v>
      </c>
      <c r="I123633">
        <v>244100</v>
      </c>
    </row>
    <row r="123634" spans="1:9" x14ac:dyDescent="0.25">
      <c r="A123634" t="s">
        <v>584</v>
      </c>
      <c r="B123634" t="s">
        <v>11</v>
      </c>
      <c r="C123634">
        <v>53031950602</v>
      </c>
      <c r="D123634">
        <v>2014</v>
      </c>
      <c r="E123634">
        <v>79600</v>
      </c>
      <c r="F123634">
        <v>252900</v>
      </c>
      <c r="G123634">
        <v>0.35099999999999998</v>
      </c>
      <c r="H123634">
        <v>287300</v>
      </c>
      <c r="I123634">
        <v>229900</v>
      </c>
    </row>
    <row r="123635" spans="1:9" x14ac:dyDescent="0.25">
      <c r="A123635" t="s">
        <v>584</v>
      </c>
      <c r="B123635" t="s">
        <v>11</v>
      </c>
      <c r="C123635">
        <v>53031950602</v>
      </c>
      <c r="D123635">
        <v>2015</v>
      </c>
      <c r="E123635">
        <v>83400</v>
      </c>
      <c r="F123635">
        <v>266800</v>
      </c>
      <c r="G123635">
        <v>0.32200000000000001</v>
      </c>
      <c r="H123635">
        <v>327300</v>
      </c>
      <c r="I123635">
        <v>262400</v>
      </c>
    </row>
    <row r="123636" spans="1:9" x14ac:dyDescent="0.25">
      <c r="A123636" t="s">
        <v>584</v>
      </c>
      <c r="B123636" t="s">
        <v>11</v>
      </c>
      <c r="C123636">
        <v>53031950602</v>
      </c>
      <c r="D123636">
        <v>2016</v>
      </c>
      <c r="E123636">
        <v>93100</v>
      </c>
      <c r="F123636">
        <v>296300</v>
      </c>
      <c r="G123636">
        <v>0.32600000000000001</v>
      </c>
      <c r="H123636">
        <v>361000</v>
      </c>
      <c r="I123636">
        <v>289200</v>
      </c>
    </row>
    <row r="123637" spans="1:9" x14ac:dyDescent="0.25">
      <c r="A123637" t="s">
        <v>584</v>
      </c>
      <c r="B123637" t="s">
        <v>11</v>
      </c>
      <c r="C123637">
        <v>53031950602</v>
      </c>
      <c r="D123637">
        <v>2017</v>
      </c>
      <c r="E123637">
        <v>90600</v>
      </c>
      <c r="F123637">
        <v>289000</v>
      </c>
      <c r="G123637">
        <v>0.29299999999999998</v>
      </c>
      <c r="H123637">
        <v>391900</v>
      </c>
      <c r="I123637">
        <v>312100</v>
      </c>
    </row>
    <row r="123638" spans="1:9" x14ac:dyDescent="0.25">
      <c r="A123638" t="s">
        <v>584</v>
      </c>
      <c r="B123638" t="s">
        <v>11</v>
      </c>
      <c r="C123638">
        <v>53031950602</v>
      </c>
      <c r="D123638">
        <v>2018</v>
      </c>
      <c r="E123638">
        <v>89200</v>
      </c>
      <c r="F123638">
        <v>285000</v>
      </c>
      <c r="G123638">
        <v>0.26300000000000001</v>
      </c>
      <c r="H123638">
        <v>430900</v>
      </c>
      <c r="I123638">
        <v>344800</v>
      </c>
    </row>
    <row r="123639" spans="1:9" x14ac:dyDescent="0.25">
      <c r="A123639" t="s">
        <v>584</v>
      </c>
      <c r="B123639" t="s">
        <v>11</v>
      </c>
      <c r="C123639">
        <v>53031950602</v>
      </c>
      <c r="D123639">
        <v>2019</v>
      </c>
      <c r="E123639">
        <v>100400</v>
      </c>
      <c r="F123639">
        <v>321600</v>
      </c>
      <c r="G123639">
        <v>0.26400000000000001</v>
      </c>
      <c r="H123639">
        <v>481500</v>
      </c>
      <c r="I123639">
        <v>384800</v>
      </c>
    </row>
    <row r="123640" spans="1:9" x14ac:dyDescent="0.25">
      <c r="A123640" t="s">
        <v>584</v>
      </c>
      <c r="B123640" t="s">
        <v>11</v>
      </c>
      <c r="C123640">
        <v>53031950602</v>
      </c>
      <c r="D123640">
        <v>2020</v>
      </c>
      <c r="E123640">
        <v>124800</v>
      </c>
      <c r="F123640">
        <v>397500</v>
      </c>
      <c r="G123640">
        <v>0.29299999999999998</v>
      </c>
      <c r="H123640">
        <v>532500</v>
      </c>
      <c r="I123640">
        <v>429700</v>
      </c>
    </row>
    <row r="123641" spans="1:9" x14ac:dyDescent="0.25">
      <c r="A123641" t="s">
        <v>584</v>
      </c>
      <c r="B123641" t="s">
        <v>11</v>
      </c>
      <c r="C123641">
        <v>53031950602</v>
      </c>
      <c r="D123641">
        <v>2021</v>
      </c>
      <c r="E123641">
        <v>138100</v>
      </c>
      <c r="F123641">
        <v>441100</v>
      </c>
      <c r="G123641">
        <v>0.27300000000000002</v>
      </c>
      <c r="H123641">
        <v>639200</v>
      </c>
      <c r="I123641">
        <v>510300</v>
      </c>
    </row>
    <row r="123642" spans="1:9" x14ac:dyDescent="0.25">
      <c r="A123642" t="s">
        <v>584</v>
      </c>
      <c r="B123642" t="s">
        <v>11</v>
      </c>
      <c r="C123642">
        <v>53031950602</v>
      </c>
      <c r="D123642">
        <v>2022</v>
      </c>
      <c r="E123642">
        <v>191600</v>
      </c>
      <c r="F123642">
        <v>605600</v>
      </c>
      <c r="G123642">
        <v>0.32400000000000001</v>
      </c>
      <c r="H123642">
        <v>740200</v>
      </c>
      <c r="I123642">
        <v>598500</v>
      </c>
    </row>
    <row r="123643" spans="1:9" x14ac:dyDescent="0.25">
      <c r="A123643" t="s">
        <v>584</v>
      </c>
      <c r="B123643" t="s">
        <v>590</v>
      </c>
      <c r="C123643">
        <v>53033000100</v>
      </c>
      <c r="D123643">
        <v>2012</v>
      </c>
      <c r="E123643">
        <v>270300</v>
      </c>
      <c r="F123643">
        <v>1102100</v>
      </c>
      <c r="G123643">
        <v>0.59299999999999997</v>
      </c>
      <c r="H123643">
        <v>559800</v>
      </c>
      <c r="I123643">
        <v>445400</v>
      </c>
    </row>
    <row r="123644" spans="1:9" x14ac:dyDescent="0.25">
      <c r="A123644" t="s">
        <v>584</v>
      </c>
      <c r="B123644" t="s">
        <v>590</v>
      </c>
      <c r="C123644">
        <v>53033000100</v>
      </c>
      <c r="D123644">
        <v>2013</v>
      </c>
      <c r="E123644">
        <v>274800</v>
      </c>
      <c r="F123644">
        <v>1138900</v>
      </c>
      <c r="G123644">
        <v>0.57699999999999996</v>
      </c>
      <c r="H123644">
        <v>587600</v>
      </c>
      <c r="I123644">
        <v>466200</v>
      </c>
    </row>
    <row r="123645" spans="1:9" x14ac:dyDescent="0.25">
      <c r="A123645" t="s">
        <v>584</v>
      </c>
      <c r="B123645" t="s">
        <v>590</v>
      </c>
      <c r="C123645">
        <v>53033000100</v>
      </c>
      <c r="D123645">
        <v>2014</v>
      </c>
      <c r="E123645">
        <v>283300</v>
      </c>
      <c r="F123645">
        <v>1171900</v>
      </c>
      <c r="G123645">
        <v>0.58199999999999996</v>
      </c>
      <c r="H123645">
        <v>603800</v>
      </c>
      <c r="I123645">
        <v>474200</v>
      </c>
    </row>
    <row r="123646" spans="1:9" x14ac:dyDescent="0.25">
      <c r="A123646" t="s">
        <v>584</v>
      </c>
      <c r="B123646" t="s">
        <v>590</v>
      </c>
      <c r="C123646">
        <v>53033000100</v>
      </c>
      <c r="D123646">
        <v>2015</v>
      </c>
      <c r="E123646">
        <v>312300</v>
      </c>
      <c r="F123646">
        <v>1284400</v>
      </c>
      <c r="G123646">
        <v>0.56200000000000006</v>
      </c>
      <c r="H123646">
        <v>682800</v>
      </c>
      <c r="I123646">
        <v>541300</v>
      </c>
    </row>
    <row r="123647" spans="1:9" x14ac:dyDescent="0.25">
      <c r="A123647" t="s">
        <v>584</v>
      </c>
      <c r="B123647" t="s">
        <v>590</v>
      </c>
      <c r="C123647">
        <v>53033000100</v>
      </c>
      <c r="D123647">
        <v>2016</v>
      </c>
      <c r="E123647">
        <v>400000</v>
      </c>
      <c r="F123647">
        <v>1647800</v>
      </c>
      <c r="G123647">
        <v>0.60699999999999998</v>
      </c>
      <c r="H123647">
        <v>815900</v>
      </c>
      <c r="I123647">
        <v>647000</v>
      </c>
    </row>
    <row r="123648" spans="1:9" x14ac:dyDescent="0.25">
      <c r="A123648" t="s">
        <v>584</v>
      </c>
      <c r="B123648" t="s">
        <v>590</v>
      </c>
      <c r="C123648">
        <v>53033000100</v>
      </c>
      <c r="D123648">
        <v>2017</v>
      </c>
      <c r="E123648">
        <v>448900</v>
      </c>
      <c r="F123648">
        <v>1852900</v>
      </c>
      <c r="G123648">
        <v>0.64400000000000002</v>
      </c>
      <c r="H123648">
        <v>861800</v>
      </c>
      <c r="I123648">
        <v>676600</v>
      </c>
    </row>
    <row r="123649" spans="1:9" x14ac:dyDescent="0.25">
      <c r="A123649" t="s">
        <v>584</v>
      </c>
      <c r="B123649" t="s">
        <v>590</v>
      </c>
      <c r="C123649">
        <v>53033000100</v>
      </c>
      <c r="D123649">
        <v>2018</v>
      </c>
      <c r="E123649">
        <v>473800</v>
      </c>
      <c r="F123649">
        <v>1944000</v>
      </c>
      <c r="G123649">
        <v>0.627</v>
      </c>
      <c r="H123649">
        <v>947600</v>
      </c>
      <c r="I123649">
        <v>731600</v>
      </c>
    </row>
    <row r="123650" spans="1:9" x14ac:dyDescent="0.25">
      <c r="A123650" t="s">
        <v>584</v>
      </c>
      <c r="B123650" t="s">
        <v>590</v>
      </c>
      <c r="C123650">
        <v>53033000100</v>
      </c>
      <c r="D123650">
        <v>2019</v>
      </c>
      <c r="E123650">
        <v>463000</v>
      </c>
      <c r="F123650">
        <v>1885700</v>
      </c>
      <c r="G123650">
        <v>0.60899999999999999</v>
      </c>
      <c r="H123650">
        <v>938700</v>
      </c>
      <c r="I123650">
        <v>738100</v>
      </c>
    </row>
    <row r="123651" spans="1:9" x14ac:dyDescent="0.25">
      <c r="A123651" t="s">
        <v>584</v>
      </c>
      <c r="B123651" t="s">
        <v>590</v>
      </c>
      <c r="C123651">
        <v>53033000100</v>
      </c>
      <c r="D123651">
        <v>2020</v>
      </c>
      <c r="E123651">
        <v>516300</v>
      </c>
      <c r="F123651">
        <v>2141700</v>
      </c>
      <c r="G123651">
        <v>0.627</v>
      </c>
      <c r="H123651">
        <v>1022300</v>
      </c>
      <c r="I123651">
        <v>792500</v>
      </c>
    </row>
    <row r="123652" spans="1:9" x14ac:dyDescent="0.25">
      <c r="A123652" t="s">
        <v>584</v>
      </c>
      <c r="B123652" t="s">
        <v>590</v>
      </c>
      <c r="C123652">
        <v>53033000100</v>
      </c>
      <c r="D123652">
        <v>2021</v>
      </c>
      <c r="E123652">
        <v>560300</v>
      </c>
      <c r="F123652">
        <v>2325200</v>
      </c>
      <c r="G123652">
        <v>0.60499999999999998</v>
      </c>
      <c r="H123652">
        <v>1150000</v>
      </c>
      <c r="I123652">
        <v>891500</v>
      </c>
    </row>
    <row r="123653" spans="1:9" x14ac:dyDescent="0.25">
      <c r="A123653" t="s">
        <v>584</v>
      </c>
      <c r="B123653" t="s">
        <v>590</v>
      </c>
      <c r="C123653">
        <v>53033000100</v>
      </c>
      <c r="D123653">
        <v>2022</v>
      </c>
      <c r="E123653">
        <v>604300</v>
      </c>
      <c r="F123653">
        <v>2508700</v>
      </c>
      <c r="G123653">
        <v>0.58299999999999996</v>
      </c>
      <c r="H123653">
        <v>1277700</v>
      </c>
      <c r="I123653">
        <v>990500</v>
      </c>
    </row>
    <row r="123654" spans="1:9" x14ac:dyDescent="0.25">
      <c r="A123654" t="s">
        <v>584</v>
      </c>
      <c r="B123654" t="s">
        <v>590</v>
      </c>
      <c r="C123654">
        <v>53033000200</v>
      </c>
      <c r="D123654">
        <v>2012</v>
      </c>
      <c r="E123654">
        <v>180100</v>
      </c>
      <c r="F123654">
        <v>861700</v>
      </c>
      <c r="G123654">
        <v>0.57499999999999996</v>
      </c>
      <c r="H123654">
        <v>437200</v>
      </c>
      <c r="I123654">
        <v>291800</v>
      </c>
    </row>
    <row r="123655" spans="1:9" x14ac:dyDescent="0.25">
      <c r="A123655" t="s">
        <v>584</v>
      </c>
      <c r="B123655" t="s">
        <v>590</v>
      </c>
      <c r="C123655">
        <v>53033000200</v>
      </c>
      <c r="D123655">
        <v>2013</v>
      </c>
      <c r="E123655">
        <v>189200</v>
      </c>
      <c r="F123655">
        <v>906100</v>
      </c>
      <c r="G123655">
        <v>0.53700000000000003</v>
      </c>
      <c r="H123655">
        <v>490800</v>
      </c>
      <c r="I123655">
        <v>328200</v>
      </c>
    </row>
    <row r="123656" spans="1:9" x14ac:dyDescent="0.25">
      <c r="A123656" t="s">
        <v>584</v>
      </c>
      <c r="B123656" t="s">
        <v>590</v>
      </c>
      <c r="C123656">
        <v>53033000200</v>
      </c>
      <c r="D123656">
        <v>2014</v>
      </c>
      <c r="E123656">
        <v>216100</v>
      </c>
      <c r="F123656">
        <v>1039300</v>
      </c>
      <c r="G123656">
        <v>0.56200000000000006</v>
      </c>
      <c r="H123656">
        <v>534500</v>
      </c>
      <c r="I123656">
        <v>357800</v>
      </c>
    </row>
    <row r="123657" spans="1:9" x14ac:dyDescent="0.25">
      <c r="A123657" t="s">
        <v>584</v>
      </c>
      <c r="B123657" t="s">
        <v>590</v>
      </c>
      <c r="C123657">
        <v>53033000200</v>
      </c>
      <c r="D123657">
        <v>2015</v>
      </c>
      <c r="E123657">
        <v>249700</v>
      </c>
      <c r="F123657">
        <v>1201000</v>
      </c>
      <c r="G123657">
        <v>0.58899999999999997</v>
      </c>
      <c r="H123657">
        <v>588200</v>
      </c>
      <c r="I123657">
        <v>394700</v>
      </c>
    </row>
    <row r="123658" spans="1:9" x14ac:dyDescent="0.25">
      <c r="A123658" t="s">
        <v>584</v>
      </c>
      <c r="B123658" t="s">
        <v>590</v>
      </c>
      <c r="C123658">
        <v>53033000200</v>
      </c>
      <c r="D123658">
        <v>2016</v>
      </c>
      <c r="E123658">
        <v>277200</v>
      </c>
      <c r="F123658">
        <v>1333900</v>
      </c>
      <c r="G123658">
        <v>0.57299999999999995</v>
      </c>
      <c r="H123658">
        <v>672800</v>
      </c>
      <c r="I123658">
        <v>450600</v>
      </c>
    </row>
    <row r="123659" spans="1:9" x14ac:dyDescent="0.25">
      <c r="A123659" t="s">
        <v>584</v>
      </c>
      <c r="B123659" t="s">
        <v>590</v>
      </c>
      <c r="C123659">
        <v>53033000200</v>
      </c>
      <c r="D123659">
        <v>2017</v>
      </c>
      <c r="E123659">
        <v>350600</v>
      </c>
      <c r="F123659">
        <v>1683400</v>
      </c>
      <c r="G123659">
        <v>0.64200000000000002</v>
      </c>
      <c r="H123659">
        <v>761700</v>
      </c>
      <c r="I123659">
        <v>508400</v>
      </c>
    </row>
    <row r="123660" spans="1:9" x14ac:dyDescent="0.25">
      <c r="A123660" t="s">
        <v>584</v>
      </c>
      <c r="B123660" t="s">
        <v>590</v>
      </c>
      <c r="C123660">
        <v>53033000200</v>
      </c>
      <c r="D123660">
        <v>2018</v>
      </c>
      <c r="E123660">
        <v>424400</v>
      </c>
      <c r="F123660">
        <v>2040600</v>
      </c>
      <c r="G123660">
        <v>0.67100000000000004</v>
      </c>
      <c r="H123660">
        <v>885600</v>
      </c>
      <c r="I123660">
        <v>588600</v>
      </c>
    </row>
    <row r="123661" spans="1:9" x14ac:dyDescent="0.25">
      <c r="A123661" t="s">
        <v>584</v>
      </c>
      <c r="B123661" t="s">
        <v>590</v>
      </c>
      <c r="C123661">
        <v>53033000200</v>
      </c>
      <c r="D123661">
        <v>2019</v>
      </c>
      <c r="E123661">
        <v>398400</v>
      </c>
      <c r="F123661">
        <v>1912600</v>
      </c>
      <c r="G123661">
        <v>0.66</v>
      </c>
      <c r="H123661">
        <v>838000</v>
      </c>
      <c r="I123661">
        <v>562000</v>
      </c>
    </row>
    <row r="123662" spans="1:9" x14ac:dyDescent="0.25">
      <c r="A123662" t="s">
        <v>584</v>
      </c>
      <c r="B123662" t="s">
        <v>590</v>
      </c>
      <c r="C123662">
        <v>53033000200</v>
      </c>
      <c r="D123662">
        <v>2020</v>
      </c>
      <c r="E123662">
        <v>404000</v>
      </c>
      <c r="F123662">
        <v>1946400</v>
      </c>
      <c r="G123662">
        <v>0.622</v>
      </c>
      <c r="H123662">
        <v>902700</v>
      </c>
      <c r="I123662">
        <v>604900</v>
      </c>
    </row>
    <row r="123663" spans="1:9" x14ac:dyDescent="0.25">
      <c r="A123663" t="s">
        <v>584</v>
      </c>
      <c r="B123663" t="s">
        <v>590</v>
      </c>
      <c r="C123663">
        <v>53033000200</v>
      </c>
      <c r="D123663">
        <v>2021</v>
      </c>
      <c r="E123663">
        <v>468300</v>
      </c>
      <c r="F123663">
        <v>2255400</v>
      </c>
      <c r="G123663">
        <v>0.63200000000000001</v>
      </c>
      <c r="H123663">
        <v>1028200</v>
      </c>
      <c r="I123663">
        <v>689200</v>
      </c>
    </row>
    <row r="123664" spans="1:9" x14ac:dyDescent="0.25">
      <c r="A123664" t="s">
        <v>584</v>
      </c>
      <c r="B123664" t="s">
        <v>590</v>
      </c>
      <c r="C123664">
        <v>53033000200</v>
      </c>
      <c r="D123664">
        <v>2022</v>
      </c>
      <c r="E123664">
        <v>493800</v>
      </c>
      <c r="F123664">
        <v>2369000</v>
      </c>
      <c r="G123664">
        <v>0.58499999999999996</v>
      </c>
      <c r="H123664">
        <v>1167200</v>
      </c>
      <c r="I123664">
        <v>786500</v>
      </c>
    </row>
    <row r="123665" spans="1:9" x14ac:dyDescent="0.25">
      <c r="A123665" t="s">
        <v>584</v>
      </c>
      <c r="B123665" t="s">
        <v>590</v>
      </c>
      <c r="C123665">
        <v>53033000300</v>
      </c>
      <c r="D123665">
        <v>2012</v>
      </c>
      <c r="E123665">
        <v>187900</v>
      </c>
      <c r="F123665">
        <v>1085600</v>
      </c>
      <c r="G123665">
        <v>0.58299999999999996</v>
      </c>
      <c r="H123665">
        <v>445500</v>
      </c>
      <c r="I123665">
        <v>281400</v>
      </c>
    </row>
    <row r="123666" spans="1:9" x14ac:dyDescent="0.25">
      <c r="A123666" t="s">
        <v>584</v>
      </c>
      <c r="B123666" t="s">
        <v>590</v>
      </c>
      <c r="C123666">
        <v>53033000300</v>
      </c>
      <c r="D123666">
        <v>2013</v>
      </c>
      <c r="E123666">
        <v>199100</v>
      </c>
      <c r="F123666">
        <v>1145100</v>
      </c>
      <c r="G123666">
        <v>0.57399999999999995</v>
      </c>
      <c r="H123666">
        <v>474800</v>
      </c>
      <c r="I123666">
        <v>303500</v>
      </c>
    </row>
    <row r="123667" spans="1:9" x14ac:dyDescent="0.25">
      <c r="A123667" t="s">
        <v>584</v>
      </c>
      <c r="B123667" t="s">
        <v>590</v>
      </c>
      <c r="C123667">
        <v>53033000300</v>
      </c>
      <c r="D123667">
        <v>2014</v>
      </c>
      <c r="E123667">
        <v>210300</v>
      </c>
      <c r="F123667">
        <v>1204600</v>
      </c>
      <c r="G123667">
        <v>0.56499999999999895</v>
      </c>
      <c r="H123667">
        <v>504100</v>
      </c>
      <c r="I123667">
        <v>325600</v>
      </c>
    </row>
    <row r="123668" spans="1:9" x14ac:dyDescent="0.25">
      <c r="A123668" t="s">
        <v>584</v>
      </c>
      <c r="B123668" t="s">
        <v>590</v>
      </c>
      <c r="C123668">
        <v>53033000300</v>
      </c>
      <c r="D123668">
        <v>2015</v>
      </c>
      <c r="E123668">
        <v>243800</v>
      </c>
      <c r="F123668">
        <v>1401700</v>
      </c>
      <c r="G123668">
        <v>0.57599999999999996</v>
      </c>
      <c r="H123668">
        <v>571500</v>
      </c>
      <c r="I123668">
        <v>370500</v>
      </c>
    </row>
    <row r="123669" spans="1:9" x14ac:dyDescent="0.25">
      <c r="A123669" t="s">
        <v>584</v>
      </c>
      <c r="B123669" t="s">
        <v>590</v>
      </c>
      <c r="C123669">
        <v>53033000300</v>
      </c>
      <c r="D123669">
        <v>2016</v>
      </c>
      <c r="E123669">
        <v>269400</v>
      </c>
      <c r="F123669">
        <v>1541200</v>
      </c>
      <c r="G123669">
        <v>0.56100000000000005</v>
      </c>
      <c r="H123669">
        <v>651200</v>
      </c>
      <c r="I123669">
        <v>419900</v>
      </c>
    </row>
    <row r="123670" spans="1:9" x14ac:dyDescent="0.25">
      <c r="A123670" t="s">
        <v>584</v>
      </c>
      <c r="B123670" t="s">
        <v>590</v>
      </c>
      <c r="C123670">
        <v>53033000300</v>
      </c>
      <c r="D123670">
        <v>2017</v>
      </c>
      <c r="E123670">
        <v>347200</v>
      </c>
      <c r="F123670">
        <v>2006800</v>
      </c>
      <c r="G123670">
        <v>0.621</v>
      </c>
      <c r="H123670">
        <v>757600</v>
      </c>
      <c r="I123670">
        <v>487500</v>
      </c>
    </row>
    <row r="123671" spans="1:9" x14ac:dyDescent="0.25">
      <c r="A123671" t="s">
        <v>584</v>
      </c>
      <c r="B123671" t="s">
        <v>590</v>
      </c>
      <c r="C123671">
        <v>53033000300</v>
      </c>
      <c r="D123671">
        <v>2018</v>
      </c>
      <c r="E123671">
        <v>382700</v>
      </c>
      <c r="F123671">
        <v>2190000</v>
      </c>
      <c r="G123671">
        <v>0.61199999999999999</v>
      </c>
      <c r="H123671">
        <v>856700</v>
      </c>
      <c r="I123671">
        <v>544400</v>
      </c>
    </row>
    <row r="123672" spans="1:9" x14ac:dyDescent="0.25">
      <c r="A123672" t="s">
        <v>584</v>
      </c>
      <c r="B123672" t="s">
        <v>590</v>
      </c>
      <c r="C123672">
        <v>53033000300</v>
      </c>
      <c r="D123672">
        <v>2019</v>
      </c>
      <c r="E123672">
        <v>383400</v>
      </c>
      <c r="F123672">
        <v>2193900</v>
      </c>
      <c r="G123672">
        <v>0.63500000000000001</v>
      </c>
      <c r="H123672">
        <v>820900</v>
      </c>
      <c r="I123672">
        <v>527800</v>
      </c>
    </row>
    <row r="123673" spans="1:9" x14ac:dyDescent="0.25">
      <c r="A123673" t="s">
        <v>584</v>
      </c>
      <c r="B123673" t="s">
        <v>590</v>
      </c>
      <c r="C123673">
        <v>53033000300</v>
      </c>
      <c r="D123673">
        <v>2020</v>
      </c>
      <c r="E123673">
        <v>392100</v>
      </c>
      <c r="F123673">
        <v>2247200</v>
      </c>
      <c r="G123673">
        <v>0.59599999999999997</v>
      </c>
      <c r="H123673">
        <v>893200</v>
      </c>
      <c r="I123673">
        <v>575400</v>
      </c>
    </row>
    <row r="123674" spans="1:9" x14ac:dyDescent="0.25">
      <c r="A123674" t="s">
        <v>584</v>
      </c>
      <c r="B123674" t="s">
        <v>590</v>
      </c>
      <c r="C123674">
        <v>53033000300</v>
      </c>
      <c r="D123674">
        <v>2021</v>
      </c>
      <c r="E123674">
        <v>461300</v>
      </c>
      <c r="F123674">
        <v>2684600</v>
      </c>
      <c r="G123674">
        <v>0.62</v>
      </c>
      <c r="H123674">
        <v>1007900</v>
      </c>
      <c r="I123674">
        <v>648000</v>
      </c>
    </row>
    <row r="123675" spans="1:9" x14ac:dyDescent="0.25">
      <c r="A123675" t="s">
        <v>584</v>
      </c>
      <c r="B123675" t="s">
        <v>590</v>
      </c>
      <c r="C123675">
        <v>53033000300</v>
      </c>
      <c r="D123675">
        <v>2022</v>
      </c>
      <c r="E123675">
        <v>522400</v>
      </c>
      <c r="F123675">
        <v>3018200</v>
      </c>
      <c r="G123675">
        <v>0.63300000000000001</v>
      </c>
      <c r="H123675">
        <v>1121800</v>
      </c>
      <c r="I123675">
        <v>719800</v>
      </c>
    </row>
    <row r="123676" spans="1:9" x14ac:dyDescent="0.25">
      <c r="A123676" t="s">
        <v>584</v>
      </c>
      <c r="B123676" t="s">
        <v>590</v>
      </c>
      <c r="C123676">
        <v>53033000401</v>
      </c>
      <c r="D123676">
        <v>2012</v>
      </c>
      <c r="E123676">
        <v>190700</v>
      </c>
      <c r="F123676">
        <v>676100</v>
      </c>
      <c r="G123676">
        <v>0.51800000000000002</v>
      </c>
      <c r="H123676">
        <v>481100</v>
      </c>
      <c r="I123676">
        <v>347300</v>
      </c>
    </row>
    <row r="123677" spans="1:9" x14ac:dyDescent="0.25">
      <c r="A123677" t="s">
        <v>584</v>
      </c>
      <c r="B123677" t="s">
        <v>590</v>
      </c>
      <c r="C123677">
        <v>53033000401</v>
      </c>
      <c r="D123677">
        <v>2013</v>
      </c>
      <c r="E123677">
        <v>223300</v>
      </c>
      <c r="F123677">
        <v>798700</v>
      </c>
      <c r="G123677">
        <v>0.56699999999999895</v>
      </c>
      <c r="H123677">
        <v>514700</v>
      </c>
      <c r="I123677">
        <v>373100</v>
      </c>
    </row>
    <row r="123678" spans="1:9" x14ac:dyDescent="0.25">
      <c r="A123678" t="s">
        <v>584</v>
      </c>
      <c r="B123678" t="s">
        <v>590</v>
      </c>
      <c r="C123678">
        <v>53033000401</v>
      </c>
      <c r="D123678">
        <v>2014</v>
      </c>
      <c r="E123678">
        <v>231500</v>
      </c>
      <c r="F123678">
        <v>822900</v>
      </c>
      <c r="G123678">
        <v>0.56999999999999995</v>
      </c>
      <c r="H123678">
        <v>535500</v>
      </c>
      <c r="I123678">
        <v>383900</v>
      </c>
    </row>
    <row r="123679" spans="1:9" x14ac:dyDescent="0.25">
      <c r="A123679" t="s">
        <v>584</v>
      </c>
      <c r="B123679" t="s">
        <v>590</v>
      </c>
      <c r="C123679">
        <v>53033000401</v>
      </c>
      <c r="D123679">
        <v>2015</v>
      </c>
      <c r="E123679">
        <v>270700</v>
      </c>
      <c r="F123679">
        <v>979700</v>
      </c>
      <c r="G123679">
        <v>0.59599999999999997</v>
      </c>
      <c r="H123679">
        <v>598700</v>
      </c>
      <c r="I123679">
        <v>428100</v>
      </c>
    </row>
    <row r="123680" spans="1:9" x14ac:dyDescent="0.25">
      <c r="A123680" t="s">
        <v>584</v>
      </c>
      <c r="B123680" t="s">
        <v>590</v>
      </c>
      <c r="C123680">
        <v>53033000401</v>
      </c>
      <c r="D123680">
        <v>2016</v>
      </c>
      <c r="E123680">
        <v>318100</v>
      </c>
      <c r="F123680">
        <v>1156300</v>
      </c>
      <c r="G123680">
        <v>0.57899999999999996</v>
      </c>
      <c r="H123680">
        <v>720700</v>
      </c>
      <c r="I123680">
        <v>516700</v>
      </c>
    </row>
    <row r="123681" spans="1:9" x14ac:dyDescent="0.25">
      <c r="A123681" t="s">
        <v>584</v>
      </c>
      <c r="B123681" t="s">
        <v>590</v>
      </c>
      <c r="C123681">
        <v>53033000401</v>
      </c>
      <c r="D123681">
        <v>2017</v>
      </c>
      <c r="E123681">
        <v>382400</v>
      </c>
      <c r="F123681">
        <v>1375900</v>
      </c>
      <c r="G123681">
        <v>0.625</v>
      </c>
      <c r="H123681">
        <v>801000</v>
      </c>
      <c r="I123681">
        <v>577000</v>
      </c>
    </row>
    <row r="123682" spans="1:9" x14ac:dyDescent="0.25">
      <c r="A123682" t="s">
        <v>584</v>
      </c>
      <c r="B123682" t="s">
        <v>590</v>
      </c>
      <c r="C123682">
        <v>53033000401</v>
      </c>
      <c r="D123682">
        <v>2018</v>
      </c>
      <c r="E123682">
        <v>384300</v>
      </c>
      <c r="F123682">
        <v>1377000</v>
      </c>
      <c r="G123682">
        <v>0.57299999999999995</v>
      </c>
      <c r="H123682">
        <v>886000</v>
      </c>
      <c r="I123682">
        <v>634600</v>
      </c>
    </row>
    <row r="123683" spans="1:9" x14ac:dyDescent="0.25">
      <c r="A123683" t="s">
        <v>584</v>
      </c>
      <c r="B123683" t="s">
        <v>590</v>
      </c>
      <c r="C123683">
        <v>53033000401</v>
      </c>
      <c r="D123683">
        <v>2019</v>
      </c>
      <c r="E123683">
        <v>396200</v>
      </c>
      <c r="F123683">
        <v>1420000</v>
      </c>
      <c r="G123683">
        <v>0.61299999999999999</v>
      </c>
      <c r="H123683">
        <v>847800</v>
      </c>
      <c r="I123683">
        <v>609700</v>
      </c>
    </row>
    <row r="123684" spans="1:9" x14ac:dyDescent="0.25">
      <c r="A123684" t="s">
        <v>584</v>
      </c>
      <c r="B123684" t="s">
        <v>590</v>
      </c>
      <c r="C123684">
        <v>53033000401</v>
      </c>
      <c r="D123684">
        <v>2020</v>
      </c>
      <c r="E123684">
        <v>473900</v>
      </c>
      <c r="F123684">
        <v>1797800</v>
      </c>
      <c r="G123684">
        <v>0.65200000000000002</v>
      </c>
      <c r="H123684">
        <v>964000</v>
      </c>
      <c r="I123684">
        <v>678400</v>
      </c>
    </row>
    <row r="123685" spans="1:9" x14ac:dyDescent="0.25">
      <c r="A123685" t="s">
        <v>584</v>
      </c>
      <c r="B123685" t="s">
        <v>590</v>
      </c>
      <c r="C123685">
        <v>53033000401</v>
      </c>
      <c r="D123685">
        <v>2021</v>
      </c>
      <c r="E123685">
        <v>485400</v>
      </c>
      <c r="F123685">
        <v>1809500</v>
      </c>
      <c r="G123685">
        <v>0.61599999999999999</v>
      </c>
      <c r="H123685">
        <v>1052100</v>
      </c>
      <c r="I123685">
        <v>739100</v>
      </c>
    </row>
    <row r="123686" spans="1:9" x14ac:dyDescent="0.25">
      <c r="A123686" t="s">
        <v>584</v>
      </c>
      <c r="B123686" t="s">
        <v>590</v>
      </c>
      <c r="C123686">
        <v>53033000401</v>
      </c>
      <c r="D123686">
        <v>2022</v>
      </c>
      <c r="E123686">
        <v>496900</v>
      </c>
      <c r="F123686">
        <v>1821200</v>
      </c>
      <c r="G123686">
        <v>0.57999999999999996</v>
      </c>
      <c r="H123686">
        <v>1140200</v>
      </c>
      <c r="I123686">
        <v>799800</v>
      </c>
    </row>
    <row r="123687" spans="1:9" x14ac:dyDescent="0.25">
      <c r="A123687" t="s">
        <v>584</v>
      </c>
      <c r="B123687" t="s">
        <v>590</v>
      </c>
      <c r="C123687">
        <v>53033000402</v>
      </c>
      <c r="D123687">
        <v>2012</v>
      </c>
      <c r="E123687">
        <v>209800</v>
      </c>
      <c r="F123687">
        <v>1127700</v>
      </c>
      <c r="G123687">
        <v>0.56100000000000005</v>
      </c>
      <c r="H123687">
        <v>513300</v>
      </c>
      <c r="I123687">
        <v>337500</v>
      </c>
    </row>
    <row r="123688" spans="1:9" x14ac:dyDescent="0.25">
      <c r="A123688" t="s">
        <v>584</v>
      </c>
      <c r="B123688" t="s">
        <v>590</v>
      </c>
      <c r="C123688">
        <v>53033000402</v>
      </c>
      <c r="D123688">
        <v>2013</v>
      </c>
      <c r="E123688">
        <v>219100</v>
      </c>
      <c r="F123688">
        <v>1174900</v>
      </c>
      <c r="G123688">
        <v>0.52500000000000002</v>
      </c>
      <c r="H123688">
        <v>569300</v>
      </c>
      <c r="I123688">
        <v>377000</v>
      </c>
    </row>
    <row r="123689" spans="1:9" x14ac:dyDescent="0.25">
      <c r="A123689" t="s">
        <v>584</v>
      </c>
      <c r="B123689" t="s">
        <v>590</v>
      </c>
      <c r="C123689">
        <v>53033000402</v>
      </c>
      <c r="D123689">
        <v>2014</v>
      </c>
      <c r="E123689">
        <v>239200</v>
      </c>
      <c r="F123689">
        <v>1285700</v>
      </c>
      <c r="G123689">
        <v>0.56200000000000006</v>
      </c>
      <c r="H123689">
        <v>585400</v>
      </c>
      <c r="I123689">
        <v>384000</v>
      </c>
    </row>
    <row r="123690" spans="1:9" x14ac:dyDescent="0.25">
      <c r="A123690" t="s">
        <v>584</v>
      </c>
      <c r="B123690" t="s">
        <v>590</v>
      </c>
      <c r="C123690">
        <v>53033000402</v>
      </c>
      <c r="D123690">
        <v>2015</v>
      </c>
      <c r="E123690">
        <v>284200</v>
      </c>
      <c r="F123690">
        <v>1523000</v>
      </c>
      <c r="G123690">
        <v>0.58799999999999997</v>
      </c>
      <c r="H123690">
        <v>657200</v>
      </c>
      <c r="I123690">
        <v>436000</v>
      </c>
    </row>
    <row r="123691" spans="1:9" x14ac:dyDescent="0.25">
      <c r="A123691" t="s">
        <v>584</v>
      </c>
      <c r="B123691" t="s">
        <v>590</v>
      </c>
      <c r="C123691">
        <v>53033000402</v>
      </c>
      <c r="D123691">
        <v>2016</v>
      </c>
      <c r="E123691">
        <v>321200</v>
      </c>
      <c r="F123691">
        <v>1730900</v>
      </c>
      <c r="G123691">
        <v>0.57799999999999996</v>
      </c>
      <c r="H123691">
        <v>760700</v>
      </c>
      <c r="I123691">
        <v>500600</v>
      </c>
    </row>
    <row r="123692" spans="1:9" x14ac:dyDescent="0.25">
      <c r="A123692" t="s">
        <v>584</v>
      </c>
      <c r="B123692" t="s">
        <v>590</v>
      </c>
      <c r="C123692">
        <v>53033000402</v>
      </c>
      <c r="D123692">
        <v>2017</v>
      </c>
      <c r="E123692">
        <v>418500</v>
      </c>
      <c r="F123692">
        <v>2247000</v>
      </c>
      <c r="G123692">
        <v>0.64300000000000002</v>
      </c>
      <c r="H123692">
        <v>886600</v>
      </c>
      <c r="I123692">
        <v>584400</v>
      </c>
    </row>
    <row r="123693" spans="1:9" x14ac:dyDescent="0.25">
      <c r="A123693" t="s">
        <v>584</v>
      </c>
      <c r="B123693" t="s">
        <v>590</v>
      </c>
      <c r="C123693">
        <v>53033000402</v>
      </c>
      <c r="D123693">
        <v>2018</v>
      </c>
      <c r="E123693">
        <v>421200</v>
      </c>
      <c r="F123693">
        <v>2257800</v>
      </c>
      <c r="G123693">
        <v>0.60199999999999998</v>
      </c>
      <c r="H123693">
        <v>968000</v>
      </c>
      <c r="I123693">
        <v>630700</v>
      </c>
    </row>
    <row r="123694" spans="1:9" x14ac:dyDescent="0.25">
      <c r="A123694" t="s">
        <v>584</v>
      </c>
      <c r="B123694" t="s">
        <v>590</v>
      </c>
      <c r="C123694">
        <v>53033000402</v>
      </c>
      <c r="D123694">
        <v>2019</v>
      </c>
      <c r="E123694">
        <v>437100</v>
      </c>
      <c r="F123694">
        <v>2349000</v>
      </c>
      <c r="G123694">
        <v>0.64500000000000002</v>
      </c>
      <c r="H123694">
        <v>929400</v>
      </c>
      <c r="I123694">
        <v>609400</v>
      </c>
    </row>
    <row r="123695" spans="1:9" x14ac:dyDescent="0.25">
      <c r="A123695" t="s">
        <v>584</v>
      </c>
      <c r="B123695" t="s">
        <v>590</v>
      </c>
      <c r="C123695">
        <v>53033000402</v>
      </c>
      <c r="D123695">
        <v>2020</v>
      </c>
      <c r="E123695">
        <v>466800</v>
      </c>
      <c r="F123695">
        <v>2514700</v>
      </c>
      <c r="G123695">
        <v>0.62</v>
      </c>
      <c r="H123695">
        <v>1026700</v>
      </c>
      <c r="I123695">
        <v>678500</v>
      </c>
    </row>
    <row r="123696" spans="1:9" x14ac:dyDescent="0.25">
      <c r="A123696" t="s">
        <v>584</v>
      </c>
      <c r="B123696" t="s">
        <v>590</v>
      </c>
      <c r="C123696">
        <v>53033000402</v>
      </c>
      <c r="D123696">
        <v>2021</v>
      </c>
      <c r="E123696">
        <v>541900</v>
      </c>
      <c r="F123696">
        <v>2888900</v>
      </c>
      <c r="G123696">
        <v>0.63800000000000001</v>
      </c>
      <c r="H123696">
        <v>1164200</v>
      </c>
      <c r="I123696">
        <v>769100</v>
      </c>
    </row>
    <row r="123697" spans="1:9" x14ac:dyDescent="0.25">
      <c r="A123697" t="s">
        <v>584</v>
      </c>
      <c r="B123697" t="s">
        <v>590</v>
      </c>
      <c r="C123697">
        <v>53033000402</v>
      </c>
      <c r="D123697">
        <v>2022</v>
      </c>
      <c r="E123697">
        <v>580500</v>
      </c>
      <c r="F123697">
        <v>3108200</v>
      </c>
      <c r="G123697">
        <v>0.64500000000000002</v>
      </c>
      <c r="H123697">
        <v>1240700</v>
      </c>
      <c r="I123697">
        <v>811900</v>
      </c>
    </row>
    <row r="123698" spans="1:9" x14ac:dyDescent="0.25">
      <c r="A123698" t="s">
        <v>584</v>
      </c>
      <c r="B123698" t="s">
        <v>590</v>
      </c>
      <c r="C123698">
        <v>53033000500</v>
      </c>
      <c r="D123698">
        <v>2012</v>
      </c>
      <c r="E123698">
        <v>311000</v>
      </c>
      <c r="F123698">
        <v>1064500</v>
      </c>
      <c r="G123698">
        <v>0.59799999999999998</v>
      </c>
      <c r="H123698">
        <v>620400</v>
      </c>
      <c r="I123698">
        <v>523700</v>
      </c>
    </row>
    <row r="123699" spans="1:9" x14ac:dyDescent="0.25">
      <c r="A123699" t="s">
        <v>584</v>
      </c>
      <c r="B123699" t="s">
        <v>590</v>
      </c>
      <c r="C123699">
        <v>53033000500</v>
      </c>
      <c r="D123699">
        <v>2013</v>
      </c>
      <c r="E123699">
        <v>278600</v>
      </c>
      <c r="F123699">
        <v>959100</v>
      </c>
      <c r="G123699">
        <v>0.52100000000000002</v>
      </c>
      <c r="H123699">
        <v>644000</v>
      </c>
      <c r="I123699">
        <v>537600</v>
      </c>
    </row>
    <row r="123700" spans="1:9" x14ac:dyDescent="0.25">
      <c r="A123700" t="s">
        <v>584</v>
      </c>
      <c r="B123700" t="s">
        <v>590</v>
      </c>
      <c r="C123700">
        <v>53033000500</v>
      </c>
      <c r="D123700">
        <v>2014</v>
      </c>
      <c r="E123700">
        <v>319700</v>
      </c>
      <c r="F123700">
        <v>1104900</v>
      </c>
      <c r="G123700">
        <v>0.56000000000000005</v>
      </c>
      <c r="H123700">
        <v>688700</v>
      </c>
      <c r="I123700">
        <v>574900</v>
      </c>
    </row>
    <row r="123701" spans="1:9" x14ac:dyDescent="0.25">
      <c r="A123701" t="s">
        <v>584</v>
      </c>
      <c r="B123701" t="s">
        <v>590</v>
      </c>
      <c r="C123701">
        <v>53033000500</v>
      </c>
      <c r="D123701">
        <v>2015</v>
      </c>
      <c r="E123701">
        <v>365100</v>
      </c>
      <c r="F123701">
        <v>1259500</v>
      </c>
      <c r="G123701">
        <v>0.57699999999999996</v>
      </c>
      <c r="H123701">
        <v>759000</v>
      </c>
      <c r="I123701">
        <v>636800</v>
      </c>
    </row>
    <row r="123702" spans="1:9" x14ac:dyDescent="0.25">
      <c r="A123702" t="s">
        <v>584</v>
      </c>
      <c r="B123702" t="s">
        <v>590</v>
      </c>
      <c r="C123702">
        <v>53033000500</v>
      </c>
      <c r="D123702">
        <v>2016</v>
      </c>
      <c r="E123702">
        <v>411200</v>
      </c>
      <c r="F123702">
        <v>1405100</v>
      </c>
      <c r="G123702">
        <v>0.57599999999999996</v>
      </c>
      <c r="H123702">
        <v>849700</v>
      </c>
      <c r="I123702">
        <v>719300</v>
      </c>
    </row>
    <row r="123703" spans="1:9" x14ac:dyDescent="0.25">
      <c r="A123703" t="s">
        <v>584</v>
      </c>
      <c r="B123703" t="s">
        <v>590</v>
      </c>
      <c r="C123703">
        <v>53033000500</v>
      </c>
      <c r="D123703">
        <v>2017</v>
      </c>
      <c r="E123703">
        <v>463600</v>
      </c>
      <c r="F123703">
        <v>1601800</v>
      </c>
      <c r="G123703">
        <v>0.59399999999999997</v>
      </c>
      <c r="H123703">
        <v>945700</v>
      </c>
      <c r="I123703">
        <v>784300</v>
      </c>
    </row>
    <row r="123704" spans="1:9" x14ac:dyDescent="0.25">
      <c r="A123704" t="s">
        <v>584</v>
      </c>
      <c r="B123704" t="s">
        <v>590</v>
      </c>
      <c r="C123704">
        <v>53033000500</v>
      </c>
      <c r="D123704">
        <v>2018</v>
      </c>
      <c r="E123704">
        <v>510600</v>
      </c>
      <c r="F123704">
        <v>1754300</v>
      </c>
      <c r="G123704">
        <v>0.59199999999999997</v>
      </c>
      <c r="H123704">
        <v>1042600</v>
      </c>
      <c r="I123704">
        <v>866800</v>
      </c>
    </row>
    <row r="123705" spans="1:9" x14ac:dyDescent="0.25">
      <c r="A123705" t="s">
        <v>584</v>
      </c>
      <c r="B123705" t="s">
        <v>590</v>
      </c>
      <c r="C123705">
        <v>53033000500</v>
      </c>
      <c r="D123705">
        <v>2019</v>
      </c>
      <c r="E123705">
        <v>532400</v>
      </c>
      <c r="F123705">
        <v>1825000</v>
      </c>
      <c r="G123705">
        <v>0.60299999999999998</v>
      </c>
      <c r="H123705">
        <v>1054300</v>
      </c>
      <c r="I123705">
        <v>887300</v>
      </c>
    </row>
    <row r="123706" spans="1:9" x14ac:dyDescent="0.25">
      <c r="A123706" t="s">
        <v>584</v>
      </c>
      <c r="B123706" t="s">
        <v>590</v>
      </c>
      <c r="C123706">
        <v>53033000500</v>
      </c>
      <c r="D123706">
        <v>2020</v>
      </c>
      <c r="E123706">
        <v>596900</v>
      </c>
      <c r="F123706">
        <v>2018100</v>
      </c>
      <c r="G123706">
        <v>0.61799999999999999</v>
      </c>
      <c r="H123706">
        <v>1135900</v>
      </c>
      <c r="I123706">
        <v>973500</v>
      </c>
    </row>
    <row r="123707" spans="1:9" x14ac:dyDescent="0.25">
      <c r="A123707" t="s">
        <v>584</v>
      </c>
      <c r="B123707" t="s">
        <v>590</v>
      </c>
      <c r="C123707">
        <v>53033000500</v>
      </c>
      <c r="D123707">
        <v>2021</v>
      </c>
      <c r="E123707">
        <v>737800</v>
      </c>
      <c r="F123707">
        <v>2539500</v>
      </c>
      <c r="G123707">
        <v>0.66800000000000004</v>
      </c>
      <c r="H123707">
        <v>1305700</v>
      </c>
      <c r="I123707">
        <v>1105700</v>
      </c>
    </row>
    <row r="123708" spans="1:9" x14ac:dyDescent="0.25">
      <c r="A123708" t="s">
        <v>584</v>
      </c>
      <c r="B123708" t="s">
        <v>590</v>
      </c>
      <c r="C123708">
        <v>53033000500</v>
      </c>
      <c r="D123708">
        <v>2022</v>
      </c>
      <c r="E123708">
        <v>732200</v>
      </c>
      <c r="F123708">
        <v>2509400</v>
      </c>
      <c r="G123708">
        <v>0.61099999999999999</v>
      </c>
      <c r="H123708">
        <v>1439400</v>
      </c>
      <c r="I123708">
        <v>1200600</v>
      </c>
    </row>
    <row r="123709" spans="1:9" x14ac:dyDescent="0.25">
      <c r="A123709" t="s">
        <v>584</v>
      </c>
      <c r="B123709" t="s">
        <v>590</v>
      </c>
      <c r="C123709">
        <v>53033000600</v>
      </c>
      <c r="D123709">
        <v>2012</v>
      </c>
      <c r="E123709">
        <v>202200</v>
      </c>
      <c r="F123709">
        <v>928300</v>
      </c>
      <c r="G123709">
        <v>0.60599999999999998</v>
      </c>
      <c r="H123709">
        <v>446400</v>
      </c>
      <c r="I123709">
        <v>310100</v>
      </c>
    </row>
    <row r="123710" spans="1:9" x14ac:dyDescent="0.25">
      <c r="A123710" t="s">
        <v>584</v>
      </c>
      <c r="B123710" t="s">
        <v>590</v>
      </c>
      <c r="C123710">
        <v>53033000600</v>
      </c>
      <c r="D123710">
        <v>2013</v>
      </c>
      <c r="E123710">
        <v>197800</v>
      </c>
      <c r="F123710">
        <v>905400</v>
      </c>
      <c r="G123710">
        <v>0.54300000000000004</v>
      </c>
      <c r="H123710">
        <v>485300</v>
      </c>
      <c r="I123710">
        <v>337900</v>
      </c>
    </row>
    <row r="123711" spans="1:9" x14ac:dyDescent="0.25">
      <c r="A123711" t="s">
        <v>584</v>
      </c>
      <c r="B123711" t="s">
        <v>590</v>
      </c>
      <c r="C123711">
        <v>53033000600</v>
      </c>
      <c r="D123711">
        <v>2014</v>
      </c>
      <c r="E123711">
        <v>222100</v>
      </c>
      <c r="F123711">
        <v>1018500</v>
      </c>
      <c r="G123711">
        <v>0.55300000000000005</v>
      </c>
      <c r="H123711">
        <v>533500</v>
      </c>
      <c r="I123711">
        <v>372000</v>
      </c>
    </row>
    <row r="123712" spans="1:9" x14ac:dyDescent="0.25">
      <c r="A123712" t="s">
        <v>584</v>
      </c>
      <c r="B123712" t="s">
        <v>590</v>
      </c>
      <c r="C123712">
        <v>53033000600</v>
      </c>
      <c r="D123712">
        <v>2015</v>
      </c>
      <c r="E123712">
        <v>256800</v>
      </c>
      <c r="F123712">
        <v>1180000</v>
      </c>
      <c r="G123712">
        <v>0.57099999999999995</v>
      </c>
      <c r="H123712">
        <v>597000</v>
      </c>
      <c r="I123712">
        <v>417100</v>
      </c>
    </row>
    <row r="123713" spans="1:9" x14ac:dyDescent="0.25">
      <c r="A123713" t="s">
        <v>584</v>
      </c>
      <c r="B123713" t="s">
        <v>590</v>
      </c>
      <c r="C123713">
        <v>53033000600</v>
      </c>
      <c r="D123713">
        <v>2016</v>
      </c>
      <c r="E123713">
        <v>299200</v>
      </c>
      <c r="F123713">
        <v>1382000</v>
      </c>
      <c r="G123713">
        <v>0.59199999999999997</v>
      </c>
      <c r="H123713">
        <v>674500</v>
      </c>
      <c r="I123713">
        <v>468100</v>
      </c>
    </row>
    <row r="123714" spans="1:9" x14ac:dyDescent="0.25">
      <c r="A123714" t="s">
        <v>584</v>
      </c>
      <c r="B123714" t="s">
        <v>590</v>
      </c>
      <c r="C123714">
        <v>53033000600</v>
      </c>
      <c r="D123714">
        <v>2017</v>
      </c>
      <c r="E123714">
        <v>372100</v>
      </c>
      <c r="F123714">
        <v>1736000</v>
      </c>
      <c r="G123714">
        <v>0.63</v>
      </c>
      <c r="H123714">
        <v>787000</v>
      </c>
      <c r="I123714">
        <v>545800</v>
      </c>
    </row>
    <row r="123715" spans="1:9" x14ac:dyDescent="0.25">
      <c r="A123715" t="s">
        <v>584</v>
      </c>
      <c r="B123715" t="s">
        <v>590</v>
      </c>
      <c r="C123715">
        <v>53033000600</v>
      </c>
      <c r="D123715">
        <v>2018</v>
      </c>
      <c r="E123715">
        <v>419500</v>
      </c>
      <c r="F123715">
        <v>1974900</v>
      </c>
      <c r="G123715">
        <v>0.61499999999999999</v>
      </c>
      <c r="H123715">
        <v>906700</v>
      </c>
      <c r="I123715">
        <v>629200</v>
      </c>
    </row>
    <row r="123716" spans="1:9" x14ac:dyDescent="0.25">
      <c r="A123716" t="s">
        <v>584</v>
      </c>
      <c r="B123716" t="s">
        <v>590</v>
      </c>
      <c r="C123716">
        <v>53033000600</v>
      </c>
      <c r="D123716">
        <v>2019</v>
      </c>
      <c r="E123716">
        <v>399500</v>
      </c>
      <c r="F123716">
        <v>1835700</v>
      </c>
      <c r="G123716">
        <v>0.63200000000000001</v>
      </c>
      <c r="H123716">
        <v>841600</v>
      </c>
      <c r="I123716">
        <v>584800</v>
      </c>
    </row>
    <row r="123717" spans="1:9" x14ac:dyDescent="0.25">
      <c r="A123717" t="s">
        <v>584</v>
      </c>
      <c r="B123717" t="s">
        <v>590</v>
      </c>
      <c r="C123717">
        <v>53033000600</v>
      </c>
      <c r="D123717">
        <v>2020</v>
      </c>
      <c r="E123717">
        <v>409700</v>
      </c>
      <c r="F123717">
        <v>1888900</v>
      </c>
      <c r="G123717">
        <v>0.59699999999999998</v>
      </c>
      <c r="H123717">
        <v>913800</v>
      </c>
      <c r="I123717">
        <v>636100</v>
      </c>
    </row>
    <row r="123718" spans="1:9" x14ac:dyDescent="0.25">
      <c r="A123718" t="s">
        <v>584</v>
      </c>
      <c r="B123718" t="s">
        <v>590</v>
      </c>
      <c r="C123718">
        <v>53033000600</v>
      </c>
      <c r="D123718">
        <v>2021</v>
      </c>
      <c r="E123718">
        <v>475100</v>
      </c>
      <c r="F123718">
        <v>2196800</v>
      </c>
      <c r="G123718">
        <v>0.62</v>
      </c>
      <c r="H123718">
        <v>1014900</v>
      </c>
      <c r="I123718">
        <v>710900</v>
      </c>
    </row>
    <row r="123719" spans="1:9" x14ac:dyDescent="0.25">
      <c r="A123719" t="s">
        <v>584</v>
      </c>
      <c r="B123719" t="s">
        <v>590</v>
      </c>
      <c r="C123719">
        <v>53033000600</v>
      </c>
      <c r="D123719">
        <v>2022</v>
      </c>
      <c r="E123719">
        <v>502200</v>
      </c>
      <c r="F123719">
        <v>2297500</v>
      </c>
      <c r="G123719">
        <v>0.56799999999999895</v>
      </c>
      <c r="H123719">
        <v>1176800</v>
      </c>
      <c r="I123719">
        <v>820100</v>
      </c>
    </row>
    <row r="123720" spans="1:9" x14ac:dyDescent="0.25">
      <c r="A123720" t="s">
        <v>584</v>
      </c>
      <c r="B123720" t="s">
        <v>590</v>
      </c>
      <c r="C123720">
        <v>53033000700</v>
      </c>
      <c r="D123720">
        <v>2012</v>
      </c>
      <c r="E123720">
        <v>180300</v>
      </c>
      <c r="F123720">
        <v>940500</v>
      </c>
      <c r="G123720">
        <v>0.50600000000000001</v>
      </c>
      <c r="H123720">
        <v>481700</v>
      </c>
      <c r="I123720">
        <v>317100</v>
      </c>
    </row>
    <row r="123721" spans="1:9" x14ac:dyDescent="0.25">
      <c r="A123721" t="s">
        <v>584</v>
      </c>
      <c r="B123721" t="s">
        <v>590</v>
      </c>
      <c r="C123721">
        <v>53033000700</v>
      </c>
      <c r="D123721">
        <v>2013</v>
      </c>
      <c r="E123721">
        <v>194300</v>
      </c>
      <c r="F123721">
        <v>1009800</v>
      </c>
      <c r="G123721">
        <v>0.53700000000000003</v>
      </c>
      <c r="H123721">
        <v>488100</v>
      </c>
      <c r="I123721">
        <v>322700</v>
      </c>
    </row>
    <row r="123722" spans="1:9" x14ac:dyDescent="0.25">
      <c r="A123722" t="s">
        <v>584</v>
      </c>
      <c r="B123722" t="s">
        <v>590</v>
      </c>
      <c r="C123722">
        <v>53033000700</v>
      </c>
      <c r="D123722">
        <v>2014</v>
      </c>
      <c r="E123722">
        <v>211700</v>
      </c>
      <c r="F123722">
        <v>1107500</v>
      </c>
      <c r="G123722">
        <v>0.52500000000000002</v>
      </c>
      <c r="H123722">
        <v>545900</v>
      </c>
      <c r="I123722">
        <v>359100</v>
      </c>
    </row>
    <row r="123723" spans="1:9" x14ac:dyDescent="0.25">
      <c r="A123723" t="s">
        <v>584</v>
      </c>
      <c r="B123723" t="s">
        <v>590</v>
      </c>
      <c r="C123723">
        <v>53033000700</v>
      </c>
      <c r="D123723">
        <v>2015</v>
      </c>
      <c r="E123723">
        <v>243300</v>
      </c>
      <c r="F123723">
        <v>1277200</v>
      </c>
      <c r="G123723">
        <v>0.53800000000000003</v>
      </c>
      <c r="H123723">
        <v>608400</v>
      </c>
      <c r="I123723">
        <v>402200</v>
      </c>
    </row>
    <row r="123724" spans="1:9" x14ac:dyDescent="0.25">
      <c r="A123724" t="s">
        <v>584</v>
      </c>
      <c r="B123724" t="s">
        <v>590</v>
      </c>
      <c r="C123724">
        <v>53033000700</v>
      </c>
      <c r="D123724">
        <v>2016</v>
      </c>
      <c r="E123724">
        <v>321500</v>
      </c>
      <c r="F123724">
        <v>1705800</v>
      </c>
      <c r="G123724">
        <v>0.58699999999999997</v>
      </c>
      <c r="H123724">
        <v>733400</v>
      </c>
      <c r="I123724">
        <v>483900</v>
      </c>
    </row>
    <row r="123725" spans="1:9" x14ac:dyDescent="0.25">
      <c r="A123725" t="s">
        <v>584</v>
      </c>
      <c r="B123725" t="s">
        <v>590</v>
      </c>
      <c r="C123725">
        <v>53033000700</v>
      </c>
      <c r="D123725">
        <v>2017</v>
      </c>
      <c r="E123725">
        <v>378100</v>
      </c>
      <c r="F123725">
        <v>1979200</v>
      </c>
      <c r="G123725">
        <v>0.624</v>
      </c>
      <c r="H123725">
        <v>815300</v>
      </c>
      <c r="I123725">
        <v>535800</v>
      </c>
    </row>
    <row r="123726" spans="1:9" x14ac:dyDescent="0.25">
      <c r="A123726" t="s">
        <v>584</v>
      </c>
      <c r="B123726" t="s">
        <v>590</v>
      </c>
      <c r="C123726">
        <v>53033000700</v>
      </c>
      <c r="D123726">
        <v>2018</v>
      </c>
      <c r="E123726">
        <v>421100</v>
      </c>
      <c r="F123726">
        <v>2204700</v>
      </c>
      <c r="G123726">
        <v>0.629</v>
      </c>
      <c r="H123726">
        <v>907400</v>
      </c>
      <c r="I123726">
        <v>592700</v>
      </c>
    </row>
    <row r="123727" spans="1:9" x14ac:dyDescent="0.25">
      <c r="A123727" t="s">
        <v>584</v>
      </c>
      <c r="B123727" t="s">
        <v>590</v>
      </c>
      <c r="C123727">
        <v>53033000700</v>
      </c>
      <c r="D123727">
        <v>2019</v>
      </c>
      <c r="E123727">
        <v>430100</v>
      </c>
      <c r="F123727">
        <v>2268100</v>
      </c>
      <c r="G123727">
        <v>0.65</v>
      </c>
      <c r="H123727">
        <v>880900</v>
      </c>
      <c r="I123727">
        <v>584200</v>
      </c>
    </row>
    <row r="123728" spans="1:9" x14ac:dyDescent="0.25">
      <c r="A123728" t="s">
        <v>584</v>
      </c>
      <c r="B123728" t="s">
        <v>590</v>
      </c>
      <c r="C123728">
        <v>53033000700</v>
      </c>
      <c r="D123728">
        <v>2020</v>
      </c>
      <c r="E123728">
        <v>443900</v>
      </c>
      <c r="F123728">
        <v>2340600</v>
      </c>
      <c r="G123728">
        <v>0.628</v>
      </c>
      <c r="H123728">
        <v>934900</v>
      </c>
      <c r="I123728">
        <v>621900</v>
      </c>
    </row>
    <row r="123729" spans="1:9" x14ac:dyDescent="0.25">
      <c r="A123729" t="s">
        <v>584</v>
      </c>
      <c r="B123729" t="s">
        <v>590</v>
      </c>
      <c r="C123729">
        <v>53033000700</v>
      </c>
      <c r="D123729">
        <v>2021</v>
      </c>
      <c r="E123729">
        <v>493800</v>
      </c>
      <c r="F123729">
        <v>2610000</v>
      </c>
      <c r="G123729">
        <v>0.61499999999999999</v>
      </c>
      <c r="H123729">
        <v>1075500</v>
      </c>
      <c r="I123729">
        <v>712300</v>
      </c>
    </row>
    <row r="123730" spans="1:9" x14ac:dyDescent="0.25">
      <c r="A123730" t="s">
        <v>584</v>
      </c>
      <c r="B123730" t="s">
        <v>590</v>
      </c>
      <c r="C123730">
        <v>53033000700</v>
      </c>
      <c r="D123730">
        <v>2022</v>
      </c>
      <c r="E123730">
        <v>532400</v>
      </c>
      <c r="F123730">
        <v>2796600</v>
      </c>
      <c r="G123730">
        <v>0.59899999999999998</v>
      </c>
      <c r="H123730">
        <v>1192500</v>
      </c>
      <c r="I123730">
        <v>790100</v>
      </c>
    </row>
    <row r="123731" spans="1:9" x14ac:dyDescent="0.25">
      <c r="A123731" t="s">
        <v>584</v>
      </c>
      <c r="B123731" t="s">
        <v>590</v>
      </c>
      <c r="C123731">
        <v>53033000800</v>
      </c>
      <c r="D123731">
        <v>2012</v>
      </c>
      <c r="E123731">
        <v>229700</v>
      </c>
      <c r="F123731">
        <v>1124400</v>
      </c>
      <c r="G123731">
        <v>0.58299999999999996</v>
      </c>
      <c r="H123731">
        <v>530500</v>
      </c>
      <c r="I123731">
        <v>365500</v>
      </c>
    </row>
    <row r="123732" spans="1:9" x14ac:dyDescent="0.25">
      <c r="A123732" t="s">
        <v>584</v>
      </c>
      <c r="B123732" t="s">
        <v>590</v>
      </c>
      <c r="C123732">
        <v>53033000800</v>
      </c>
      <c r="D123732">
        <v>2013</v>
      </c>
      <c r="E123732">
        <v>240600</v>
      </c>
      <c r="F123732">
        <v>1183300</v>
      </c>
      <c r="G123732">
        <v>0.59499999999999997</v>
      </c>
      <c r="H123732">
        <v>551300</v>
      </c>
      <c r="I123732">
        <v>374900</v>
      </c>
    </row>
    <row r="123733" spans="1:9" x14ac:dyDescent="0.25">
      <c r="A123733" t="s">
        <v>584</v>
      </c>
      <c r="B123733" t="s">
        <v>590</v>
      </c>
      <c r="C123733">
        <v>53033000800</v>
      </c>
      <c r="D123733">
        <v>2014</v>
      </c>
      <c r="E123733">
        <v>256500</v>
      </c>
      <c r="F123733">
        <v>1259000</v>
      </c>
      <c r="G123733">
        <v>0.56899999999999995</v>
      </c>
      <c r="H123733">
        <v>608500</v>
      </c>
      <c r="I123733">
        <v>416900</v>
      </c>
    </row>
    <row r="123734" spans="1:9" x14ac:dyDescent="0.25">
      <c r="A123734" t="s">
        <v>584</v>
      </c>
      <c r="B123734" t="s">
        <v>590</v>
      </c>
      <c r="C123734">
        <v>53033000800</v>
      </c>
      <c r="D123734">
        <v>2015</v>
      </c>
      <c r="E123734">
        <v>287000</v>
      </c>
      <c r="F123734">
        <v>1414500</v>
      </c>
      <c r="G123734">
        <v>0.59699999999999998</v>
      </c>
      <c r="H123734">
        <v>646700</v>
      </c>
      <c r="I123734">
        <v>445200</v>
      </c>
    </row>
    <row r="123735" spans="1:9" x14ac:dyDescent="0.25">
      <c r="A123735" t="s">
        <v>584</v>
      </c>
      <c r="B123735" t="s">
        <v>590</v>
      </c>
      <c r="C123735">
        <v>53033000800</v>
      </c>
      <c r="D123735">
        <v>2016</v>
      </c>
      <c r="E123735">
        <v>342500</v>
      </c>
      <c r="F123735">
        <v>1682200</v>
      </c>
      <c r="G123735">
        <v>0.61199999999999999</v>
      </c>
      <c r="H123735">
        <v>754900</v>
      </c>
      <c r="I123735">
        <v>518600</v>
      </c>
    </row>
    <row r="123736" spans="1:9" x14ac:dyDescent="0.25">
      <c r="A123736" t="s">
        <v>584</v>
      </c>
      <c r="B123736" t="s">
        <v>590</v>
      </c>
      <c r="C123736">
        <v>53033000800</v>
      </c>
      <c r="D123736">
        <v>2017</v>
      </c>
      <c r="E123736">
        <v>423000</v>
      </c>
      <c r="F123736">
        <v>2088500</v>
      </c>
      <c r="G123736">
        <v>0.65600000000000003</v>
      </c>
      <c r="H123736">
        <v>869300</v>
      </c>
      <c r="I123736">
        <v>596800</v>
      </c>
    </row>
    <row r="123737" spans="1:9" x14ac:dyDescent="0.25">
      <c r="A123737" t="s">
        <v>584</v>
      </c>
      <c r="B123737" t="s">
        <v>590</v>
      </c>
      <c r="C123737">
        <v>53033000800</v>
      </c>
      <c r="D123737">
        <v>2018</v>
      </c>
      <c r="E123737">
        <v>450000</v>
      </c>
      <c r="F123737">
        <v>2209400</v>
      </c>
      <c r="G123737">
        <v>0.63200000000000001</v>
      </c>
      <c r="H123737">
        <v>968700</v>
      </c>
      <c r="I123737">
        <v>660200</v>
      </c>
    </row>
    <row r="123738" spans="1:9" x14ac:dyDescent="0.25">
      <c r="A123738" t="s">
        <v>584</v>
      </c>
      <c r="B123738" t="s">
        <v>590</v>
      </c>
      <c r="C123738">
        <v>53033000800</v>
      </c>
      <c r="D123738">
        <v>2019</v>
      </c>
      <c r="E123738">
        <v>500100</v>
      </c>
      <c r="F123738">
        <v>2458600</v>
      </c>
      <c r="G123738">
        <v>0.69899999999999995</v>
      </c>
      <c r="H123738">
        <v>957200</v>
      </c>
      <c r="I123738">
        <v>662700</v>
      </c>
    </row>
    <row r="123739" spans="1:9" x14ac:dyDescent="0.25">
      <c r="A123739" t="s">
        <v>584</v>
      </c>
      <c r="B123739" t="s">
        <v>590</v>
      </c>
      <c r="C123739">
        <v>53033000800</v>
      </c>
      <c r="D123739">
        <v>2020</v>
      </c>
      <c r="E123739">
        <v>470900</v>
      </c>
      <c r="F123739">
        <v>2320600</v>
      </c>
      <c r="G123739">
        <v>0.63200000000000001</v>
      </c>
      <c r="H123739">
        <v>1001900</v>
      </c>
      <c r="I123739">
        <v>690100</v>
      </c>
    </row>
    <row r="123740" spans="1:9" x14ac:dyDescent="0.25">
      <c r="A123740" t="s">
        <v>584</v>
      </c>
      <c r="B123740" t="s">
        <v>590</v>
      </c>
      <c r="C123740">
        <v>53033000800</v>
      </c>
      <c r="D123740">
        <v>2021</v>
      </c>
      <c r="E123740">
        <v>560800</v>
      </c>
      <c r="F123740">
        <v>2744500</v>
      </c>
      <c r="G123740">
        <v>0.64100000000000001</v>
      </c>
      <c r="H123740">
        <v>1176900</v>
      </c>
      <c r="I123740">
        <v>811300</v>
      </c>
    </row>
    <row r="123741" spans="1:9" x14ac:dyDescent="0.25">
      <c r="A123741" t="s">
        <v>584</v>
      </c>
      <c r="B123741" t="s">
        <v>590</v>
      </c>
      <c r="C123741">
        <v>53033000800</v>
      </c>
      <c r="D123741">
        <v>2022</v>
      </c>
      <c r="E123741">
        <v>575200</v>
      </c>
      <c r="F123741">
        <v>2820300</v>
      </c>
      <c r="G123741">
        <v>0.59699999999999998</v>
      </c>
      <c r="H123741">
        <v>1303900</v>
      </c>
      <c r="I123741">
        <v>894200</v>
      </c>
    </row>
    <row r="123742" spans="1:9" x14ac:dyDescent="0.25">
      <c r="A123742" t="s">
        <v>584</v>
      </c>
      <c r="B123742" t="s">
        <v>590</v>
      </c>
      <c r="C123742">
        <v>53033000900</v>
      </c>
      <c r="D123742">
        <v>2012</v>
      </c>
      <c r="E123742">
        <v>297300</v>
      </c>
      <c r="F123742">
        <v>1410200</v>
      </c>
      <c r="G123742">
        <v>0.54300000000000004</v>
      </c>
      <c r="H123742">
        <v>658500</v>
      </c>
      <c r="I123742">
        <v>512800</v>
      </c>
    </row>
    <row r="123743" spans="1:9" x14ac:dyDescent="0.25">
      <c r="A123743" t="s">
        <v>584</v>
      </c>
      <c r="B123743" t="s">
        <v>590</v>
      </c>
      <c r="C123743">
        <v>53033000900</v>
      </c>
      <c r="D123743">
        <v>2013</v>
      </c>
      <c r="E123743">
        <v>389100</v>
      </c>
      <c r="F123743">
        <v>1843200</v>
      </c>
      <c r="G123743">
        <v>0.60799999999999998</v>
      </c>
      <c r="H123743">
        <v>763500</v>
      </c>
      <c r="I123743">
        <v>597800</v>
      </c>
    </row>
    <row r="123744" spans="1:9" x14ac:dyDescent="0.25">
      <c r="A123744" t="s">
        <v>584</v>
      </c>
      <c r="B123744" t="s">
        <v>590</v>
      </c>
      <c r="C123744">
        <v>53033000900</v>
      </c>
      <c r="D123744">
        <v>2014</v>
      </c>
      <c r="E123744">
        <v>324600</v>
      </c>
      <c r="F123744">
        <v>1538900</v>
      </c>
      <c r="G123744">
        <v>0.54600000000000004</v>
      </c>
      <c r="H123744">
        <v>711900</v>
      </c>
      <c r="I123744">
        <v>556600</v>
      </c>
    </row>
    <row r="123745" spans="1:9" x14ac:dyDescent="0.25">
      <c r="A123745" t="s">
        <v>584</v>
      </c>
      <c r="B123745" t="s">
        <v>590</v>
      </c>
      <c r="C123745">
        <v>53033000900</v>
      </c>
      <c r="D123745">
        <v>2015</v>
      </c>
      <c r="E123745">
        <v>433800</v>
      </c>
      <c r="F123745">
        <v>2052500</v>
      </c>
      <c r="G123745">
        <v>0.625</v>
      </c>
      <c r="H123745">
        <v>830200</v>
      </c>
      <c r="I123745">
        <v>650500</v>
      </c>
    </row>
    <row r="123746" spans="1:9" x14ac:dyDescent="0.25">
      <c r="A123746" t="s">
        <v>584</v>
      </c>
      <c r="B123746" t="s">
        <v>590</v>
      </c>
      <c r="C123746">
        <v>53033000900</v>
      </c>
      <c r="D123746">
        <v>2016</v>
      </c>
      <c r="E123746">
        <v>493400</v>
      </c>
      <c r="F123746">
        <v>2333500</v>
      </c>
      <c r="G123746">
        <v>0.63800000000000001</v>
      </c>
      <c r="H123746">
        <v>925300</v>
      </c>
      <c r="I123746">
        <v>724400</v>
      </c>
    </row>
    <row r="123747" spans="1:9" x14ac:dyDescent="0.25">
      <c r="A123747" t="s">
        <v>584</v>
      </c>
      <c r="B123747" t="s">
        <v>590</v>
      </c>
      <c r="C123747">
        <v>53033000900</v>
      </c>
      <c r="D123747">
        <v>2017</v>
      </c>
      <c r="E123747">
        <v>607800</v>
      </c>
      <c r="F123747">
        <v>2868000</v>
      </c>
      <c r="G123747">
        <v>0.623</v>
      </c>
      <c r="H123747">
        <v>1159100</v>
      </c>
      <c r="I123747">
        <v>913900</v>
      </c>
    </row>
    <row r="123748" spans="1:9" x14ac:dyDescent="0.25">
      <c r="A123748" t="s">
        <v>584</v>
      </c>
      <c r="B123748" t="s">
        <v>590</v>
      </c>
      <c r="C123748">
        <v>53033000900</v>
      </c>
      <c r="D123748">
        <v>2018</v>
      </c>
      <c r="E123748">
        <v>601600</v>
      </c>
      <c r="F123748">
        <v>2830200</v>
      </c>
      <c r="G123748">
        <v>0.60799999999999998</v>
      </c>
      <c r="H123748">
        <v>1188000</v>
      </c>
      <c r="I123748">
        <v>928500</v>
      </c>
    </row>
    <row r="123749" spans="1:9" x14ac:dyDescent="0.25">
      <c r="A123749" t="s">
        <v>584</v>
      </c>
      <c r="B123749" t="s">
        <v>590</v>
      </c>
      <c r="C123749">
        <v>53033000900</v>
      </c>
      <c r="D123749">
        <v>2019</v>
      </c>
      <c r="E123749">
        <v>703400</v>
      </c>
      <c r="F123749">
        <v>3334000</v>
      </c>
      <c r="G123749">
        <v>0.68500000000000005</v>
      </c>
      <c r="H123749">
        <v>1233800</v>
      </c>
      <c r="I123749">
        <v>962500</v>
      </c>
    </row>
    <row r="123750" spans="1:9" x14ac:dyDescent="0.25">
      <c r="A123750" t="s">
        <v>584</v>
      </c>
      <c r="B123750" t="s">
        <v>590</v>
      </c>
      <c r="C123750">
        <v>53033000900</v>
      </c>
      <c r="D123750">
        <v>2020</v>
      </c>
      <c r="E123750">
        <v>638600</v>
      </c>
      <c r="F123750">
        <v>3070900</v>
      </c>
      <c r="G123750">
        <v>0.59699999999999998</v>
      </c>
      <c r="H123750">
        <v>1285500</v>
      </c>
      <c r="I123750">
        <v>991600</v>
      </c>
    </row>
    <row r="123751" spans="1:9" x14ac:dyDescent="0.25">
      <c r="A123751" t="s">
        <v>584</v>
      </c>
      <c r="B123751" t="s">
        <v>590</v>
      </c>
      <c r="C123751">
        <v>53033000900</v>
      </c>
      <c r="D123751">
        <v>2021</v>
      </c>
      <c r="E123751">
        <v>787400</v>
      </c>
      <c r="F123751">
        <v>3781400</v>
      </c>
      <c r="G123751">
        <v>0.61299999999999999</v>
      </c>
      <c r="H123751">
        <v>1541900</v>
      </c>
      <c r="I123751">
        <v>1193600</v>
      </c>
    </row>
    <row r="123752" spans="1:9" x14ac:dyDescent="0.25">
      <c r="A123752" t="s">
        <v>584</v>
      </c>
      <c r="B123752" t="s">
        <v>590</v>
      </c>
      <c r="C123752">
        <v>53033000900</v>
      </c>
      <c r="D123752">
        <v>2022</v>
      </c>
      <c r="E123752">
        <v>936200</v>
      </c>
      <c r="F123752">
        <v>4491900</v>
      </c>
      <c r="G123752">
        <v>0.629</v>
      </c>
      <c r="H123752">
        <v>1798300</v>
      </c>
      <c r="I123752">
        <v>1395600</v>
      </c>
    </row>
    <row r="123753" spans="1:9" x14ac:dyDescent="0.25">
      <c r="A123753" t="s">
        <v>584</v>
      </c>
      <c r="B123753" t="s">
        <v>590</v>
      </c>
      <c r="C123753">
        <v>53033001100</v>
      </c>
      <c r="D123753">
        <v>2012</v>
      </c>
      <c r="E123753">
        <v>215200</v>
      </c>
      <c r="F123753">
        <v>1012800</v>
      </c>
      <c r="G123753">
        <v>0.56100000000000005</v>
      </c>
      <c r="H123753">
        <v>516700</v>
      </c>
      <c r="I123753">
        <v>359000</v>
      </c>
    </row>
    <row r="123754" spans="1:9" x14ac:dyDescent="0.25">
      <c r="A123754" t="s">
        <v>584</v>
      </c>
      <c r="B123754" t="s">
        <v>590</v>
      </c>
      <c r="C123754">
        <v>53033001100</v>
      </c>
      <c r="D123754">
        <v>2013</v>
      </c>
      <c r="E123754">
        <v>245800</v>
      </c>
      <c r="F123754">
        <v>1157500</v>
      </c>
      <c r="G123754">
        <v>0.60699999999999998</v>
      </c>
      <c r="H123754">
        <v>546800</v>
      </c>
      <c r="I123754">
        <v>379600</v>
      </c>
    </row>
    <row r="123755" spans="1:9" x14ac:dyDescent="0.25">
      <c r="A123755" t="s">
        <v>584</v>
      </c>
      <c r="B123755" t="s">
        <v>590</v>
      </c>
      <c r="C123755">
        <v>53033001100</v>
      </c>
      <c r="D123755">
        <v>2014</v>
      </c>
      <c r="E123755">
        <v>241600</v>
      </c>
      <c r="F123755">
        <v>1138300</v>
      </c>
      <c r="G123755">
        <v>0.53700000000000003</v>
      </c>
      <c r="H123755">
        <v>603400</v>
      </c>
      <c r="I123755">
        <v>422000</v>
      </c>
    </row>
    <row r="123756" spans="1:9" x14ac:dyDescent="0.25">
      <c r="A123756" t="s">
        <v>584</v>
      </c>
      <c r="B123756" t="s">
        <v>590</v>
      </c>
      <c r="C123756">
        <v>53033001100</v>
      </c>
      <c r="D123756">
        <v>2015</v>
      </c>
      <c r="E123756">
        <v>278100</v>
      </c>
      <c r="F123756">
        <v>1317000</v>
      </c>
      <c r="G123756">
        <v>0.56299999999999895</v>
      </c>
      <c r="H123756">
        <v>657200</v>
      </c>
      <c r="I123756">
        <v>461900</v>
      </c>
    </row>
    <row r="123757" spans="1:9" x14ac:dyDescent="0.25">
      <c r="A123757" t="s">
        <v>584</v>
      </c>
      <c r="B123757" t="s">
        <v>590</v>
      </c>
      <c r="C123757">
        <v>53033001100</v>
      </c>
      <c r="D123757">
        <v>2016</v>
      </c>
      <c r="E123757">
        <v>346100</v>
      </c>
      <c r="F123757">
        <v>1635900</v>
      </c>
      <c r="G123757">
        <v>0.60399999999999998</v>
      </c>
      <c r="H123757">
        <v>768100</v>
      </c>
      <c r="I123757">
        <v>536600</v>
      </c>
    </row>
    <row r="123758" spans="1:9" x14ac:dyDescent="0.25">
      <c r="A123758" t="s">
        <v>584</v>
      </c>
      <c r="B123758" t="s">
        <v>590</v>
      </c>
      <c r="C123758">
        <v>53033001100</v>
      </c>
      <c r="D123758">
        <v>2017</v>
      </c>
      <c r="E123758">
        <v>419200</v>
      </c>
      <c r="F123758">
        <v>1979700</v>
      </c>
      <c r="G123758">
        <v>0.63800000000000001</v>
      </c>
      <c r="H123758">
        <v>886600</v>
      </c>
      <c r="I123758">
        <v>615100</v>
      </c>
    </row>
    <row r="123759" spans="1:9" x14ac:dyDescent="0.25">
      <c r="A123759" t="s">
        <v>584</v>
      </c>
      <c r="B123759" t="s">
        <v>590</v>
      </c>
      <c r="C123759">
        <v>53033001100</v>
      </c>
      <c r="D123759">
        <v>2018</v>
      </c>
      <c r="E123759">
        <v>464500</v>
      </c>
      <c r="F123759">
        <v>2191700</v>
      </c>
      <c r="G123759">
        <v>0.64500000000000002</v>
      </c>
      <c r="H123759">
        <v>977300</v>
      </c>
      <c r="I123759">
        <v>674600</v>
      </c>
    </row>
    <row r="123760" spans="1:9" x14ac:dyDescent="0.25">
      <c r="A123760" t="s">
        <v>584</v>
      </c>
      <c r="B123760" t="s">
        <v>590</v>
      </c>
      <c r="C123760">
        <v>53033001100</v>
      </c>
      <c r="D123760">
        <v>2019</v>
      </c>
      <c r="E123760">
        <v>464500</v>
      </c>
      <c r="F123760">
        <v>2188600</v>
      </c>
      <c r="G123760">
        <v>0.66100000000000003</v>
      </c>
      <c r="H123760">
        <v>944100</v>
      </c>
      <c r="I123760">
        <v>659100</v>
      </c>
    </row>
    <row r="123761" spans="1:9" x14ac:dyDescent="0.25">
      <c r="A123761" t="s">
        <v>584</v>
      </c>
      <c r="B123761" t="s">
        <v>590</v>
      </c>
      <c r="C123761">
        <v>53033001100</v>
      </c>
      <c r="D123761">
        <v>2020</v>
      </c>
      <c r="E123761">
        <v>488900</v>
      </c>
      <c r="F123761">
        <v>2326200</v>
      </c>
      <c r="G123761">
        <v>0.66500000000000004</v>
      </c>
      <c r="H123761">
        <v>982200</v>
      </c>
      <c r="I123761">
        <v>687100</v>
      </c>
    </row>
    <row r="123762" spans="1:9" x14ac:dyDescent="0.25">
      <c r="A123762" t="s">
        <v>584</v>
      </c>
      <c r="B123762" t="s">
        <v>590</v>
      </c>
      <c r="C123762">
        <v>53033001100</v>
      </c>
      <c r="D123762">
        <v>2021</v>
      </c>
      <c r="E123762">
        <v>507500</v>
      </c>
      <c r="F123762">
        <v>2390600</v>
      </c>
      <c r="G123762">
        <v>0.57799999999999996</v>
      </c>
      <c r="H123762">
        <v>1176200</v>
      </c>
      <c r="I123762">
        <v>823200</v>
      </c>
    </row>
    <row r="123763" spans="1:9" x14ac:dyDescent="0.25">
      <c r="A123763" t="s">
        <v>584</v>
      </c>
      <c r="B123763" t="s">
        <v>590</v>
      </c>
      <c r="C123763">
        <v>53033001100</v>
      </c>
      <c r="D123763">
        <v>2022</v>
      </c>
      <c r="E123763">
        <v>590500</v>
      </c>
      <c r="F123763">
        <v>2778500</v>
      </c>
      <c r="G123763">
        <v>0.57999999999999996</v>
      </c>
      <c r="H123763">
        <v>1363200</v>
      </c>
      <c r="I123763">
        <v>956300</v>
      </c>
    </row>
    <row r="123764" spans="1:9" x14ac:dyDescent="0.25">
      <c r="A123764" t="s">
        <v>584</v>
      </c>
      <c r="B123764" t="s">
        <v>590</v>
      </c>
      <c r="C123764">
        <v>53033001200</v>
      </c>
      <c r="D123764">
        <v>2012</v>
      </c>
      <c r="E123764">
        <v>223000</v>
      </c>
      <c r="F123764">
        <v>1212900</v>
      </c>
      <c r="G123764">
        <v>0.58099999999999996</v>
      </c>
      <c r="H123764">
        <v>527500</v>
      </c>
      <c r="I123764">
        <v>344100</v>
      </c>
    </row>
    <row r="123765" spans="1:9" x14ac:dyDescent="0.25">
      <c r="A123765" t="s">
        <v>584</v>
      </c>
      <c r="B123765" t="s">
        <v>590</v>
      </c>
      <c r="C123765">
        <v>53033001200</v>
      </c>
      <c r="D123765">
        <v>2013</v>
      </c>
      <c r="E123765">
        <v>233000</v>
      </c>
      <c r="F123765">
        <v>1266000</v>
      </c>
      <c r="G123765">
        <v>0.55400000000000005</v>
      </c>
      <c r="H123765">
        <v>581000</v>
      </c>
      <c r="I123765">
        <v>377100</v>
      </c>
    </row>
    <row r="123766" spans="1:9" x14ac:dyDescent="0.25">
      <c r="A123766" t="s">
        <v>584</v>
      </c>
      <c r="B123766" t="s">
        <v>590</v>
      </c>
      <c r="C123766">
        <v>53033001200</v>
      </c>
      <c r="D123766">
        <v>2014</v>
      </c>
      <c r="E123766">
        <v>258900</v>
      </c>
      <c r="F123766">
        <v>1390700</v>
      </c>
      <c r="G123766">
        <v>0.57799999999999996</v>
      </c>
      <c r="H123766">
        <v>613100</v>
      </c>
      <c r="I123766">
        <v>402500</v>
      </c>
    </row>
    <row r="123767" spans="1:9" x14ac:dyDescent="0.25">
      <c r="A123767" t="s">
        <v>584</v>
      </c>
      <c r="B123767" t="s">
        <v>590</v>
      </c>
      <c r="C123767">
        <v>53033001200</v>
      </c>
      <c r="D123767">
        <v>2015</v>
      </c>
      <c r="E123767">
        <v>282600</v>
      </c>
      <c r="F123767">
        <v>1528700</v>
      </c>
      <c r="G123767">
        <v>0.58299999999999996</v>
      </c>
      <c r="H123767">
        <v>662200</v>
      </c>
      <c r="I123767">
        <v>434600</v>
      </c>
    </row>
    <row r="123768" spans="1:9" x14ac:dyDescent="0.25">
      <c r="A123768" t="s">
        <v>584</v>
      </c>
      <c r="B123768" t="s">
        <v>590</v>
      </c>
      <c r="C123768">
        <v>53033001200</v>
      </c>
      <c r="D123768">
        <v>2016</v>
      </c>
      <c r="E123768">
        <v>363600</v>
      </c>
      <c r="F123768">
        <v>1967900</v>
      </c>
      <c r="G123768">
        <v>0.63500000000000001</v>
      </c>
      <c r="H123768">
        <v>780800</v>
      </c>
      <c r="I123768">
        <v>513100</v>
      </c>
    </row>
    <row r="123769" spans="1:9" x14ac:dyDescent="0.25">
      <c r="A123769" t="s">
        <v>584</v>
      </c>
      <c r="B123769" t="s">
        <v>590</v>
      </c>
      <c r="C123769">
        <v>53033001200</v>
      </c>
      <c r="D123769">
        <v>2017</v>
      </c>
      <c r="E123769">
        <v>404600</v>
      </c>
      <c r="F123769">
        <v>2180000</v>
      </c>
      <c r="G123769">
        <v>0.61699999999999999</v>
      </c>
      <c r="H123769">
        <v>905800</v>
      </c>
      <c r="I123769">
        <v>588400</v>
      </c>
    </row>
    <row r="123770" spans="1:9" x14ac:dyDescent="0.25">
      <c r="A123770" t="s">
        <v>584</v>
      </c>
      <c r="B123770" t="s">
        <v>590</v>
      </c>
      <c r="C123770">
        <v>53033001200</v>
      </c>
      <c r="D123770">
        <v>2018</v>
      </c>
      <c r="E123770">
        <v>471800</v>
      </c>
      <c r="F123770">
        <v>2545700</v>
      </c>
      <c r="G123770">
        <v>0.66200000000000003</v>
      </c>
      <c r="H123770">
        <v>991200</v>
      </c>
      <c r="I123770">
        <v>639900</v>
      </c>
    </row>
    <row r="123771" spans="1:9" x14ac:dyDescent="0.25">
      <c r="A123771" t="s">
        <v>584</v>
      </c>
      <c r="B123771" t="s">
        <v>590</v>
      </c>
      <c r="C123771">
        <v>53033001200</v>
      </c>
      <c r="D123771">
        <v>2019</v>
      </c>
      <c r="E123771">
        <v>449200</v>
      </c>
      <c r="F123771">
        <v>2428100</v>
      </c>
      <c r="G123771">
        <v>0.64900000000000002</v>
      </c>
      <c r="H123771">
        <v>952900</v>
      </c>
      <c r="I123771">
        <v>621000</v>
      </c>
    </row>
    <row r="123772" spans="1:9" x14ac:dyDescent="0.25">
      <c r="A123772" t="s">
        <v>584</v>
      </c>
      <c r="B123772" t="s">
        <v>590</v>
      </c>
      <c r="C123772">
        <v>53033001200</v>
      </c>
      <c r="D123772">
        <v>2020</v>
      </c>
      <c r="E123772">
        <v>485800</v>
      </c>
      <c r="F123772">
        <v>2615900</v>
      </c>
      <c r="G123772">
        <v>0.63200000000000001</v>
      </c>
      <c r="H123772">
        <v>1066400</v>
      </c>
      <c r="I123772">
        <v>690700</v>
      </c>
    </row>
    <row r="123773" spans="1:9" x14ac:dyDescent="0.25">
      <c r="A123773" t="s">
        <v>584</v>
      </c>
      <c r="B123773" t="s">
        <v>590</v>
      </c>
      <c r="C123773">
        <v>53033001200</v>
      </c>
      <c r="D123773">
        <v>2021</v>
      </c>
      <c r="E123773">
        <v>522400</v>
      </c>
      <c r="F123773">
        <v>2803600</v>
      </c>
      <c r="G123773">
        <v>0.61499999999999999</v>
      </c>
      <c r="H123773">
        <v>1179800</v>
      </c>
      <c r="I123773">
        <v>760300</v>
      </c>
    </row>
    <row r="123774" spans="1:9" x14ac:dyDescent="0.25">
      <c r="A123774" t="s">
        <v>584</v>
      </c>
      <c r="B123774" t="s">
        <v>590</v>
      </c>
      <c r="C123774">
        <v>53033001200</v>
      </c>
      <c r="D123774">
        <v>2022</v>
      </c>
      <c r="E123774">
        <v>559000</v>
      </c>
      <c r="F123774">
        <v>2991400</v>
      </c>
      <c r="G123774">
        <v>0.59799999999999998</v>
      </c>
      <c r="H123774">
        <v>1293300</v>
      </c>
      <c r="I123774">
        <v>830000</v>
      </c>
    </row>
    <row r="123775" spans="1:9" x14ac:dyDescent="0.25">
      <c r="A123775" t="s">
        <v>584</v>
      </c>
      <c r="B123775" t="s">
        <v>590</v>
      </c>
      <c r="C123775">
        <v>53033001300</v>
      </c>
      <c r="D123775">
        <v>2012</v>
      </c>
      <c r="E123775">
        <v>203800</v>
      </c>
      <c r="F123775">
        <v>1371200</v>
      </c>
      <c r="G123775">
        <v>0.54500000000000004</v>
      </c>
      <c r="H123775">
        <v>511500</v>
      </c>
      <c r="I123775">
        <v>307900</v>
      </c>
    </row>
    <row r="123776" spans="1:9" x14ac:dyDescent="0.25">
      <c r="A123776" t="s">
        <v>584</v>
      </c>
      <c r="B123776" t="s">
        <v>590</v>
      </c>
      <c r="C123776">
        <v>53033001300</v>
      </c>
      <c r="D123776">
        <v>2013</v>
      </c>
      <c r="E123776">
        <v>218500</v>
      </c>
      <c r="F123776">
        <v>1487900</v>
      </c>
      <c r="G123776">
        <v>0.52800000000000002</v>
      </c>
      <c r="H123776">
        <v>562500</v>
      </c>
      <c r="I123776">
        <v>338600</v>
      </c>
    </row>
    <row r="123777" spans="1:9" x14ac:dyDescent="0.25">
      <c r="A123777" t="s">
        <v>584</v>
      </c>
      <c r="B123777" t="s">
        <v>590</v>
      </c>
      <c r="C123777">
        <v>53033001300</v>
      </c>
      <c r="D123777">
        <v>2014</v>
      </c>
      <c r="E123777">
        <v>231100</v>
      </c>
      <c r="F123777">
        <v>1565900</v>
      </c>
      <c r="G123777">
        <v>0.52500000000000002</v>
      </c>
      <c r="H123777">
        <v>597000</v>
      </c>
      <c r="I123777">
        <v>361400</v>
      </c>
    </row>
    <row r="123778" spans="1:9" x14ac:dyDescent="0.25">
      <c r="A123778" t="s">
        <v>584</v>
      </c>
      <c r="B123778" t="s">
        <v>590</v>
      </c>
      <c r="C123778">
        <v>53033001300</v>
      </c>
      <c r="D123778">
        <v>2015</v>
      </c>
      <c r="E123778">
        <v>288100</v>
      </c>
      <c r="F123778">
        <v>1998100</v>
      </c>
      <c r="G123778">
        <v>0.56499999999999895</v>
      </c>
      <c r="H123778">
        <v>685100</v>
      </c>
      <c r="I123778">
        <v>414900</v>
      </c>
    </row>
    <row r="123779" spans="1:9" x14ac:dyDescent="0.25">
      <c r="A123779" t="s">
        <v>584</v>
      </c>
      <c r="B123779" t="s">
        <v>590</v>
      </c>
      <c r="C123779">
        <v>53033001300</v>
      </c>
      <c r="D123779">
        <v>2016</v>
      </c>
      <c r="E123779">
        <v>322400</v>
      </c>
      <c r="F123779">
        <v>2204900</v>
      </c>
      <c r="G123779">
        <v>0.55200000000000005</v>
      </c>
      <c r="H123779">
        <v>789900</v>
      </c>
      <c r="I123779">
        <v>477700</v>
      </c>
    </row>
    <row r="123780" spans="1:9" x14ac:dyDescent="0.25">
      <c r="A123780" t="s">
        <v>584</v>
      </c>
      <c r="B123780" t="s">
        <v>590</v>
      </c>
      <c r="C123780">
        <v>53033001300</v>
      </c>
      <c r="D123780">
        <v>2017</v>
      </c>
      <c r="E123780">
        <v>432200</v>
      </c>
      <c r="F123780">
        <v>2984300</v>
      </c>
      <c r="G123780">
        <v>0.63200000000000001</v>
      </c>
      <c r="H123780">
        <v>927000</v>
      </c>
      <c r="I123780">
        <v>556700</v>
      </c>
    </row>
    <row r="123781" spans="1:9" x14ac:dyDescent="0.25">
      <c r="A123781" t="s">
        <v>584</v>
      </c>
      <c r="B123781" t="s">
        <v>590</v>
      </c>
      <c r="C123781">
        <v>53033001300</v>
      </c>
      <c r="D123781">
        <v>2018</v>
      </c>
      <c r="E123781">
        <v>508500</v>
      </c>
      <c r="F123781">
        <v>3506900</v>
      </c>
      <c r="G123781">
        <v>0.67</v>
      </c>
      <c r="H123781">
        <v>1028600</v>
      </c>
      <c r="I123781">
        <v>618000</v>
      </c>
    </row>
    <row r="123782" spans="1:9" x14ac:dyDescent="0.25">
      <c r="A123782" t="s">
        <v>584</v>
      </c>
      <c r="B123782" t="s">
        <v>590</v>
      </c>
      <c r="C123782">
        <v>53033001300</v>
      </c>
      <c r="D123782">
        <v>2019</v>
      </c>
      <c r="E123782">
        <v>433600</v>
      </c>
      <c r="F123782">
        <v>2974200</v>
      </c>
      <c r="G123782">
        <v>0.61199999999999999</v>
      </c>
      <c r="H123782">
        <v>948800</v>
      </c>
      <c r="I123782">
        <v>576600</v>
      </c>
    </row>
    <row r="123783" spans="1:9" x14ac:dyDescent="0.25">
      <c r="A123783" t="s">
        <v>584</v>
      </c>
      <c r="B123783" t="s">
        <v>590</v>
      </c>
      <c r="C123783">
        <v>53033001300</v>
      </c>
      <c r="D123783">
        <v>2020</v>
      </c>
      <c r="E123783">
        <v>454400</v>
      </c>
      <c r="F123783">
        <v>3093600</v>
      </c>
      <c r="G123783">
        <v>0.58899999999999997</v>
      </c>
      <c r="H123783">
        <v>1048700</v>
      </c>
      <c r="I123783">
        <v>632200</v>
      </c>
    </row>
    <row r="123784" spans="1:9" x14ac:dyDescent="0.25">
      <c r="A123784" t="s">
        <v>584</v>
      </c>
      <c r="B123784" t="s">
        <v>590</v>
      </c>
      <c r="C123784">
        <v>53033001300</v>
      </c>
      <c r="D123784">
        <v>2021</v>
      </c>
      <c r="E123784">
        <v>490300</v>
      </c>
      <c r="F123784">
        <v>3346500</v>
      </c>
      <c r="G123784">
        <v>0.56499999999999895</v>
      </c>
      <c r="H123784">
        <v>1173700</v>
      </c>
      <c r="I123784">
        <v>709700</v>
      </c>
    </row>
    <row r="123785" spans="1:9" x14ac:dyDescent="0.25">
      <c r="A123785" t="s">
        <v>584</v>
      </c>
      <c r="B123785" t="s">
        <v>590</v>
      </c>
      <c r="C123785">
        <v>53033001300</v>
      </c>
      <c r="D123785">
        <v>2022</v>
      </c>
      <c r="E123785">
        <v>563400</v>
      </c>
      <c r="F123785">
        <v>3844000</v>
      </c>
      <c r="G123785">
        <v>0.58399999999999996</v>
      </c>
      <c r="H123785">
        <v>1307000</v>
      </c>
      <c r="I123785">
        <v>789400</v>
      </c>
    </row>
    <row r="123786" spans="1:9" x14ac:dyDescent="0.25">
      <c r="A123786" t="s">
        <v>584</v>
      </c>
      <c r="B123786" t="s">
        <v>590</v>
      </c>
      <c r="C123786">
        <v>53033001400</v>
      </c>
      <c r="D123786">
        <v>2012</v>
      </c>
      <c r="E123786">
        <v>228400</v>
      </c>
      <c r="F123786">
        <v>1202300</v>
      </c>
      <c r="G123786">
        <v>0.55300000000000005</v>
      </c>
      <c r="H123786">
        <v>551700</v>
      </c>
      <c r="I123786">
        <v>371600</v>
      </c>
    </row>
    <row r="123787" spans="1:9" x14ac:dyDescent="0.25">
      <c r="A123787" t="s">
        <v>584</v>
      </c>
      <c r="B123787" t="s">
        <v>590</v>
      </c>
      <c r="C123787">
        <v>53033001400</v>
      </c>
      <c r="D123787">
        <v>2013</v>
      </c>
      <c r="E123787">
        <v>239400</v>
      </c>
      <c r="F123787">
        <v>1268100</v>
      </c>
      <c r="G123787">
        <v>0.55600000000000005</v>
      </c>
      <c r="H123787">
        <v>575100</v>
      </c>
      <c r="I123787">
        <v>386800</v>
      </c>
    </row>
    <row r="123788" spans="1:9" x14ac:dyDescent="0.25">
      <c r="A123788" t="s">
        <v>584</v>
      </c>
      <c r="B123788" t="s">
        <v>590</v>
      </c>
      <c r="C123788">
        <v>53033001400</v>
      </c>
      <c r="D123788">
        <v>2014</v>
      </c>
      <c r="E123788">
        <v>273800</v>
      </c>
      <c r="F123788">
        <v>1452700</v>
      </c>
      <c r="G123788">
        <v>0.58499999999999996</v>
      </c>
      <c r="H123788">
        <v>631800</v>
      </c>
      <c r="I123788">
        <v>421300</v>
      </c>
    </row>
    <row r="123789" spans="1:9" x14ac:dyDescent="0.25">
      <c r="A123789" t="s">
        <v>584</v>
      </c>
      <c r="B123789" t="s">
        <v>590</v>
      </c>
      <c r="C123789">
        <v>53033001400</v>
      </c>
      <c r="D123789">
        <v>2015</v>
      </c>
      <c r="E123789">
        <v>300300</v>
      </c>
      <c r="F123789">
        <v>1595300</v>
      </c>
      <c r="G123789">
        <v>0.57199999999999995</v>
      </c>
      <c r="H123789">
        <v>699700</v>
      </c>
      <c r="I123789">
        <v>471400</v>
      </c>
    </row>
    <row r="123790" spans="1:9" x14ac:dyDescent="0.25">
      <c r="A123790" t="s">
        <v>584</v>
      </c>
      <c r="B123790" t="s">
        <v>590</v>
      </c>
      <c r="C123790">
        <v>53033001400</v>
      </c>
      <c r="D123790">
        <v>2016</v>
      </c>
      <c r="E123790">
        <v>371600</v>
      </c>
      <c r="F123790">
        <v>1983900</v>
      </c>
      <c r="G123790">
        <v>0.60899999999999999</v>
      </c>
      <c r="H123790">
        <v>807700</v>
      </c>
      <c r="I123790">
        <v>544000</v>
      </c>
    </row>
    <row r="123791" spans="1:9" x14ac:dyDescent="0.25">
      <c r="A123791" t="s">
        <v>584</v>
      </c>
      <c r="B123791" t="s">
        <v>590</v>
      </c>
      <c r="C123791">
        <v>53033001400</v>
      </c>
      <c r="D123791">
        <v>2017</v>
      </c>
      <c r="E123791">
        <v>459600</v>
      </c>
      <c r="F123791">
        <v>2446400</v>
      </c>
      <c r="G123791">
        <v>0.65800000000000003</v>
      </c>
      <c r="H123791">
        <v>933200</v>
      </c>
      <c r="I123791">
        <v>624100</v>
      </c>
    </row>
    <row r="123792" spans="1:9" x14ac:dyDescent="0.25">
      <c r="A123792" t="s">
        <v>584</v>
      </c>
      <c r="B123792" t="s">
        <v>590</v>
      </c>
      <c r="C123792">
        <v>53033001400</v>
      </c>
      <c r="D123792">
        <v>2018</v>
      </c>
      <c r="E123792">
        <v>510800</v>
      </c>
      <c r="F123792">
        <v>2704100</v>
      </c>
      <c r="G123792">
        <v>0.67600000000000005</v>
      </c>
      <c r="H123792">
        <v>1006400</v>
      </c>
      <c r="I123792">
        <v>674600</v>
      </c>
    </row>
    <row r="123793" spans="1:9" x14ac:dyDescent="0.25">
      <c r="A123793" t="s">
        <v>584</v>
      </c>
      <c r="B123793" t="s">
        <v>590</v>
      </c>
      <c r="C123793">
        <v>53033001400</v>
      </c>
      <c r="D123793">
        <v>2019</v>
      </c>
      <c r="E123793">
        <v>469400</v>
      </c>
      <c r="F123793">
        <v>2497400</v>
      </c>
      <c r="G123793">
        <v>0.63500000000000001</v>
      </c>
      <c r="H123793">
        <v>990100</v>
      </c>
      <c r="I123793">
        <v>661700</v>
      </c>
    </row>
    <row r="123794" spans="1:9" x14ac:dyDescent="0.25">
      <c r="A123794" t="s">
        <v>584</v>
      </c>
      <c r="B123794" t="s">
        <v>590</v>
      </c>
      <c r="C123794">
        <v>53033001400</v>
      </c>
      <c r="D123794">
        <v>2020</v>
      </c>
      <c r="E123794">
        <v>495300</v>
      </c>
      <c r="F123794">
        <v>2627700</v>
      </c>
      <c r="G123794">
        <v>0.61199999999999999</v>
      </c>
      <c r="H123794">
        <v>1067100</v>
      </c>
      <c r="I123794">
        <v>723200</v>
      </c>
    </row>
    <row r="123795" spans="1:9" x14ac:dyDescent="0.25">
      <c r="A123795" t="s">
        <v>584</v>
      </c>
      <c r="B123795" t="s">
        <v>590</v>
      </c>
      <c r="C123795">
        <v>53033001400</v>
      </c>
      <c r="D123795">
        <v>2021</v>
      </c>
      <c r="E123795">
        <v>529900</v>
      </c>
      <c r="F123795">
        <v>2772300</v>
      </c>
      <c r="G123795">
        <v>0.56299999999999895</v>
      </c>
      <c r="H123795">
        <v>1242800</v>
      </c>
      <c r="I123795">
        <v>845400</v>
      </c>
    </row>
    <row r="123796" spans="1:9" x14ac:dyDescent="0.25">
      <c r="A123796" t="s">
        <v>584</v>
      </c>
      <c r="B123796" t="s">
        <v>590</v>
      </c>
      <c r="C123796">
        <v>53033001400</v>
      </c>
      <c r="D123796">
        <v>2022</v>
      </c>
      <c r="E123796">
        <v>606400</v>
      </c>
      <c r="F123796">
        <v>3196400</v>
      </c>
      <c r="G123796">
        <v>0.59299999999999997</v>
      </c>
      <c r="H123796">
        <v>1361400</v>
      </c>
      <c r="I123796">
        <v>916800</v>
      </c>
    </row>
    <row r="123797" spans="1:9" x14ac:dyDescent="0.25">
      <c r="A123797" t="s">
        <v>584</v>
      </c>
      <c r="B123797" t="s">
        <v>590</v>
      </c>
      <c r="C123797">
        <v>53033001500</v>
      </c>
      <c r="D123797">
        <v>2012</v>
      </c>
      <c r="E123797">
        <v>351100</v>
      </c>
      <c r="F123797">
        <v>1759700</v>
      </c>
      <c r="G123797">
        <v>0.60799999999999998</v>
      </c>
      <c r="H123797">
        <v>728900</v>
      </c>
      <c r="I123797">
        <v>526000</v>
      </c>
    </row>
    <row r="123798" spans="1:9" x14ac:dyDescent="0.25">
      <c r="A123798" t="s">
        <v>584</v>
      </c>
      <c r="B123798" t="s">
        <v>590</v>
      </c>
      <c r="C123798">
        <v>53033001500</v>
      </c>
      <c r="D123798">
        <v>2013</v>
      </c>
      <c r="E123798">
        <v>397400</v>
      </c>
      <c r="F123798">
        <v>1991900</v>
      </c>
      <c r="G123798">
        <v>0.65</v>
      </c>
      <c r="H123798">
        <v>769600</v>
      </c>
      <c r="I123798">
        <v>556000</v>
      </c>
    </row>
    <row r="123799" spans="1:9" x14ac:dyDescent="0.25">
      <c r="A123799" t="s">
        <v>584</v>
      </c>
      <c r="B123799" t="s">
        <v>590</v>
      </c>
      <c r="C123799">
        <v>53033001500</v>
      </c>
      <c r="D123799">
        <v>2014</v>
      </c>
      <c r="E123799">
        <v>428700</v>
      </c>
      <c r="F123799">
        <v>2143900</v>
      </c>
      <c r="G123799">
        <v>0.621</v>
      </c>
      <c r="H123799">
        <v>873500</v>
      </c>
      <c r="I123799">
        <v>628700</v>
      </c>
    </row>
    <row r="123800" spans="1:9" x14ac:dyDescent="0.25">
      <c r="A123800" t="s">
        <v>584</v>
      </c>
      <c r="B123800" t="s">
        <v>590</v>
      </c>
      <c r="C123800">
        <v>53033001500</v>
      </c>
      <c r="D123800">
        <v>2015</v>
      </c>
      <c r="E123800">
        <v>445500</v>
      </c>
      <c r="F123800">
        <v>2235900</v>
      </c>
      <c r="G123800">
        <v>0.61</v>
      </c>
      <c r="H123800">
        <v>921400</v>
      </c>
      <c r="I123800">
        <v>665100</v>
      </c>
    </row>
    <row r="123801" spans="1:9" x14ac:dyDescent="0.25">
      <c r="A123801" t="s">
        <v>584</v>
      </c>
      <c r="B123801" t="s">
        <v>590</v>
      </c>
      <c r="C123801">
        <v>53033001500</v>
      </c>
      <c r="D123801">
        <v>2016</v>
      </c>
      <c r="E123801">
        <v>502500</v>
      </c>
      <c r="F123801">
        <v>2516600</v>
      </c>
      <c r="G123801">
        <v>0.61899999999999999</v>
      </c>
      <c r="H123801">
        <v>1013300</v>
      </c>
      <c r="I123801">
        <v>735500</v>
      </c>
    </row>
    <row r="123802" spans="1:9" x14ac:dyDescent="0.25">
      <c r="A123802" t="s">
        <v>584</v>
      </c>
      <c r="B123802" t="s">
        <v>590</v>
      </c>
      <c r="C123802">
        <v>53033001500</v>
      </c>
      <c r="D123802">
        <v>2017</v>
      </c>
      <c r="E123802">
        <v>607900</v>
      </c>
      <c r="F123802">
        <v>3019100</v>
      </c>
      <c r="G123802">
        <v>0.65100000000000002</v>
      </c>
      <c r="H123802">
        <v>1164500</v>
      </c>
      <c r="I123802">
        <v>847300</v>
      </c>
    </row>
    <row r="123803" spans="1:9" x14ac:dyDescent="0.25">
      <c r="A123803" t="s">
        <v>584</v>
      </c>
      <c r="B123803" t="s">
        <v>590</v>
      </c>
      <c r="C123803">
        <v>53033001500</v>
      </c>
      <c r="D123803">
        <v>2018</v>
      </c>
      <c r="E123803">
        <v>597400</v>
      </c>
      <c r="F123803">
        <v>2980600</v>
      </c>
      <c r="G123803">
        <v>0.59599999999999997</v>
      </c>
      <c r="H123803">
        <v>1261900</v>
      </c>
      <c r="I123803">
        <v>908400</v>
      </c>
    </row>
    <row r="123804" spans="1:9" x14ac:dyDescent="0.25">
      <c r="A123804" t="s">
        <v>584</v>
      </c>
      <c r="B123804" t="s">
        <v>590</v>
      </c>
      <c r="C123804">
        <v>53033001500</v>
      </c>
      <c r="D123804">
        <v>2019</v>
      </c>
      <c r="E123804">
        <v>673900</v>
      </c>
      <c r="F123804">
        <v>3357700</v>
      </c>
      <c r="G123804">
        <v>0.65900000000000003</v>
      </c>
      <c r="H123804">
        <v>1266200</v>
      </c>
      <c r="I123804">
        <v>929700</v>
      </c>
    </row>
    <row r="123805" spans="1:9" x14ac:dyDescent="0.25">
      <c r="A123805" t="s">
        <v>584</v>
      </c>
      <c r="B123805" t="s">
        <v>590</v>
      </c>
      <c r="C123805">
        <v>53033001500</v>
      </c>
      <c r="D123805">
        <v>2020</v>
      </c>
      <c r="E123805">
        <v>700800</v>
      </c>
      <c r="F123805">
        <v>3482700</v>
      </c>
      <c r="G123805">
        <v>0.62</v>
      </c>
      <c r="H123805">
        <v>1390500</v>
      </c>
      <c r="I123805">
        <v>1029600</v>
      </c>
    </row>
    <row r="123806" spans="1:9" x14ac:dyDescent="0.25">
      <c r="A123806" t="s">
        <v>584</v>
      </c>
      <c r="B123806" t="s">
        <v>590</v>
      </c>
      <c r="C123806">
        <v>53033001500</v>
      </c>
      <c r="D123806">
        <v>2021</v>
      </c>
      <c r="E123806">
        <v>814200</v>
      </c>
      <c r="F123806">
        <v>4107200</v>
      </c>
      <c r="G123806">
        <v>0.65200000000000002</v>
      </c>
      <c r="H123806">
        <v>1523500</v>
      </c>
      <c r="I123806">
        <v>1131000</v>
      </c>
    </row>
    <row r="123807" spans="1:9" x14ac:dyDescent="0.25">
      <c r="A123807" t="s">
        <v>584</v>
      </c>
      <c r="B123807" t="s">
        <v>590</v>
      </c>
      <c r="C123807">
        <v>53033001500</v>
      </c>
      <c r="D123807">
        <v>2022</v>
      </c>
      <c r="E123807">
        <v>874600</v>
      </c>
      <c r="F123807">
        <v>4389300</v>
      </c>
      <c r="G123807">
        <v>0.61599999999999999</v>
      </c>
      <c r="H123807">
        <v>1782500</v>
      </c>
      <c r="I123807">
        <v>1286800</v>
      </c>
    </row>
    <row r="123808" spans="1:9" x14ac:dyDescent="0.25">
      <c r="A123808" t="s">
        <v>584</v>
      </c>
      <c r="B123808" t="s">
        <v>590</v>
      </c>
      <c r="C123808">
        <v>53033001600</v>
      </c>
      <c r="D123808">
        <v>2012</v>
      </c>
      <c r="E123808">
        <v>340000</v>
      </c>
      <c r="F123808">
        <v>1732000</v>
      </c>
      <c r="G123808">
        <v>0.57799999999999996</v>
      </c>
      <c r="H123808">
        <v>727000</v>
      </c>
      <c r="I123808">
        <v>538300</v>
      </c>
    </row>
    <row r="123809" spans="1:9" x14ac:dyDescent="0.25">
      <c r="A123809" t="s">
        <v>584</v>
      </c>
      <c r="B123809" t="s">
        <v>590</v>
      </c>
      <c r="C123809">
        <v>53033001600</v>
      </c>
      <c r="D123809">
        <v>2013</v>
      </c>
      <c r="E123809">
        <v>376900</v>
      </c>
      <c r="F123809">
        <v>1921000</v>
      </c>
      <c r="G123809">
        <v>0.58499999999999996</v>
      </c>
      <c r="H123809">
        <v>787900</v>
      </c>
      <c r="I123809">
        <v>588200</v>
      </c>
    </row>
    <row r="123810" spans="1:9" x14ac:dyDescent="0.25">
      <c r="A123810" t="s">
        <v>584</v>
      </c>
      <c r="B123810" t="s">
        <v>590</v>
      </c>
      <c r="C123810">
        <v>53033001600</v>
      </c>
      <c r="D123810">
        <v>2014</v>
      </c>
      <c r="E123810">
        <v>396900</v>
      </c>
      <c r="F123810">
        <v>2028100</v>
      </c>
      <c r="G123810">
        <v>0.58799999999999997</v>
      </c>
      <c r="H123810">
        <v>829800</v>
      </c>
      <c r="I123810">
        <v>612100</v>
      </c>
    </row>
    <row r="123811" spans="1:9" x14ac:dyDescent="0.25">
      <c r="A123811" t="s">
        <v>584</v>
      </c>
      <c r="B123811" t="s">
        <v>590</v>
      </c>
      <c r="C123811">
        <v>53033001600</v>
      </c>
      <c r="D123811">
        <v>2015</v>
      </c>
      <c r="E123811">
        <v>456900</v>
      </c>
      <c r="F123811">
        <v>2342100</v>
      </c>
      <c r="G123811">
        <v>0.59899999999999998</v>
      </c>
      <c r="H123811">
        <v>930800</v>
      </c>
      <c r="I123811">
        <v>693500</v>
      </c>
    </row>
    <row r="123812" spans="1:9" x14ac:dyDescent="0.25">
      <c r="A123812" t="s">
        <v>584</v>
      </c>
      <c r="B123812" t="s">
        <v>590</v>
      </c>
      <c r="C123812">
        <v>53033001600</v>
      </c>
      <c r="D123812">
        <v>2016</v>
      </c>
      <c r="E123812">
        <v>528000</v>
      </c>
      <c r="F123812">
        <v>2736000</v>
      </c>
      <c r="G123812">
        <v>0.61899999999999999</v>
      </c>
      <c r="H123812">
        <v>1043200</v>
      </c>
      <c r="I123812">
        <v>776000</v>
      </c>
    </row>
    <row r="123813" spans="1:9" x14ac:dyDescent="0.25">
      <c r="A123813" t="s">
        <v>584</v>
      </c>
      <c r="B123813" t="s">
        <v>590</v>
      </c>
      <c r="C123813">
        <v>53033001600</v>
      </c>
      <c r="D123813">
        <v>2017</v>
      </c>
      <c r="E123813">
        <v>615100</v>
      </c>
      <c r="F123813">
        <v>3098400</v>
      </c>
      <c r="G123813">
        <v>0.63100000000000001</v>
      </c>
      <c r="H123813">
        <v>1184500</v>
      </c>
      <c r="I123813">
        <v>885900</v>
      </c>
    </row>
    <row r="123814" spans="1:9" x14ac:dyDescent="0.25">
      <c r="A123814" t="s">
        <v>584</v>
      </c>
      <c r="B123814" t="s">
        <v>590</v>
      </c>
      <c r="C123814">
        <v>53033001600</v>
      </c>
      <c r="D123814">
        <v>2018</v>
      </c>
      <c r="E123814">
        <v>643900</v>
      </c>
      <c r="F123814">
        <v>3260500</v>
      </c>
      <c r="G123814">
        <v>0.626</v>
      </c>
      <c r="H123814">
        <v>1264100</v>
      </c>
      <c r="I123814">
        <v>930500</v>
      </c>
    </row>
    <row r="123815" spans="1:9" x14ac:dyDescent="0.25">
      <c r="A123815" t="s">
        <v>584</v>
      </c>
      <c r="B123815" t="s">
        <v>590</v>
      </c>
      <c r="C123815">
        <v>53033001600</v>
      </c>
      <c r="D123815">
        <v>2019</v>
      </c>
      <c r="E123815">
        <v>711400</v>
      </c>
      <c r="F123815">
        <v>3615800</v>
      </c>
      <c r="G123815">
        <v>0.66500000000000004</v>
      </c>
      <c r="H123815">
        <v>1295700</v>
      </c>
      <c r="I123815">
        <v>972300</v>
      </c>
    </row>
    <row r="123816" spans="1:9" x14ac:dyDescent="0.25">
      <c r="A123816" t="s">
        <v>584</v>
      </c>
      <c r="B123816" t="s">
        <v>590</v>
      </c>
      <c r="C123816">
        <v>53033001600</v>
      </c>
      <c r="D123816">
        <v>2020</v>
      </c>
      <c r="E123816">
        <v>741700</v>
      </c>
      <c r="F123816">
        <v>3752200</v>
      </c>
      <c r="G123816">
        <v>0.625</v>
      </c>
      <c r="H123816">
        <v>1426400</v>
      </c>
      <c r="I123816">
        <v>1075100</v>
      </c>
    </row>
    <row r="123817" spans="1:9" x14ac:dyDescent="0.25">
      <c r="A123817" t="s">
        <v>584</v>
      </c>
      <c r="B123817" t="s">
        <v>590</v>
      </c>
      <c r="C123817">
        <v>53033001600</v>
      </c>
      <c r="D123817">
        <v>2021</v>
      </c>
      <c r="E123817">
        <v>757000</v>
      </c>
      <c r="F123817">
        <v>3931600</v>
      </c>
      <c r="G123817">
        <v>0.57099999999999995</v>
      </c>
      <c r="H123817">
        <v>1581700</v>
      </c>
      <c r="I123817">
        <v>1198800</v>
      </c>
    </row>
    <row r="123818" spans="1:9" x14ac:dyDescent="0.25">
      <c r="A123818" t="s">
        <v>584</v>
      </c>
      <c r="B123818" t="s">
        <v>590</v>
      </c>
      <c r="C123818">
        <v>53033001600</v>
      </c>
      <c r="D123818">
        <v>2022</v>
      </c>
      <c r="E123818">
        <v>820700</v>
      </c>
      <c r="F123818">
        <v>4193000</v>
      </c>
      <c r="G123818">
        <v>0.56399999999999895</v>
      </c>
      <c r="H123818">
        <v>1782500</v>
      </c>
      <c r="I123818">
        <v>1323400</v>
      </c>
    </row>
    <row r="123819" spans="1:9" x14ac:dyDescent="0.25">
      <c r="A123819" t="s">
        <v>584</v>
      </c>
      <c r="B123819" t="s">
        <v>590</v>
      </c>
      <c r="C123819">
        <v>53033001701</v>
      </c>
      <c r="D123819">
        <v>2012</v>
      </c>
      <c r="E123819">
        <v>199800</v>
      </c>
      <c r="F123819">
        <v>1230600</v>
      </c>
      <c r="G123819">
        <v>0.52700000000000002</v>
      </c>
      <c r="H123819">
        <v>531000</v>
      </c>
      <c r="I123819">
        <v>327400</v>
      </c>
    </row>
    <row r="123820" spans="1:9" x14ac:dyDescent="0.25">
      <c r="A123820" t="s">
        <v>584</v>
      </c>
      <c r="B123820" t="s">
        <v>590</v>
      </c>
      <c r="C123820">
        <v>53033001701</v>
      </c>
      <c r="D123820">
        <v>2013</v>
      </c>
      <c r="E123820">
        <v>239100</v>
      </c>
      <c r="F123820">
        <v>1542800</v>
      </c>
      <c r="G123820">
        <v>0.55500000000000005</v>
      </c>
      <c r="H123820">
        <v>587600</v>
      </c>
      <c r="I123820">
        <v>363300</v>
      </c>
    </row>
    <row r="123821" spans="1:9" x14ac:dyDescent="0.25">
      <c r="A123821" t="s">
        <v>584</v>
      </c>
      <c r="B123821" t="s">
        <v>590</v>
      </c>
      <c r="C123821">
        <v>53033001701</v>
      </c>
      <c r="D123821">
        <v>2014</v>
      </c>
      <c r="E123821">
        <v>278400</v>
      </c>
      <c r="F123821">
        <v>1855000</v>
      </c>
      <c r="G123821">
        <v>0.58299999999999996</v>
      </c>
      <c r="H123821">
        <v>644200</v>
      </c>
      <c r="I123821">
        <v>399200</v>
      </c>
    </row>
    <row r="123822" spans="1:9" x14ac:dyDescent="0.25">
      <c r="A123822" t="s">
        <v>584</v>
      </c>
      <c r="B123822" t="s">
        <v>590</v>
      </c>
      <c r="C123822">
        <v>53033001701</v>
      </c>
      <c r="D123822">
        <v>2015</v>
      </c>
      <c r="E123822">
        <v>302400</v>
      </c>
      <c r="F123822">
        <v>1969600</v>
      </c>
      <c r="G123822">
        <v>0.56799999999999895</v>
      </c>
      <c r="H123822">
        <v>731800</v>
      </c>
      <c r="I123822">
        <v>449500</v>
      </c>
    </row>
    <row r="123823" spans="1:9" x14ac:dyDescent="0.25">
      <c r="A123823" t="s">
        <v>584</v>
      </c>
      <c r="B123823" t="s">
        <v>590</v>
      </c>
      <c r="C123823">
        <v>53033001701</v>
      </c>
      <c r="D123823">
        <v>2016</v>
      </c>
      <c r="E123823">
        <v>371500</v>
      </c>
      <c r="F123823">
        <v>2420300</v>
      </c>
      <c r="G123823">
        <v>0.60699999999999998</v>
      </c>
      <c r="H123823">
        <v>837800</v>
      </c>
      <c r="I123823">
        <v>515900</v>
      </c>
    </row>
    <row r="123824" spans="1:9" x14ac:dyDescent="0.25">
      <c r="A123824" t="s">
        <v>584</v>
      </c>
      <c r="B123824" t="s">
        <v>590</v>
      </c>
      <c r="C123824">
        <v>53033001701</v>
      </c>
      <c r="D123824">
        <v>2017</v>
      </c>
      <c r="E123824">
        <v>457500</v>
      </c>
      <c r="F123824">
        <v>2962700</v>
      </c>
      <c r="G123824">
        <v>0.65100000000000002</v>
      </c>
      <c r="H123824">
        <v>960600</v>
      </c>
      <c r="I123824">
        <v>592100</v>
      </c>
    </row>
    <row r="123825" spans="1:9" x14ac:dyDescent="0.25">
      <c r="A123825" t="s">
        <v>584</v>
      </c>
      <c r="B123825" t="s">
        <v>590</v>
      </c>
      <c r="C123825">
        <v>53033001701</v>
      </c>
      <c r="D123825">
        <v>2018</v>
      </c>
      <c r="E123825">
        <v>535500</v>
      </c>
      <c r="F123825">
        <v>3501500</v>
      </c>
      <c r="G123825">
        <v>0.66100000000000003</v>
      </c>
      <c r="H123825">
        <v>1095300</v>
      </c>
      <c r="I123825">
        <v>678700</v>
      </c>
    </row>
    <row r="123826" spans="1:9" x14ac:dyDescent="0.25">
      <c r="A123826" t="s">
        <v>584</v>
      </c>
      <c r="B123826" t="s">
        <v>590</v>
      </c>
      <c r="C123826">
        <v>53033001701</v>
      </c>
      <c r="D123826">
        <v>2019</v>
      </c>
      <c r="E123826">
        <v>519800</v>
      </c>
      <c r="F123826">
        <v>3482100</v>
      </c>
      <c r="G123826">
        <v>0.66300000000000003</v>
      </c>
      <c r="H123826">
        <v>1047900</v>
      </c>
      <c r="I123826">
        <v>653800</v>
      </c>
    </row>
    <row r="123827" spans="1:9" x14ac:dyDescent="0.25">
      <c r="A123827" t="s">
        <v>584</v>
      </c>
      <c r="B123827" t="s">
        <v>590</v>
      </c>
      <c r="C123827">
        <v>53033001701</v>
      </c>
      <c r="D123827">
        <v>2020</v>
      </c>
      <c r="E123827">
        <v>528400</v>
      </c>
      <c r="F123827">
        <v>3443800</v>
      </c>
      <c r="G123827">
        <v>0.62</v>
      </c>
      <c r="H123827">
        <v>1145900</v>
      </c>
      <c r="I123827">
        <v>717600</v>
      </c>
    </row>
    <row r="123828" spans="1:9" x14ac:dyDescent="0.25">
      <c r="A123828" t="s">
        <v>584</v>
      </c>
      <c r="B123828" t="s">
        <v>590</v>
      </c>
      <c r="C123828">
        <v>53033001701</v>
      </c>
      <c r="D123828">
        <v>2021</v>
      </c>
      <c r="E123828">
        <v>572900</v>
      </c>
      <c r="F123828">
        <v>3759500</v>
      </c>
      <c r="G123828">
        <v>0.626</v>
      </c>
      <c r="H123828">
        <v>1243100</v>
      </c>
      <c r="I123828">
        <v>769200</v>
      </c>
    </row>
    <row r="123829" spans="1:9" x14ac:dyDescent="0.25">
      <c r="A123829" t="s">
        <v>584</v>
      </c>
      <c r="B123829" t="s">
        <v>590</v>
      </c>
      <c r="C123829">
        <v>53033001701</v>
      </c>
      <c r="D123829">
        <v>2022</v>
      </c>
      <c r="E123829">
        <v>632400</v>
      </c>
      <c r="F123829">
        <v>4044400</v>
      </c>
      <c r="G123829">
        <v>0.60699999999999998</v>
      </c>
      <c r="H123829">
        <v>1416600</v>
      </c>
      <c r="I123829">
        <v>879000</v>
      </c>
    </row>
    <row r="123830" spans="1:9" x14ac:dyDescent="0.25">
      <c r="A123830" t="s">
        <v>584</v>
      </c>
      <c r="B123830" t="s">
        <v>590</v>
      </c>
      <c r="C123830">
        <v>53033001702</v>
      </c>
      <c r="D123830">
        <v>2012</v>
      </c>
      <c r="E123830">
        <v>238800</v>
      </c>
      <c r="F123830">
        <v>1499500</v>
      </c>
      <c r="G123830">
        <v>0.58499999999999996</v>
      </c>
      <c r="H123830">
        <v>576600</v>
      </c>
      <c r="I123830">
        <v>348300</v>
      </c>
    </row>
    <row r="123831" spans="1:9" x14ac:dyDescent="0.25">
      <c r="A123831" t="s">
        <v>584</v>
      </c>
      <c r="B123831" t="s">
        <v>590</v>
      </c>
      <c r="C123831">
        <v>53033001702</v>
      </c>
      <c r="D123831">
        <v>2013</v>
      </c>
      <c r="E123831">
        <v>242300</v>
      </c>
      <c r="F123831">
        <v>1522200</v>
      </c>
      <c r="G123831">
        <v>0.58299999999999996</v>
      </c>
      <c r="H123831">
        <v>585000</v>
      </c>
      <c r="I123831">
        <v>355200</v>
      </c>
    </row>
    <row r="123832" spans="1:9" x14ac:dyDescent="0.25">
      <c r="A123832" t="s">
        <v>584</v>
      </c>
      <c r="B123832" t="s">
        <v>590</v>
      </c>
      <c r="C123832">
        <v>53033001702</v>
      </c>
      <c r="D123832">
        <v>2014</v>
      </c>
      <c r="E123832">
        <v>294600</v>
      </c>
      <c r="F123832">
        <v>1852600</v>
      </c>
      <c r="G123832">
        <v>0.64200000000000002</v>
      </c>
      <c r="H123832">
        <v>643500</v>
      </c>
      <c r="I123832">
        <v>392200</v>
      </c>
    </row>
    <row r="123833" spans="1:9" x14ac:dyDescent="0.25">
      <c r="A123833" t="s">
        <v>584</v>
      </c>
      <c r="B123833" t="s">
        <v>590</v>
      </c>
      <c r="C123833">
        <v>53033001702</v>
      </c>
      <c r="D123833">
        <v>2015</v>
      </c>
      <c r="E123833">
        <v>312400</v>
      </c>
      <c r="F123833">
        <v>1969600</v>
      </c>
      <c r="G123833">
        <v>0.59799999999999998</v>
      </c>
      <c r="H123833">
        <v>729300</v>
      </c>
      <c r="I123833">
        <v>446100</v>
      </c>
    </row>
    <row r="123834" spans="1:9" x14ac:dyDescent="0.25">
      <c r="A123834" t="s">
        <v>584</v>
      </c>
      <c r="B123834" t="s">
        <v>590</v>
      </c>
      <c r="C123834">
        <v>53033001702</v>
      </c>
      <c r="D123834">
        <v>2016</v>
      </c>
      <c r="E123834">
        <v>376600</v>
      </c>
      <c r="F123834">
        <v>2378400</v>
      </c>
      <c r="G123834">
        <v>0.623</v>
      </c>
      <c r="H123834">
        <v>838400</v>
      </c>
      <c r="I123834">
        <v>514900</v>
      </c>
    </row>
    <row r="123835" spans="1:9" x14ac:dyDescent="0.25">
      <c r="A123835" t="s">
        <v>584</v>
      </c>
      <c r="B123835" t="s">
        <v>590</v>
      </c>
      <c r="C123835">
        <v>53033001702</v>
      </c>
      <c r="D123835">
        <v>2017</v>
      </c>
      <c r="E123835">
        <v>461900</v>
      </c>
      <c r="F123835">
        <v>2903600</v>
      </c>
      <c r="G123835">
        <v>0.66700000000000004</v>
      </c>
      <c r="H123835">
        <v>970700</v>
      </c>
      <c r="I123835">
        <v>590500</v>
      </c>
    </row>
    <row r="123836" spans="1:9" x14ac:dyDescent="0.25">
      <c r="A123836" t="s">
        <v>584</v>
      </c>
      <c r="B123836" t="s">
        <v>590</v>
      </c>
      <c r="C123836">
        <v>53033001702</v>
      </c>
      <c r="D123836">
        <v>2018</v>
      </c>
      <c r="E123836">
        <v>545500</v>
      </c>
      <c r="F123836">
        <v>3436500</v>
      </c>
      <c r="G123836">
        <v>0.69699999999999995</v>
      </c>
      <c r="H123836">
        <v>1088100</v>
      </c>
      <c r="I123836">
        <v>667500</v>
      </c>
    </row>
    <row r="123837" spans="1:9" x14ac:dyDescent="0.25">
      <c r="A123837" t="s">
        <v>584</v>
      </c>
      <c r="B123837" t="s">
        <v>590</v>
      </c>
      <c r="C123837">
        <v>53033001702</v>
      </c>
      <c r="D123837">
        <v>2019</v>
      </c>
      <c r="E123837">
        <v>495100</v>
      </c>
      <c r="F123837">
        <v>3131300</v>
      </c>
      <c r="G123837">
        <v>0.65900000000000003</v>
      </c>
      <c r="H123837">
        <v>1038100</v>
      </c>
      <c r="I123837">
        <v>639900</v>
      </c>
    </row>
    <row r="123838" spans="1:9" x14ac:dyDescent="0.25">
      <c r="A123838" t="s">
        <v>584</v>
      </c>
      <c r="B123838" t="s">
        <v>590</v>
      </c>
      <c r="C123838">
        <v>53033001702</v>
      </c>
      <c r="D123838">
        <v>2020</v>
      </c>
      <c r="E123838">
        <v>500700</v>
      </c>
      <c r="F123838">
        <v>3175600</v>
      </c>
      <c r="G123838">
        <v>0.61699999999999999</v>
      </c>
      <c r="H123838">
        <v>1115700</v>
      </c>
      <c r="I123838">
        <v>691300</v>
      </c>
    </row>
    <row r="123839" spans="1:9" x14ac:dyDescent="0.25">
      <c r="A123839" t="s">
        <v>584</v>
      </c>
      <c r="B123839" t="s">
        <v>590</v>
      </c>
      <c r="C123839">
        <v>53033001702</v>
      </c>
      <c r="D123839">
        <v>2021</v>
      </c>
      <c r="E123839">
        <v>589100</v>
      </c>
      <c r="F123839">
        <v>3725200</v>
      </c>
      <c r="G123839">
        <v>0.63200000000000001</v>
      </c>
      <c r="H123839">
        <v>1271200</v>
      </c>
      <c r="I123839">
        <v>795300</v>
      </c>
    </row>
    <row r="123840" spans="1:9" x14ac:dyDescent="0.25">
      <c r="A123840" t="s">
        <v>584</v>
      </c>
      <c r="B123840" t="s">
        <v>590</v>
      </c>
      <c r="C123840">
        <v>53033001702</v>
      </c>
      <c r="D123840">
        <v>2022</v>
      </c>
      <c r="E123840">
        <v>618400</v>
      </c>
      <c r="F123840">
        <v>3881000</v>
      </c>
      <c r="G123840">
        <v>0.622</v>
      </c>
      <c r="H123840">
        <v>1388900</v>
      </c>
      <c r="I123840">
        <v>848400</v>
      </c>
    </row>
    <row r="123841" spans="1:9" x14ac:dyDescent="0.25">
      <c r="A123841" t="s">
        <v>584</v>
      </c>
      <c r="B123841" t="s">
        <v>590</v>
      </c>
      <c r="C123841">
        <v>53033001800</v>
      </c>
      <c r="D123841">
        <v>2012</v>
      </c>
      <c r="E123841">
        <v>220800</v>
      </c>
      <c r="F123841">
        <v>1825400</v>
      </c>
      <c r="G123841">
        <v>0.498</v>
      </c>
      <c r="H123841">
        <v>561300</v>
      </c>
      <c r="I123841">
        <v>340700</v>
      </c>
    </row>
    <row r="123842" spans="1:9" x14ac:dyDescent="0.25">
      <c r="A123842" t="s">
        <v>584</v>
      </c>
      <c r="B123842" t="s">
        <v>590</v>
      </c>
      <c r="C123842">
        <v>53033001800</v>
      </c>
      <c r="D123842">
        <v>2013</v>
      </c>
      <c r="E123842">
        <v>251100</v>
      </c>
      <c r="F123842">
        <v>2085600</v>
      </c>
      <c r="G123842">
        <v>0.53500000000000003</v>
      </c>
      <c r="H123842">
        <v>591400</v>
      </c>
      <c r="I123842">
        <v>360600</v>
      </c>
    </row>
    <row r="123843" spans="1:9" x14ac:dyDescent="0.25">
      <c r="A123843" t="s">
        <v>584</v>
      </c>
      <c r="B123843" t="s">
        <v>590</v>
      </c>
      <c r="C123843">
        <v>53033001800</v>
      </c>
      <c r="D123843">
        <v>2014</v>
      </c>
      <c r="E123843">
        <v>277400</v>
      </c>
      <c r="F123843">
        <v>2250100</v>
      </c>
      <c r="G123843">
        <v>0.52700000000000002</v>
      </c>
      <c r="H123843">
        <v>656600</v>
      </c>
      <c r="I123843">
        <v>401900</v>
      </c>
    </row>
    <row r="123844" spans="1:9" x14ac:dyDescent="0.25">
      <c r="A123844" t="s">
        <v>584</v>
      </c>
      <c r="B123844" t="s">
        <v>590</v>
      </c>
      <c r="C123844">
        <v>53033001800</v>
      </c>
      <c r="D123844">
        <v>2015</v>
      </c>
      <c r="E123844">
        <v>306400</v>
      </c>
      <c r="F123844">
        <v>2411300</v>
      </c>
      <c r="G123844">
        <v>0.53700000000000003</v>
      </c>
      <c r="H123844">
        <v>720900</v>
      </c>
      <c r="I123844">
        <v>445700</v>
      </c>
    </row>
    <row r="123845" spans="1:9" x14ac:dyDescent="0.25">
      <c r="A123845" t="s">
        <v>584</v>
      </c>
      <c r="B123845" t="s">
        <v>590</v>
      </c>
      <c r="C123845">
        <v>53033001800</v>
      </c>
      <c r="D123845">
        <v>2016</v>
      </c>
      <c r="E123845">
        <v>380600</v>
      </c>
      <c r="F123845">
        <v>3177400</v>
      </c>
      <c r="G123845">
        <v>0.56899999999999995</v>
      </c>
      <c r="H123845">
        <v>837400</v>
      </c>
      <c r="I123845">
        <v>511100</v>
      </c>
    </row>
    <row r="123846" spans="1:9" x14ac:dyDescent="0.25">
      <c r="A123846" t="s">
        <v>584</v>
      </c>
      <c r="B123846" t="s">
        <v>590</v>
      </c>
      <c r="C123846">
        <v>53033001800</v>
      </c>
      <c r="D123846">
        <v>2017</v>
      </c>
      <c r="E123846">
        <v>473800</v>
      </c>
      <c r="F123846">
        <v>3910800</v>
      </c>
      <c r="G123846">
        <v>0.6</v>
      </c>
      <c r="H123846">
        <v>978900</v>
      </c>
      <c r="I123846">
        <v>600700</v>
      </c>
    </row>
    <row r="123847" spans="1:9" x14ac:dyDescent="0.25">
      <c r="A123847" t="s">
        <v>584</v>
      </c>
      <c r="B123847" t="s">
        <v>590</v>
      </c>
      <c r="C123847">
        <v>53033001800</v>
      </c>
      <c r="D123847">
        <v>2018</v>
      </c>
      <c r="E123847">
        <v>574400</v>
      </c>
      <c r="F123847">
        <v>4765900</v>
      </c>
      <c r="G123847">
        <v>0.63800000000000001</v>
      </c>
      <c r="H123847">
        <v>1105900</v>
      </c>
      <c r="I123847">
        <v>679300</v>
      </c>
    </row>
    <row r="123848" spans="1:9" x14ac:dyDescent="0.25">
      <c r="A123848" t="s">
        <v>584</v>
      </c>
      <c r="B123848" t="s">
        <v>590</v>
      </c>
      <c r="C123848">
        <v>53033001800</v>
      </c>
      <c r="D123848">
        <v>2019</v>
      </c>
      <c r="E123848">
        <v>522200</v>
      </c>
      <c r="F123848">
        <v>4309400</v>
      </c>
      <c r="G123848">
        <v>0.61799999999999999</v>
      </c>
      <c r="H123848">
        <v>1045300</v>
      </c>
      <c r="I123848">
        <v>643100</v>
      </c>
    </row>
    <row r="123849" spans="1:9" x14ac:dyDescent="0.25">
      <c r="A123849" t="s">
        <v>584</v>
      </c>
      <c r="B123849" t="s">
        <v>590</v>
      </c>
      <c r="C123849">
        <v>53033001800</v>
      </c>
      <c r="D123849">
        <v>2020</v>
      </c>
      <c r="E123849">
        <v>547500</v>
      </c>
      <c r="F123849">
        <v>4251500</v>
      </c>
      <c r="G123849">
        <v>0.60399999999999998</v>
      </c>
      <c r="H123849">
        <v>1143100</v>
      </c>
      <c r="I123849">
        <v>710600</v>
      </c>
    </row>
    <row r="123850" spans="1:9" x14ac:dyDescent="0.25">
      <c r="A123850" t="s">
        <v>584</v>
      </c>
      <c r="B123850" t="s">
        <v>590</v>
      </c>
      <c r="C123850">
        <v>53033001800</v>
      </c>
      <c r="D123850">
        <v>2021</v>
      </c>
      <c r="E123850">
        <v>564900</v>
      </c>
      <c r="F123850">
        <v>4591400</v>
      </c>
      <c r="G123850">
        <v>0.57699999999999996</v>
      </c>
      <c r="H123850">
        <v>1221600</v>
      </c>
      <c r="I123850">
        <v>753300</v>
      </c>
    </row>
    <row r="123851" spans="1:9" x14ac:dyDescent="0.25">
      <c r="A123851" t="s">
        <v>584</v>
      </c>
      <c r="B123851" t="s">
        <v>590</v>
      </c>
      <c r="C123851">
        <v>53033001800</v>
      </c>
      <c r="D123851">
        <v>2022</v>
      </c>
      <c r="E123851">
        <v>578700</v>
      </c>
      <c r="F123851">
        <v>4740000</v>
      </c>
      <c r="G123851">
        <v>0.53500000000000003</v>
      </c>
      <c r="H123851">
        <v>1347900</v>
      </c>
      <c r="I123851">
        <v>826300</v>
      </c>
    </row>
    <row r="123852" spans="1:9" x14ac:dyDescent="0.25">
      <c r="A123852" t="s">
        <v>584</v>
      </c>
      <c r="B123852" t="s">
        <v>590</v>
      </c>
      <c r="C123852">
        <v>53033001900</v>
      </c>
      <c r="D123852">
        <v>2012</v>
      </c>
      <c r="E123852">
        <v>254000</v>
      </c>
      <c r="F123852">
        <v>1488400</v>
      </c>
      <c r="G123852">
        <v>0.56499999999999895</v>
      </c>
      <c r="H123852">
        <v>612700</v>
      </c>
      <c r="I123852">
        <v>388100</v>
      </c>
    </row>
    <row r="123853" spans="1:9" x14ac:dyDescent="0.25">
      <c r="A123853" t="s">
        <v>584</v>
      </c>
      <c r="B123853" t="s">
        <v>590</v>
      </c>
      <c r="C123853">
        <v>53033001900</v>
      </c>
      <c r="D123853">
        <v>2013</v>
      </c>
      <c r="E123853">
        <v>278300</v>
      </c>
      <c r="F123853">
        <v>1640500</v>
      </c>
      <c r="G123853">
        <v>0.58699999999999997</v>
      </c>
      <c r="H123853">
        <v>644100</v>
      </c>
      <c r="I123853">
        <v>410000</v>
      </c>
    </row>
    <row r="123854" spans="1:9" x14ac:dyDescent="0.25">
      <c r="A123854" t="s">
        <v>584</v>
      </c>
      <c r="B123854" t="s">
        <v>590</v>
      </c>
      <c r="C123854">
        <v>53033001900</v>
      </c>
      <c r="D123854">
        <v>2014</v>
      </c>
      <c r="E123854">
        <v>292900</v>
      </c>
      <c r="F123854">
        <v>1711400</v>
      </c>
      <c r="G123854">
        <v>0.56799999999999895</v>
      </c>
      <c r="H123854">
        <v>705100</v>
      </c>
      <c r="I123854">
        <v>443200</v>
      </c>
    </row>
    <row r="123855" spans="1:9" x14ac:dyDescent="0.25">
      <c r="A123855" t="s">
        <v>584</v>
      </c>
      <c r="B123855" t="s">
        <v>590</v>
      </c>
      <c r="C123855">
        <v>53033001900</v>
      </c>
      <c r="D123855">
        <v>2015</v>
      </c>
      <c r="E123855">
        <v>331000</v>
      </c>
      <c r="F123855">
        <v>1959600</v>
      </c>
      <c r="G123855">
        <v>0.58599999999999997</v>
      </c>
      <c r="H123855">
        <v>769500</v>
      </c>
      <c r="I123855">
        <v>487200</v>
      </c>
    </row>
    <row r="123856" spans="1:9" x14ac:dyDescent="0.25">
      <c r="A123856" t="s">
        <v>584</v>
      </c>
      <c r="B123856" t="s">
        <v>590</v>
      </c>
      <c r="C123856">
        <v>53033001900</v>
      </c>
      <c r="D123856">
        <v>2016</v>
      </c>
      <c r="E123856">
        <v>421000</v>
      </c>
      <c r="F123856">
        <v>2535200</v>
      </c>
      <c r="G123856">
        <v>0.63400000000000001</v>
      </c>
      <c r="H123856">
        <v>899400</v>
      </c>
      <c r="I123856">
        <v>571700</v>
      </c>
    </row>
    <row r="123857" spans="1:9" x14ac:dyDescent="0.25">
      <c r="A123857" t="s">
        <v>584</v>
      </c>
      <c r="B123857" t="s">
        <v>590</v>
      </c>
      <c r="C123857">
        <v>53033001900</v>
      </c>
      <c r="D123857">
        <v>2017</v>
      </c>
      <c r="E123857">
        <v>505800</v>
      </c>
      <c r="F123857">
        <v>3058600</v>
      </c>
      <c r="G123857">
        <v>0.66300000000000003</v>
      </c>
      <c r="H123857">
        <v>1037100</v>
      </c>
      <c r="I123857">
        <v>655000</v>
      </c>
    </row>
    <row r="123858" spans="1:9" x14ac:dyDescent="0.25">
      <c r="A123858" t="s">
        <v>584</v>
      </c>
      <c r="B123858" t="s">
        <v>590</v>
      </c>
      <c r="C123858">
        <v>53033001900</v>
      </c>
      <c r="D123858">
        <v>2018</v>
      </c>
      <c r="E123858">
        <v>533500</v>
      </c>
      <c r="F123858">
        <v>3154500</v>
      </c>
      <c r="G123858">
        <v>0.65200000000000002</v>
      </c>
      <c r="H123858">
        <v>1112100</v>
      </c>
      <c r="I123858">
        <v>705900</v>
      </c>
    </row>
    <row r="123859" spans="1:9" x14ac:dyDescent="0.25">
      <c r="A123859" t="s">
        <v>584</v>
      </c>
      <c r="B123859" t="s">
        <v>590</v>
      </c>
      <c r="C123859">
        <v>53033001900</v>
      </c>
      <c r="D123859">
        <v>2019</v>
      </c>
      <c r="E123859">
        <v>513900</v>
      </c>
      <c r="F123859">
        <v>3044000</v>
      </c>
      <c r="G123859">
        <v>0.63600000000000001</v>
      </c>
      <c r="H123859">
        <v>1094800</v>
      </c>
      <c r="I123859">
        <v>696900</v>
      </c>
    </row>
    <row r="123860" spans="1:9" x14ac:dyDescent="0.25">
      <c r="A123860" t="s">
        <v>584</v>
      </c>
      <c r="B123860" t="s">
        <v>590</v>
      </c>
      <c r="C123860">
        <v>53033001900</v>
      </c>
      <c r="D123860">
        <v>2020</v>
      </c>
      <c r="E123860">
        <v>562800</v>
      </c>
      <c r="F123860">
        <v>3360000</v>
      </c>
      <c r="G123860">
        <v>0.63200000000000001</v>
      </c>
      <c r="H123860">
        <v>1187200</v>
      </c>
      <c r="I123860">
        <v>767300</v>
      </c>
    </row>
    <row r="123861" spans="1:9" x14ac:dyDescent="0.25">
      <c r="A123861" t="s">
        <v>584</v>
      </c>
      <c r="B123861" t="s">
        <v>590</v>
      </c>
      <c r="C123861">
        <v>53033001900</v>
      </c>
      <c r="D123861">
        <v>2021</v>
      </c>
      <c r="E123861">
        <v>613300</v>
      </c>
      <c r="F123861">
        <v>3633700</v>
      </c>
      <c r="G123861">
        <v>0.60899999999999999</v>
      </c>
      <c r="H123861">
        <v>1352600</v>
      </c>
      <c r="I123861">
        <v>869400</v>
      </c>
    </row>
    <row r="123862" spans="1:9" x14ac:dyDescent="0.25">
      <c r="A123862" t="s">
        <v>584</v>
      </c>
      <c r="B123862" t="s">
        <v>590</v>
      </c>
      <c r="C123862">
        <v>53033001900</v>
      </c>
      <c r="D123862">
        <v>2022</v>
      </c>
      <c r="E123862">
        <v>726000</v>
      </c>
      <c r="F123862">
        <v>4310300</v>
      </c>
      <c r="G123862">
        <v>0.64400000000000002</v>
      </c>
      <c r="H123862">
        <v>1540100</v>
      </c>
      <c r="I123862">
        <v>971700</v>
      </c>
    </row>
    <row r="123863" spans="1:9" x14ac:dyDescent="0.25">
      <c r="A123863" t="s">
        <v>584</v>
      </c>
      <c r="B123863" t="s">
        <v>590</v>
      </c>
      <c r="C123863">
        <v>53033002000</v>
      </c>
      <c r="D123863">
        <v>2012</v>
      </c>
      <c r="E123863">
        <v>265900</v>
      </c>
      <c r="F123863">
        <v>1574800</v>
      </c>
      <c r="G123863">
        <v>0.59499999999999997</v>
      </c>
      <c r="H123863">
        <v>622500</v>
      </c>
      <c r="I123863">
        <v>390900</v>
      </c>
    </row>
    <row r="123864" spans="1:9" x14ac:dyDescent="0.25">
      <c r="A123864" t="s">
        <v>584</v>
      </c>
      <c r="B123864" t="s">
        <v>590</v>
      </c>
      <c r="C123864">
        <v>53033002000</v>
      </c>
      <c r="D123864">
        <v>2013</v>
      </c>
      <c r="E123864">
        <v>271300</v>
      </c>
      <c r="F123864">
        <v>1605200</v>
      </c>
      <c r="G123864">
        <v>0.57899999999999996</v>
      </c>
      <c r="H123864">
        <v>650900</v>
      </c>
      <c r="I123864">
        <v>410000</v>
      </c>
    </row>
    <row r="123865" spans="1:9" x14ac:dyDescent="0.25">
      <c r="A123865" t="s">
        <v>584</v>
      </c>
      <c r="B123865" t="s">
        <v>590</v>
      </c>
      <c r="C123865">
        <v>53033002000</v>
      </c>
      <c r="D123865">
        <v>2014</v>
      </c>
      <c r="E123865">
        <v>305200</v>
      </c>
      <c r="F123865">
        <v>1804300</v>
      </c>
      <c r="G123865">
        <v>0.622</v>
      </c>
      <c r="H123865">
        <v>680800</v>
      </c>
      <c r="I123865">
        <v>429200</v>
      </c>
    </row>
    <row r="123866" spans="1:9" x14ac:dyDescent="0.25">
      <c r="A123866" t="s">
        <v>584</v>
      </c>
      <c r="B123866" t="s">
        <v>590</v>
      </c>
      <c r="C123866">
        <v>53033002000</v>
      </c>
      <c r="D123866">
        <v>2015</v>
      </c>
      <c r="E123866">
        <v>350300</v>
      </c>
      <c r="F123866">
        <v>2060700</v>
      </c>
      <c r="G123866">
        <v>0.63300000000000001</v>
      </c>
      <c r="H123866">
        <v>762800</v>
      </c>
      <c r="I123866">
        <v>484900</v>
      </c>
    </row>
    <row r="123867" spans="1:9" x14ac:dyDescent="0.25">
      <c r="A123867" t="s">
        <v>584</v>
      </c>
      <c r="B123867" t="s">
        <v>590</v>
      </c>
      <c r="C123867">
        <v>53033002000</v>
      </c>
      <c r="D123867">
        <v>2016</v>
      </c>
      <c r="E123867">
        <v>406800</v>
      </c>
      <c r="F123867">
        <v>2397300</v>
      </c>
      <c r="G123867">
        <v>0.63100000000000001</v>
      </c>
      <c r="H123867">
        <v>889200</v>
      </c>
      <c r="I123867">
        <v>563600</v>
      </c>
    </row>
    <row r="123868" spans="1:9" x14ac:dyDescent="0.25">
      <c r="A123868" t="s">
        <v>584</v>
      </c>
      <c r="B123868" t="s">
        <v>590</v>
      </c>
      <c r="C123868">
        <v>53033002000</v>
      </c>
      <c r="D123868">
        <v>2017</v>
      </c>
      <c r="E123868">
        <v>512400</v>
      </c>
      <c r="F123868">
        <v>3076300</v>
      </c>
      <c r="G123868">
        <v>0.69699999999999995</v>
      </c>
      <c r="H123868">
        <v>1008900</v>
      </c>
      <c r="I123868">
        <v>641900</v>
      </c>
    </row>
    <row r="123869" spans="1:9" x14ac:dyDescent="0.25">
      <c r="A123869" t="s">
        <v>584</v>
      </c>
      <c r="B123869" t="s">
        <v>590</v>
      </c>
      <c r="C123869">
        <v>53033002000</v>
      </c>
      <c r="D123869">
        <v>2018</v>
      </c>
      <c r="E123869">
        <v>555500</v>
      </c>
      <c r="F123869">
        <v>3322600</v>
      </c>
      <c r="G123869">
        <v>0.68799999999999895</v>
      </c>
      <c r="H123869">
        <v>1111600</v>
      </c>
      <c r="I123869">
        <v>705100</v>
      </c>
    </row>
    <row r="123870" spans="1:9" x14ac:dyDescent="0.25">
      <c r="A123870" t="s">
        <v>584</v>
      </c>
      <c r="B123870" t="s">
        <v>590</v>
      </c>
      <c r="C123870">
        <v>53033002000</v>
      </c>
      <c r="D123870">
        <v>2019</v>
      </c>
      <c r="E123870">
        <v>478900</v>
      </c>
      <c r="F123870">
        <v>2817800</v>
      </c>
      <c r="G123870">
        <v>0.621</v>
      </c>
      <c r="H123870">
        <v>1070000</v>
      </c>
      <c r="I123870">
        <v>675100</v>
      </c>
    </row>
    <row r="123871" spans="1:9" x14ac:dyDescent="0.25">
      <c r="A123871" t="s">
        <v>584</v>
      </c>
      <c r="B123871" t="s">
        <v>590</v>
      </c>
      <c r="C123871">
        <v>53033002000</v>
      </c>
      <c r="D123871">
        <v>2020</v>
      </c>
      <c r="E123871">
        <v>548000</v>
      </c>
      <c r="F123871">
        <v>3273400</v>
      </c>
      <c r="G123871">
        <v>0.64900000000000002</v>
      </c>
      <c r="H123871">
        <v>1158100</v>
      </c>
      <c r="I123871">
        <v>738500</v>
      </c>
    </row>
    <row r="123872" spans="1:9" x14ac:dyDescent="0.25">
      <c r="A123872" t="s">
        <v>584</v>
      </c>
      <c r="B123872" t="s">
        <v>590</v>
      </c>
      <c r="C123872">
        <v>53033002000</v>
      </c>
      <c r="D123872">
        <v>2021</v>
      </c>
      <c r="E123872">
        <v>601300</v>
      </c>
      <c r="F123872">
        <v>3555600</v>
      </c>
      <c r="G123872">
        <v>0.61199999999999999</v>
      </c>
      <c r="H123872">
        <v>1334100</v>
      </c>
      <c r="I123872">
        <v>859300</v>
      </c>
    </row>
    <row r="123873" spans="1:9" x14ac:dyDescent="0.25">
      <c r="A123873" t="s">
        <v>584</v>
      </c>
      <c r="B123873" t="s">
        <v>590</v>
      </c>
      <c r="C123873">
        <v>53033002000</v>
      </c>
      <c r="D123873">
        <v>2022</v>
      </c>
      <c r="E123873">
        <v>613900</v>
      </c>
      <c r="F123873">
        <v>3634600</v>
      </c>
      <c r="G123873">
        <v>0.58899999999999997</v>
      </c>
      <c r="H123873">
        <v>1443500</v>
      </c>
      <c r="I123873">
        <v>911600</v>
      </c>
    </row>
    <row r="123874" spans="1:9" x14ac:dyDescent="0.25">
      <c r="A123874" t="s">
        <v>584</v>
      </c>
      <c r="B123874" t="s">
        <v>590</v>
      </c>
      <c r="C123874">
        <v>53033002100</v>
      </c>
      <c r="D123874">
        <v>2012</v>
      </c>
      <c r="E123874">
        <v>285700</v>
      </c>
      <c r="F123874">
        <v>1430100</v>
      </c>
      <c r="G123874">
        <v>0.63100000000000001</v>
      </c>
      <c r="H123874">
        <v>605600</v>
      </c>
      <c r="I123874">
        <v>409900</v>
      </c>
    </row>
    <row r="123875" spans="1:9" x14ac:dyDescent="0.25">
      <c r="A123875" t="s">
        <v>584</v>
      </c>
      <c r="B123875" t="s">
        <v>590</v>
      </c>
      <c r="C123875">
        <v>53033002100</v>
      </c>
      <c r="D123875">
        <v>2013</v>
      </c>
      <c r="E123875">
        <v>292700</v>
      </c>
      <c r="F123875">
        <v>1434300</v>
      </c>
      <c r="G123875">
        <v>0.626</v>
      </c>
      <c r="H123875">
        <v>629400</v>
      </c>
      <c r="I123875">
        <v>424000</v>
      </c>
    </row>
    <row r="123876" spans="1:9" x14ac:dyDescent="0.25">
      <c r="A123876" t="s">
        <v>584</v>
      </c>
      <c r="B123876" t="s">
        <v>590</v>
      </c>
      <c r="C123876">
        <v>53033002100</v>
      </c>
      <c r="D123876">
        <v>2014</v>
      </c>
      <c r="E123876">
        <v>322600</v>
      </c>
      <c r="F123876">
        <v>1590300</v>
      </c>
      <c r="G123876">
        <v>0.626</v>
      </c>
      <c r="H123876">
        <v>700700</v>
      </c>
      <c r="I123876">
        <v>466500</v>
      </c>
    </row>
    <row r="123877" spans="1:9" x14ac:dyDescent="0.25">
      <c r="A123877" t="s">
        <v>584</v>
      </c>
      <c r="B123877" t="s">
        <v>590</v>
      </c>
      <c r="C123877">
        <v>53033002100</v>
      </c>
      <c r="D123877">
        <v>2015</v>
      </c>
      <c r="E123877">
        <v>372000</v>
      </c>
      <c r="F123877">
        <v>1859800</v>
      </c>
      <c r="G123877">
        <v>0.64700000000000002</v>
      </c>
      <c r="H123877">
        <v>773000</v>
      </c>
      <c r="I123877">
        <v>520700</v>
      </c>
    </row>
    <row r="123878" spans="1:9" x14ac:dyDescent="0.25">
      <c r="A123878" t="s">
        <v>584</v>
      </c>
      <c r="B123878" t="s">
        <v>590</v>
      </c>
      <c r="C123878">
        <v>53033002100</v>
      </c>
      <c r="D123878">
        <v>2016</v>
      </c>
      <c r="E123878">
        <v>447200</v>
      </c>
      <c r="F123878">
        <v>2351000</v>
      </c>
      <c r="G123878">
        <v>0.68400000000000005</v>
      </c>
      <c r="H123878">
        <v>866800</v>
      </c>
      <c r="I123878">
        <v>588500</v>
      </c>
    </row>
    <row r="123879" spans="1:9" x14ac:dyDescent="0.25">
      <c r="A123879" t="s">
        <v>584</v>
      </c>
      <c r="B123879" t="s">
        <v>590</v>
      </c>
      <c r="C123879">
        <v>53033002100</v>
      </c>
      <c r="D123879">
        <v>2017</v>
      </c>
      <c r="E123879">
        <v>524300</v>
      </c>
      <c r="F123879">
        <v>2832100</v>
      </c>
      <c r="G123879">
        <v>0.70899999999999996</v>
      </c>
      <c r="H123879">
        <v>980100</v>
      </c>
      <c r="I123879">
        <v>662600</v>
      </c>
    </row>
    <row r="123880" spans="1:9" x14ac:dyDescent="0.25">
      <c r="A123880" t="s">
        <v>584</v>
      </c>
      <c r="B123880" t="s">
        <v>590</v>
      </c>
      <c r="C123880">
        <v>53033002100</v>
      </c>
      <c r="D123880">
        <v>2018</v>
      </c>
      <c r="E123880">
        <v>564100</v>
      </c>
      <c r="F123880">
        <v>2936800</v>
      </c>
      <c r="G123880">
        <v>0.68999999999999895</v>
      </c>
      <c r="H123880">
        <v>1096200</v>
      </c>
      <c r="I123880">
        <v>736000</v>
      </c>
    </row>
    <row r="123881" spans="1:9" x14ac:dyDescent="0.25">
      <c r="A123881" t="s">
        <v>584</v>
      </c>
      <c r="B123881" t="s">
        <v>590</v>
      </c>
      <c r="C123881">
        <v>53033002100</v>
      </c>
      <c r="D123881">
        <v>2019</v>
      </c>
      <c r="E123881">
        <v>534900</v>
      </c>
      <c r="F123881">
        <v>2820400</v>
      </c>
      <c r="G123881">
        <v>0.66700000000000004</v>
      </c>
      <c r="H123881">
        <v>1064100</v>
      </c>
      <c r="I123881">
        <v>720800</v>
      </c>
    </row>
    <row r="123882" spans="1:9" x14ac:dyDescent="0.25">
      <c r="A123882" t="s">
        <v>584</v>
      </c>
      <c r="B123882" t="s">
        <v>590</v>
      </c>
      <c r="C123882">
        <v>53033002100</v>
      </c>
      <c r="D123882">
        <v>2020</v>
      </c>
      <c r="E123882">
        <v>595800</v>
      </c>
      <c r="F123882">
        <v>3205600</v>
      </c>
      <c r="G123882">
        <v>0.67300000000000004</v>
      </c>
      <c r="H123882">
        <v>1151600</v>
      </c>
      <c r="I123882">
        <v>793300</v>
      </c>
    </row>
    <row r="123883" spans="1:9" x14ac:dyDescent="0.25">
      <c r="A123883" t="s">
        <v>584</v>
      </c>
      <c r="B123883" t="s">
        <v>590</v>
      </c>
      <c r="C123883">
        <v>53033002100</v>
      </c>
      <c r="D123883">
        <v>2021</v>
      </c>
      <c r="E123883">
        <v>647000</v>
      </c>
      <c r="F123883">
        <v>3362200</v>
      </c>
      <c r="G123883">
        <v>0.66700000000000004</v>
      </c>
      <c r="H123883">
        <v>1267100</v>
      </c>
      <c r="I123883">
        <v>873400</v>
      </c>
    </row>
    <row r="123884" spans="1:9" x14ac:dyDescent="0.25">
      <c r="A123884" t="s">
        <v>584</v>
      </c>
      <c r="B123884" t="s">
        <v>590</v>
      </c>
      <c r="C123884">
        <v>53033002100</v>
      </c>
      <c r="D123884">
        <v>2022</v>
      </c>
      <c r="E123884">
        <v>688600</v>
      </c>
      <c r="F123884">
        <v>3415600</v>
      </c>
      <c r="G123884">
        <v>0.629</v>
      </c>
      <c r="H123884">
        <v>1464700</v>
      </c>
      <c r="I123884">
        <v>991200</v>
      </c>
    </row>
    <row r="123885" spans="1:9" x14ac:dyDescent="0.25">
      <c r="A123885" t="s">
        <v>584</v>
      </c>
      <c r="B123885" t="s">
        <v>590</v>
      </c>
      <c r="C123885">
        <v>53033002200</v>
      </c>
      <c r="D123885">
        <v>2012</v>
      </c>
      <c r="E123885">
        <v>332800</v>
      </c>
      <c r="F123885">
        <v>1612300</v>
      </c>
      <c r="G123885">
        <v>0.57799999999999996</v>
      </c>
      <c r="H123885">
        <v>684400</v>
      </c>
      <c r="I123885">
        <v>534400</v>
      </c>
    </row>
    <row r="123886" spans="1:9" x14ac:dyDescent="0.25">
      <c r="A123886" t="s">
        <v>584</v>
      </c>
      <c r="B123886" t="s">
        <v>590</v>
      </c>
      <c r="C123886">
        <v>53033002200</v>
      </c>
      <c r="D123886">
        <v>2013</v>
      </c>
      <c r="E123886">
        <v>356700</v>
      </c>
      <c r="F123886">
        <v>1737100</v>
      </c>
      <c r="G123886">
        <v>0.6</v>
      </c>
      <c r="H123886">
        <v>709700</v>
      </c>
      <c r="I123886">
        <v>552000</v>
      </c>
    </row>
    <row r="123887" spans="1:9" x14ac:dyDescent="0.25">
      <c r="A123887" t="s">
        <v>584</v>
      </c>
      <c r="B123887" t="s">
        <v>590</v>
      </c>
      <c r="C123887">
        <v>53033002200</v>
      </c>
      <c r="D123887">
        <v>2014</v>
      </c>
      <c r="E123887">
        <v>379800</v>
      </c>
      <c r="F123887">
        <v>1836000</v>
      </c>
      <c r="G123887">
        <v>0.57899999999999996</v>
      </c>
      <c r="H123887">
        <v>792100</v>
      </c>
      <c r="I123887">
        <v>607900</v>
      </c>
    </row>
    <row r="123888" spans="1:9" x14ac:dyDescent="0.25">
      <c r="A123888" t="s">
        <v>584</v>
      </c>
      <c r="B123888" t="s">
        <v>590</v>
      </c>
      <c r="C123888">
        <v>53033002200</v>
      </c>
      <c r="D123888">
        <v>2015</v>
      </c>
      <c r="E123888">
        <v>433700</v>
      </c>
      <c r="F123888">
        <v>2105500</v>
      </c>
      <c r="G123888">
        <v>0.59</v>
      </c>
      <c r="H123888">
        <v>874300</v>
      </c>
      <c r="I123888">
        <v>681500</v>
      </c>
    </row>
    <row r="123889" spans="1:9" x14ac:dyDescent="0.25">
      <c r="A123889" t="s">
        <v>584</v>
      </c>
      <c r="B123889" t="s">
        <v>590</v>
      </c>
      <c r="C123889">
        <v>53033002200</v>
      </c>
      <c r="D123889">
        <v>2016</v>
      </c>
      <c r="E123889">
        <v>535200</v>
      </c>
      <c r="F123889">
        <v>2598200</v>
      </c>
      <c r="G123889">
        <v>0.65</v>
      </c>
      <c r="H123889">
        <v>979500</v>
      </c>
      <c r="I123889">
        <v>764500</v>
      </c>
    </row>
    <row r="123890" spans="1:9" x14ac:dyDescent="0.25">
      <c r="A123890" t="s">
        <v>584</v>
      </c>
      <c r="B123890" t="s">
        <v>590</v>
      </c>
      <c r="C123890">
        <v>53033002200</v>
      </c>
      <c r="D123890">
        <v>2017</v>
      </c>
      <c r="E123890">
        <v>597800</v>
      </c>
      <c r="F123890">
        <v>2892900</v>
      </c>
      <c r="G123890">
        <v>0.64</v>
      </c>
      <c r="H123890">
        <v>1110800</v>
      </c>
      <c r="I123890">
        <v>867600</v>
      </c>
    </row>
    <row r="123891" spans="1:9" x14ac:dyDescent="0.25">
      <c r="A123891" t="s">
        <v>584</v>
      </c>
      <c r="B123891" t="s">
        <v>590</v>
      </c>
      <c r="C123891">
        <v>53033002200</v>
      </c>
      <c r="D123891">
        <v>2018</v>
      </c>
      <c r="E123891">
        <v>657100</v>
      </c>
      <c r="F123891">
        <v>3179200</v>
      </c>
      <c r="G123891">
        <v>0.66200000000000003</v>
      </c>
      <c r="H123891">
        <v>1174400</v>
      </c>
      <c r="I123891">
        <v>920800</v>
      </c>
    </row>
    <row r="123892" spans="1:9" x14ac:dyDescent="0.25">
      <c r="A123892" t="s">
        <v>584</v>
      </c>
      <c r="B123892" t="s">
        <v>590</v>
      </c>
      <c r="C123892">
        <v>53033002200</v>
      </c>
      <c r="D123892">
        <v>2019</v>
      </c>
      <c r="E123892">
        <v>618500</v>
      </c>
      <c r="F123892">
        <v>2985400</v>
      </c>
      <c r="G123892">
        <v>0.60799999999999998</v>
      </c>
      <c r="H123892">
        <v>1206500</v>
      </c>
      <c r="I123892">
        <v>944300</v>
      </c>
    </row>
    <row r="123893" spans="1:9" x14ac:dyDescent="0.25">
      <c r="A123893" t="s">
        <v>584</v>
      </c>
      <c r="B123893" t="s">
        <v>590</v>
      </c>
      <c r="C123893">
        <v>53033002200</v>
      </c>
      <c r="D123893">
        <v>2020</v>
      </c>
      <c r="E123893">
        <v>696400</v>
      </c>
      <c r="F123893">
        <v>3349500</v>
      </c>
      <c r="G123893">
        <v>0.63600000000000001</v>
      </c>
      <c r="H123893">
        <v>1280800</v>
      </c>
      <c r="I123893">
        <v>1016200</v>
      </c>
    </row>
    <row r="123894" spans="1:9" x14ac:dyDescent="0.25">
      <c r="A123894" t="s">
        <v>584</v>
      </c>
      <c r="B123894" t="s">
        <v>590</v>
      </c>
      <c r="C123894">
        <v>53033002200</v>
      </c>
      <c r="D123894">
        <v>2021</v>
      </c>
      <c r="E123894">
        <v>777000</v>
      </c>
      <c r="F123894">
        <v>3773100</v>
      </c>
      <c r="G123894">
        <v>0.61399999999999999</v>
      </c>
      <c r="H123894">
        <v>1478100</v>
      </c>
      <c r="I123894">
        <v>1173800</v>
      </c>
    </row>
    <row r="123895" spans="1:9" x14ac:dyDescent="0.25">
      <c r="A123895" t="s">
        <v>584</v>
      </c>
      <c r="B123895" t="s">
        <v>590</v>
      </c>
      <c r="C123895">
        <v>53033002200</v>
      </c>
      <c r="D123895">
        <v>2022</v>
      </c>
      <c r="E123895">
        <v>764900</v>
      </c>
      <c r="F123895">
        <v>3670700</v>
      </c>
      <c r="G123895">
        <v>0.56299999999999895</v>
      </c>
      <c r="H123895">
        <v>1620100</v>
      </c>
      <c r="I123895">
        <v>1261700</v>
      </c>
    </row>
    <row r="123896" spans="1:9" x14ac:dyDescent="0.25">
      <c r="A123896" t="s">
        <v>584</v>
      </c>
      <c r="B123896" t="s">
        <v>590</v>
      </c>
      <c r="C123896">
        <v>53033002400</v>
      </c>
      <c r="D123896">
        <v>2012</v>
      </c>
      <c r="E123896">
        <v>316600</v>
      </c>
      <c r="F123896">
        <v>1943400</v>
      </c>
      <c r="G123896">
        <v>0.63400000000000001</v>
      </c>
      <c r="H123896">
        <v>680600</v>
      </c>
      <c r="I123896">
        <v>434200</v>
      </c>
    </row>
    <row r="123897" spans="1:9" x14ac:dyDescent="0.25">
      <c r="A123897" t="s">
        <v>584</v>
      </c>
      <c r="B123897" t="s">
        <v>590</v>
      </c>
      <c r="C123897">
        <v>53033002400</v>
      </c>
      <c r="D123897">
        <v>2013</v>
      </c>
      <c r="E123897">
        <v>364400</v>
      </c>
      <c r="F123897">
        <v>2248100</v>
      </c>
      <c r="G123897">
        <v>0.67100000000000004</v>
      </c>
      <c r="H123897">
        <v>738500</v>
      </c>
      <c r="I123897">
        <v>471900</v>
      </c>
    </row>
    <row r="123898" spans="1:9" x14ac:dyDescent="0.25">
      <c r="A123898" t="s">
        <v>584</v>
      </c>
      <c r="B123898" t="s">
        <v>590</v>
      </c>
      <c r="C123898">
        <v>53033002400</v>
      </c>
      <c r="D123898">
        <v>2014</v>
      </c>
      <c r="E123898">
        <v>417700</v>
      </c>
      <c r="F123898">
        <v>2560300</v>
      </c>
      <c r="G123898">
        <v>0.70799999999999996</v>
      </c>
      <c r="H123898">
        <v>804800</v>
      </c>
      <c r="I123898">
        <v>513300</v>
      </c>
    </row>
    <row r="123899" spans="1:9" x14ac:dyDescent="0.25">
      <c r="A123899" t="s">
        <v>584</v>
      </c>
      <c r="B123899" t="s">
        <v>590</v>
      </c>
      <c r="C123899">
        <v>53033002400</v>
      </c>
      <c r="D123899">
        <v>2015</v>
      </c>
      <c r="E123899">
        <v>444600</v>
      </c>
      <c r="F123899">
        <v>2721500</v>
      </c>
      <c r="G123899">
        <v>0.68700000000000006</v>
      </c>
      <c r="H123899">
        <v>874100</v>
      </c>
      <c r="I123899">
        <v>562700</v>
      </c>
    </row>
    <row r="123900" spans="1:9" x14ac:dyDescent="0.25">
      <c r="A123900" t="s">
        <v>584</v>
      </c>
      <c r="B123900" t="s">
        <v>590</v>
      </c>
      <c r="C123900">
        <v>53033002400</v>
      </c>
      <c r="D123900">
        <v>2016</v>
      </c>
      <c r="E123900">
        <v>517800</v>
      </c>
      <c r="F123900">
        <v>3167000</v>
      </c>
      <c r="G123900">
        <v>0.69899999999999995</v>
      </c>
      <c r="H123900">
        <v>1004600</v>
      </c>
      <c r="I123900">
        <v>645200</v>
      </c>
    </row>
    <row r="123901" spans="1:9" x14ac:dyDescent="0.25">
      <c r="A123901" t="s">
        <v>584</v>
      </c>
      <c r="B123901" t="s">
        <v>590</v>
      </c>
      <c r="C123901">
        <v>53033002400</v>
      </c>
      <c r="D123901">
        <v>2017</v>
      </c>
      <c r="E123901">
        <v>589800</v>
      </c>
      <c r="F123901">
        <v>3620100</v>
      </c>
      <c r="G123901">
        <v>0.70399999999999996</v>
      </c>
      <c r="H123901">
        <v>1146500</v>
      </c>
      <c r="I123901">
        <v>729300</v>
      </c>
    </row>
    <row r="123902" spans="1:9" x14ac:dyDescent="0.25">
      <c r="A123902" t="s">
        <v>584</v>
      </c>
      <c r="B123902" t="s">
        <v>590</v>
      </c>
      <c r="C123902">
        <v>53033002400</v>
      </c>
      <c r="D123902">
        <v>2018</v>
      </c>
      <c r="E123902">
        <v>667100</v>
      </c>
      <c r="F123902">
        <v>4083000</v>
      </c>
      <c r="G123902">
        <v>0.72499999999999998</v>
      </c>
      <c r="H123902">
        <v>1236800</v>
      </c>
      <c r="I123902">
        <v>800800</v>
      </c>
    </row>
    <row r="123903" spans="1:9" x14ac:dyDescent="0.25">
      <c r="A123903" t="s">
        <v>584</v>
      </c>
      <c r="B123903" t="s">
        <v>590</v>
      </c>
      <c r="C123903">
        <v>53033002400</v>
      </c>
      <c r="D123903">
        <v>2019</v>
      </c>
      <c r="E123903">
        <v>638100</v>
      </c>
      <c r="F123903">
        <v>3897300</v>
      </c>
      <c r="G123903">
        <v>0.71199999999999997</v>
      </c>
      <c r="H123903">
        <v>1203200</v>
      </c>
      <c r="I123903">
        <v>779100</v>
      </c>
    </row>
    <row r="123904" spans="1:9" x14ac:dyDescent="0.25">
      <c r="A123904" t="s">
        <v>584</v>
      </c>
      <c r="B123904" t="s">
        <v>590</v>
      </c>
      <c r="C123904">
        <v>53033002400</v>
      </c>
      <c r="D123904">
        <v>2020</v>
      </c>
      <c r="E123904">
        <v>694300</v>
      </c>
      <c r="F123904">
        <v>4244500</v>
      </c>
      <c r="G123904">
        <v>0.71099999999999997</v>
      </c>
      <c r="H123904">
        <v>1292100</v>
      </c>
      <c r="I123904">
        <v>850000</v>
      </c>
    </row>
    <row r="123905" spans="1:9" x14ac:dyDescent="0.25">
      <c r="A123905" t="s">
        <v>584</v>
      </c>
      <c r="B123905" t="s">
        <v>590</v>
      </c>
      <c r="C123905">
        <v>53033002400</v>
      </c>
      <c r="D123905">
        <v>2021</v>
      </c>
      <c r="E123905">
        <v>782700</v>
      </c>
      <c r="F123905">
        <v>4785000</v>
      </c>
      <c r="G123905">
        <v>0.69199999999999895</v>
      </c>
      <c r="H123905">
        <v>1504400</v>
      </c>
      <c r="I123905">
        <v>984400</v>
      </c>
    </row>
    <row r="123906" spans="1:9" x14ac:dyDescent="0.25">
      <c r="A123906" t="s">
        <v>584</v>
      </c>
      <c r="B123906" t="s">
        <v>590</v>
      </c>
      <c r="C123906">
        <v>53033002400</v>
      </c>
      <c r="D123906">
        <v>2022</v>
      </c>
      <c r="E123906">
        <v>903000</v>
      </c>
      <c r="F123906">
        <v>5558600</v>
      </c>
      <c r="G123906">
        <v>0.70399999999999996</v>
      </c>
      <c r="H123906">
        <v>1709600</v>
      </c>
      <c r="I123906">
        <v>1114000</v>
      </c>
    </row>
    <row r="123907" spans="1:9" x14ac:dyDescent="0.25">
      <c r="A123907" t="s">
        <v>584</v>
      </c>
      <c r="B123907" t="s">
        <v>590</v>
      </c>
      <c r="C123907">
        <v>53033002500</v>
      </c>
      <c r="D123907">
        <v>2012</v>
      </c>
      <c r="E123907">
        <v>347800</v>
      </c>
      <c r="F123907">
        <v>2216700</v>
      </c>
      <c r="G123907">
        <v>0.67500000000000004</v>
      </c>
      <c r="H123907">
        <v>680200</v>
      </c>
      <c r="I123907">
        <v>438300</v>
      </c>
    </row>
    <row r="123908" spans="1:9" x14ac:dyDescent="0.25">
      <c r="A123908" t="s">
        <v>584</v>
      </c>
      <c r="B123908" t="s">
        <v>590</v>
      </c>
      <c r="C123908">
        <v>53033002500</v>
      </c>
      <c r="D123908">
        <v>2013</v>
      </c>
      <c r="E123908">
        <v>333500</v>
      </c>
      <c r="F123908">
        <v>2134100</v>
      </c>
      <c r="G123908">
        <v>0.627</v>
      </c>
      <c r="H123908">
        <v>715000</v>
      </c>
      <c r="I123908">
        <v>453800</v>
      </c>
    </row>
    <row r="123909" spans="1:9" x14ac:dyDescent="0.25">
      <c r="A123909" t="s">
        <v>584</v>
      </c>
      <c r="B123909" t="s">
        <v>590</v>
      </c>
      <c r="C123909">
        <v>53033002500</v>
      </c>
      <c r="D123909">
        <v>2014</v>
      </c>
      <c r="E123909">
        <v>369100</v>
      </c>
      <c r="F123909">
        <v>2355900</v>
      </c>
      <c r="G123909">
        <v>0.63300000000000001</v>
      </c>
      <c r="H123909">
        <v>788200</v>
      </c>
      <c r="I123909">
        <v>496800</v>
      </c>
    </row>
    <row r="123910" spans="1:9" x14ac:dyDescent="0.25">
      <c r="A123910" t="s">
        <v>584</v>
      </c>
      <c r="B123910" t="s">
        <v>590</v>
      </c>
      <c r="C123910">
        <v>53033002500</v>
      </c>
      <c r="D123910">
        <v>2015</v>
      </c>
      <c r="E123910">
        <v>411200</v>
      </c>
      <c r="F123910">
        <v>2637200</v>
      </c>
      <c r="G123910">
        <v>0.626</v>
      </c>
      <c r="H123910">
        <v>878900</v>
      </c>
      <c r="I123910">
        <v>558700</v>
      </c>
    </row>
    <row r="123911" spans="1:9" x14ac:dyDescent="0.25">
      <c r="A123911" t="s">
        <v>584</v>
      </c>
      <c r="B123911" t="s">
        <v>590</v>
      </c>
      <c r="C123911">
        <v>53033002500</v>
      </c>
      <c r="D123911">
        <v>2016</v>
      </c>
      <c r="E123911">
        <v>489800</v>
      </c>
      <c r="F123911">
        <v>3135300</v>
      </c>
      <c r="G123911">
        <v>0.65300000000000002</v>
      </c>
      <c r="H123911">
        <v>1002600</v>
      </c>
      <c r="I123911">
        <v>640300</v>
      </c>
    </row>
    <row r="123912" spans="1:9" x14ac:dyDescent="0.25">
      <c r="A123912" t="s">
        <v>584</v>
      </c>
      <c r="B123912" t="s">
        <v>590</v>
      </c>
      <c r="C123912">
        <v>53033002500</v>
      </c>
      <c r="D123912">
        <v>2017</v>
      </c>
      <c r="E123912">
        <v>589900</v>
      </c>
      <c r="F123912">
        <v>3747800</v>
      </c>
      <c r="G123912">
        <v>0.70399999999999996</v>
      </c>
      <c r="H123912">
        <v>1125100</v>
      </c>
      <c r="I123912">
        <v>714400</v>
      </c>
    </row>
    <row r="123913" spans="1:9" x14ac:dyDescent="0.25">
      <c r="A123913" t="s">
        <v>584</v>
      </c>
      <c r="B123913" t="s">
        <v>590</v>
      </c>
      <c r="C123913">
        <v>53033002500</v>
      </c>
      <c r="D123913">
        <v>2018</v>
      </c>
      <c r="E123913">
        <v>662100</v>
      </c>
      <c r="F123913">
        <v>4231300</v>
      </c>
      <c r="G123913">
        <v>0.70899999999999996</v>
      </c>
      <c r="H123913">
        <v>1228400</v>
      </c>
      <c r="I123913">
        <v>794200</v>
      </c>
    </row>
    <row r="123914" spans="1:9" x14ac:dyDescent="0.25">
      <c r="A123914" t="s">
        <v>584</v>
      </c>
      <c r="B123914" t="s">
        <v>590</v>
      </c>
      <c r="C123914">
        <v>53033002500</v>
      </c>
      <c r="D123914">
        <v>2019</v>
      </c>
      <c r="E123914">
        <v>638400</v>
      </c>
      <c r="F123914">
        <v>4063200</v>
      </c>
      <c r="G123914">
        <v>0.70099999999999996</v>
      </c>
      <c r="H123914">
        <v>1191400</v>
      </c>
      <c r="I123914">
        <v>775900</v>
      </c>
    </row>
    <row r="123915" spans="1:9" x14ac:dyDescent="0.25">
      <c r="A123915" t="s">
        <v>584</v>
      </c>
      <c r="B123915" t="s">
        <v>590</v>
      </c>
      <c r="C123915">
        <v>53033002500</v>
      </c>
      <c r="D123915">
        <v>2020</v>
      </c>
      <c r="E123915">
        <v>670600</v>
      </c>
      <c r="F123915">
        <v>4295000</v>
      </c>
      <c r="G123915">
        <v>0.68200000000000005</v>
      </c>
      <c r="H123915">
        <v>1276700</v>
      </c>
      <c r="I123915">
        <v>837100</v>
      </c>
    </row>
    <row r="123916" spans="1:9" x14ac:dyDescent="0.25">
      <c r="A123916" t="s">
        <v>584</v>
      </c>
      <c r="B123916" t="s">
        <v>590</v>
      </c>
      <c r="C123916">
        <v>53033002500</v>
      </c>
      <c r="D123916">
        <v>2021</v>
      </c>
      <c r="E123916">
        <v>748900</v>
      </c>
      <c r="F123916">
        <v>4787000</v>
      </c>
      <c r="G123916">
        <v>0.68600000000000005</v>
      </c>
      <c r="H123916">
        <v>1428800</v>
      </c>
      <c r="I123916">
        <v>930000</v>
      </c>
    </row>
    <row r="123917" spans="1:9" x14ac:dyDescent="0.25">
      <c r="A123917" t="s">
        <v>584</v>
      </c>
      <c r="B123917" t="s">
        <v>590</v>
      </c>
      <c r="C123917">
        <v>53033002500</v>
      </c>
      <c r="D123917">
        <v>2022</v>
      </c>
      <c r="E123917">
        <v>791700</v>
      </c>
      <c r="F123917">
        <v>5039800</v>
      </c>
      <c r="G123917">
        <v>0.63300000000000001</v>
      </c>
      <c r="H123917">
        <v>1670000</v>
      </c>
      <c r="I123917">
        <v>1066200</v>
      </c>
    </row>
    <row r="123918" spans="1:9" x14ac:dyDescent="0.25">
      <c r="A123918" t="s">
        <v>584</v>
      </c>
      <c r="B123918" t="s">
        <v>590</v>
      </c>
      <c r="C123918">
        <v>53033002600</v>
      </c>
      <c r="D123918">
        <v>2012</v>
      </c>
      <c r="E123918">
        <v>332500</v>
      </c>
      <c r="F123918">
        <v>2671900</v>
      </c>
      <c r="G123918">
        <v>0.58299999999999996</v>
      </c>
      <c r="H123918">
        <v>714700</v>
      </c>
      <c r="I123918">
        <v>455100</v>
      </c>
    </row>
    <row r="123919" spans="1:9" x14ac:dyDescent="0.25">
      <c r="A123919" t="s">
        <v>584</v>
      </c>
      <c r="B123919" t="s">
        <v>590</v>
      </c>
      <c r="C123919">
        <v>53033002600</v>
      </c>
      <c r="D123919">
        <v>2013</v>
      </c>
      <c r="E123919">
        <v>352500</v>
      </c>
      <c r="F123919">
        <v>2821700</v>
      </c>
      <c r="G123919">
        <v>0.59199999999999997</v>
      </c>
      <c r="H123919">
        <v>746600</v>
      </c>
      <c r="I123919">
        <v>475300</v>
      </c>
    </row>
    <row r="123920" spans="1:9" x14ac:dyDescent="0.25">
      <c r="A123920" t="s">
        <v>584</v>
      </c>
      <c r="B123920" t="s">
        <v>590</v>
      </c>
      <c r="C123920">
        <v>53033002600</v>
      </c>
      <c r="D123920">
        <v>2014</v>
      </c>
      <c r="E123920">
        <v>377900</v>
      </c>
      <c r="F123920">
        <v>3060600</v>
      </c>
      <c r="G123920">
        <v>0.59</v>
      </c>
      <c r="H123920">
        <v>806300</v>
      </c>
      <c r="I123920">
        <v>511100</v>
      </c>
    </row>
    <row r="123921" spans="1:9" x14ac:dyDescent="0.25">
      <c r="A123921" t="s">
        <v>584</v>
      </c>
      <c r="B123921" t="s">
        <v>590</v>
      </c>
      <c r="C123921">
        <v>53033002600</v>
      </c>
      <c r="D123921">
        <v>2015</v>
      </c>
      <c r="E123921">
        <v>437700</v>
      </c>
      <c r="F123921">
        <v>3529700</v>
      </c>
      <c r="G123921">
        <v>0.6</v>
      </c>
      <c r="H123921">
        <v>915700</v>
      </c>
      <c r="I123921">
        <v>581800</v>
      </c>
    </row>
    <row r="123922" spans="1:9" x14ac:dyDescent="0.25">
      <c r="A123922" t="s">
        <v>584</v>
      </c>
      <c r="B123922" t="s">
        <v>590</v>
      </c>
      <c r="C123922">
        <v>53033002600</v>
      </c>
      <c r="D123922">
        <v>2016</v>
      </c>
      <c r="E123922">
        <v>497700</v>
      </c>
      <c r="F123922">
        <v>4009000</v>
      </c>
      <c r="G123922">
        <v>0.61</v>
      </c>
      <c r="H123922">
        <v>1022800</v>
      </c>
      <c r="I123922">
        <v>651400</v>
      </c>
    </row>
    <row r="123923" spans="1:9" x14ac:dyDescent="0.25">
      <c r="A123923" t="s">
        <v>584</v>
      </c>
      <c r="B123923" t="s">
        <v>590</v>
      </c>
      <c r="C123923">
        <v>53033002600</v>
      </c>
      <c r="D123923">
        <v>2017</v>
      </c>
      <c r="E123923">
        <v>567000</v>
      </c>
      <c r="F123923">
        <v>4541700</v>
      </c>
      <c r="G123923">
        <v>0.59499999999999997</v>
      </c>
      <c r="H123923">
        <v>1199400</v>
      </c>
      <c r="I123923">
        <v>760400</v>
      </c>
    </row>
    <row r="123924" spans="1:9" x14ac:dyDescent="0.25">
      <c r="A123924" t="s">
        <v>584</v>
      </c>
      <c r="B123924" t="s">
        <v>590</v>
      </c>
      <c r="C123924">
        <v>53033002600</v>
      </c>
      <c r="D123924">
        <v>2018</v>
      </c>
      <c r="E123924">
        <v>599900</v>
      </c>
      <c r="F123924">
        <v>4832400</v>
      </c>
      <c r="G123924">
        <v>0.59899999999999998</v>
      </c>
      <c r="H123924">
        <v>1258100</v>
      </c>
      <c r="I123924">
        <v>798600</v>
      </c>
    </row>
    <row r="123925" spans="1:9" x14ac:dyDescent="0.25">
      <c r="A123925" t="s">
        <v>584</v>
      </c>
      <c r="B123925" t="s">
        <v>590</v>
      </c>
      <c r="C123925">
        <v>53033002600</v>
      </c>
      <c r="D123925">
        <v>2019</v>
      </c>
      <c r="E123925">
        <v>618300</v>
      </c>
      <c r="F123925">
        <v>5016600</v>
      </c>
      <c r="G123925">
        <v>0.61899999999999999</v>
      </c>
      <c r="H123925">
        <v>1249900</v>
      </c>
      <c r="I123925">
        <v>796500</v>
      </c>
    </row>
    <row r="123926" spans="1:9" x14ac:dyDescent="0.25">
      <c r="A123926" t="s">
        <v>584</v>
      </c>
      <c r="B123926" t="s">
        <v>590</v>
      </c>
      <c r="C123926">
        <v>53033002600</v>
      </c>
      <c r="D123926">
        <v>2020</v>
      </c>
      <c r="E123926">
        <v>645500</v>
      </c>
      <c r="F123926">
        <v>5157300</v>
      </c>
      <c r="G123926">
        <v>0.60899999999999999</v>
      </c>
      <c r="H123926">
        <v>1318200</v>
      </c>
      <c r="I123926">
        <v>847300</v>
      </c>
    </row>
    <row r="123927" spans="1:9" x14ac:dyDescent="0.25">
      <c r="A123927" t="s">
        <v>584</v>
      </c>
      <c r="B123927" t="s">
        <v>590</v>
      </c>
      <c r="C123927">
        <v>53033002600</v>
      </c>
      <c r="D123927">
        <v>2021</v>
      </c>
      <c r="E123927">
        <v>767300</v>
      </c>
      <c r="F123927">
        <v>6219000</v>
      </c>
      <c r="G123927">
        <v>0.66800000000000004</v>
      </c>
      <c r="H123927">
        <v>1420300</v>
      </c>
      <c r="I123927">
        <v>916500</v>
      </c>
    </row>
    <row r="123928" spans="1:9" x14ac:dyDescent="0.25">
      <c r="A123928" t="s">
        <v>584</v>
      </c>
      <c r="B123928" t="s">
        <v>590</v>
      </c>
      <c r="C123928">
        <v>53033002600</v>
      </c>
      <c r="D123928">
        <v>2022</v>
      </c>
      <c r="E123928">
        <v>774200</v>
      </c>
      <c r="F123928">
        <v>6229200</v>
      </c>
      <c r="G123928">
        <v>0.56599999999999895</v>
      </c>
      <c r="H123928">
        <v>1707500</v>
      </c>
      <c r="I123928">
        <v>1091000</v>
      </c>
    </row>
    <row r="123929" spans="1:9" x14ac:dyDescent="0.25">
      <c r="A123929" t="s">
        <v>584</v>
      </c>
      <c r="B123929" t="s">
        <v>590</v>
      </c>
      <c r="C123929">
        <v>53033002700</v>
      </c>
      <c r="D123929">
        <v>2012</v>
      </c>
      <c r="E123929">
        <v>328000</v>
      </c>
      <c r="F123929">
        <v>2481400</v>
      </c>
      <c r="G123929">
        <v>0.56499999999999895</v>
      </c>
      <c r="H123929">
        <v>733100</v>
      </c>
      <c r="I123929">
        <v>471100</v>
      </c>
    </row>
    <row r="123930" spans="1:9" x14ac:dyDescent="0.25">
      <c r="A123930" t="s">
        <v>584</v>
      </c>
      <c r="B123930" t="s">
        <v>590</v>
      </c>
      <c r="C123930">
        <v>53033002700</v>
      </c>
      <c r="D123930">
        <v>2013</v>
      </c>
      <c r="E123930">
        <v>379600</v>
      </c>
      <c r="F123930">
        <v>2870900</v>
      </c>
      <c r="G123930">
        <v>0.61799999999999999</v>
      </c>
      <c r="H123930">
        <v>771800</v>
      </c>
      <c r="I123930">
        <v>498200</v>
      </c>
    </row>
    <row r="123931" spans="1:9" x14ac:dyDescent="0.25">
      <c r="A123931" t="s">
        <v>584</v>
      </c>
      <c r="B123931" t="s">
        <v>590</v>
      </c>
      <c r="C123931">
        <v>53033002700</v>
      </c>
      <c r="D123931">
        <v>2014</v>
      </c>
      <c r="E123931">
        <v>384400</v>
      </c>
      <c r="F123931">
        <v>2915000</v>
      </c>
      <c r="G123931">
        <v>0.56799999999999895</v>
      </c>
      <c r="H123931">
        <v>852400</v>
      </c>
      <c r="I123931">
        <v>547200</v>
      </c>
    </row>
    <row r="123932" spans="1:9" x14ac:dyDescent="0.25">
      <c r="A123932" t="s">
        <v>584</v>
      </c>
      <c r="B123932" t="s">
        <v>590</v>
      </c>
      <c r="C123932">
        <v>53033002700</v>
      </c>
      <c r="D123932">
        <v>2015</v>
      </c>
      <c r="E123932">
        <v>445100</v>
      </c>
      <c r="F123932">
        <v>3374200</v>
      </c>
      <c r="G123932">
        <v>0.59699999999999998</v>
      </c>
      <c r="H123932">
        <v>933200</v>
      </c>
      <c r="I123932">
        <v>603100</v>
      </c>
    </row>
    <row r="123933" spans="1:9" x14ac:dyDescent="0.25">
      <c r="A123933" t="s">
        <v>584</v>
      </c>
      <c r="B123933" t="s">
        <v>590</v>
      </c>
      <c r="C123933">
        <v>53033002700</v>
      </c>
      <c r="D123933">
        <v>2016</v>
      </c>
      <c r="E123933">
        <v>503100</v>
      </c>
      <c r="F123933">
        <v>3806000</v>
      </c>
      <c r="G123933">
        <v>0.60199999999999998</v>
      </c>
      <c r="H123933">
        <v>1054900</v>
      </c>
      <c r="I123933">
        <v>678200</v>
      </c>
    </row>
    <row r="123934" spans="1:9" x14ac:dyDescent="0.25">
      <c r="A123934" t="s">
        <v>584</v>
      </c>
      <c r="B123934" t="s">
        <v>590</v>
      </c>
      <c r="C123934">
        <v>53033002700</v>
      </c>
      <c r="D123934">
        <v>2017</v>
      </c>
      <c r="E123934">
        <v>606400</v>
      </c>
      <c r="F123934">
        <v>4600400</v>
      </c>
      <c r="G123934">
        <v>0.63500000000000001</v>
      </c>
      <c r="H123934">
        <v>1201100</v>
      </c>
      <c r="I123934">
        <v>774400</v>
      </c>
    </row>
    <row r="123935" spans="1:9" x14ac:dyDescent="0.25">
      <c r="A123935" t="s">
        <v>584</v>
      </c>
      <c r="B123935" t="s">
        <v>590</v>
      </c>
      <c r="C123935">
        <v>53033002700</v>
      </c>
      <c r="D123935">
        <v>2018</v>
      </c>
      <c r="E123935">
        <v>655600</v>
      </c>
      <c r="F123935">
        <v>4970600</v>
      </c>
      <c r="G123935">
        <v>0.64500000000000002</v>
      </c>
      <c r="H123935">
        <v>1285100</v>
      </c>
      <c r="I123935">
        <v>823900</v>
      </c>
    </row>
    <row r="123936" spans="1:9" x14ac:dyDescent="0.25">
      <c r="A123936" t="s">
        <v>584</v>
      </c>
      <c r="B123936" t="s">
        <v>590</v>
      </c>
      <c r="C123936">
        <v>53033002700</v>
      </c>
      <c r="D123936">
        <v>2019</v>
      </c>
      <c r="E123936">
        <v>660600</v>
      </c>
      <c r="F123936">
        <v>5005900</v>
      </c>
      <c r="G123936">
        <v>0.64900000000000002</v>
      </c>
      <c r="H123936">
        <v>1278000</v>
      </c>
      <c r="I123936">
        <v>825800</v>
      </c>
    </row>
    <row r="123937" spans="1:9" x14ac:dyDescent="0.25">
      <c r="A123937" t="s">
        <v>584</v>
      </c>
      <c r="B123937" t="s">
        <v>590</v>
      </c>
      <c r="C123937">
        <v>53033002700</v>
      </c>
      <c r="D123937">
        <v>2020</v>
      </c>
      <c r="E123937">
        <v>702400</v>
      </c>
      <c r="F123937">
        <v>5351600</v>
      </c>
      <c r="G123937">
        <v>0.63500000000000001</v>
      </c>
      <c r="H123937">
        <v>1369400</v>
      </c>
      <c r="I123937">
        <v>894400</v>
      </c>
    </row>
    <row r="123938" spans="1:9" x14ac:dyDescent="0.25">
      <c r="A123938" t="s">
        <v>584</v>
      </c>
      <c r="B123938" t="s">
        <v>590</v>
      </c>
      <c r="C123938">
        <v>53033002700</v>
      </c>
      <c r="D123938">
        <v>2021</v>
      </c>
      <c r="E123938">
        <v>777200</v>
      </c>
      <c r="F123938">
        <v>5904400</v>
      </c>
      <c r="G123938">
        <v>0.623</v>
      </c>
      <c r="H123938">
        <v>1545500</v>
      </c>
      <c r="I123938">
        <v>1011200</v>
      </c>
    </row>
    <row r="123939" spans="1:9" x14ac:dyDescent="0.25">
      <c r="A123939" t="s">
        <v>584</v>
      </c>
      <c r="B123939" t="s">
        <v>590</v>
      </c>
      <c r="C123939">
        <v>53033002700</v>
      </c>
      <c r="D123939">
        <v>2022</v>
      </c>
      <c r="E123939">
        <v>766000</v>
      </c>
      <c r="F123939">
        <v>5795700</v>
      </c>
      <c r="G123939">
        <v>0.56499999999999895</v>
      </c>
      <c r="H123939">
        <v>1690100</v>
      </c>
      <c r="I123939">
        <v>1100300</v>
      </c>
    </row>
    <row r="123940" spans="1:9" x14ac:dyDescent="0.25">
      <c r="A123940" t="s">
        <v>584</v>
      </c>
      <c r="B123940" t="s">
        <v>590</v>
      </c>
      <c r="C123940">
        <v>53033002800</v>
      </c>
      <c r="D123940">
        <v>2012</v>
      </c>
      <c r="E123940">
        <v>347700</v>
      </c>
      <c r="F123940">
        <v>2967600</v>
      </c>
      <c r="G123940">
        <v>0.61199999999999999</v>
      </c>
      <c r="H123940">
        <v>748500</v>
      </c>
      <c r="I123940">
        <v>445000</v>
      </c>
    </row>
    <row r="123941" spans="1:9" x14ac:dyDescent="0.25">
      <c r="A123941" t="s">
        <v>584</v>
      </c>
      <c r="B123941" t="s">
        <v>590</v>
      </c>
      <c r="C123941">
        <v>53033002800</v>
      </c>
      <c r="D123941">
        <v>2013</v>
      </c>
      <c r="E123941">
        <v>374300</v>
      </c>
      <c r="F123941">
        <v>3190300</v>
      </c>
      <c r="G123941">
        <v>0.63400000000000001</v>
      </c>
      <c r="H123941">
        <v>772500</v>
      </c>
      <c r="I123941">
        <v>462300</v>
      </c>
    </row>
    <row r="123942" spans="1:9" x14ac:dyDescent="0.25">
      <c r="A123942" t="s">
        <v>584</v>
      </c>
      <c r="B123942" t="s">
        <v>590</v>
      </c>
      <c r="C123942">
        <v>53033002800</v>
      </c>
      <c r="D123942">
        <v>2014</v>
      </c>
      <c r="E123942">
        <v>406000</v>
      </c>
      <c r="F123942">
        <v>3467600</v>
      </c>
      <c r="G123942">
        <v>0.63600000000000001</v>
      </c>
      <c r="H123942">
        <v>838000</v>
      </c>
      <c r="I123942">
        <v>499900</v>
      </c>
    </row>
    <row r="123943" spans="1:9" x14ac:dyDescent="0.25">
      <c r="A123943" t="s">
        <v>584</v>
      </c>
      <c r="B123943" t="s">
        <v>590</v>
      </c>
      <c r="C123943">
        <v>53033002800</v>
      </c>
      <c r="D123943">
        <v>2015</v>
      </c>
      <c r="E123943">
        <v>466600</v>
      </c>
      <c r="F123943">
        <v>3964500</v>
      </c>
      <c r="G123943">
        <v>0.65900000000000003</v>
      </c>
      <c r="H123943">
        <v>924700</v>
      </c>
      <c r="I123943">
        <v>554800</v>
      </c>
    </row>
    <row r="123944" spans="1:9" x14ac:dyDescent="0.25">
      <c r="A123944" t="s">
        <v>584</v>
      </c>
      <c r="B123944" t="s">
        <v>590</v>
      </c>
      <c r="C123944">
        <v>53033002800</v>
      </c>
      <c r="D123944">
        <v>2016</v>
      </c>
      <c r="E123944">
        <v>514900</v>
      </c>
      <c r="F123944">
        <v>4388100</v>
      </c>
      <c r="G123944">
        <v>0.63700000000000001</v>
      </c>
      <c r="H123944">
        <v>1053500</v>
      </c>
      <c r="I123944">
        <v>633200</v>
      </c>
    </row>
    <row r="123945" spans="1:9" x14ac:dyDescent="0.25">
      <c r="A123945" t="s">
        <v>584</v>
      </c>
      <c r="B123945" t="s">
        <v>590</v>
      </c>
      <c r="C123945">
        <v>53033002800</v>
      </c>
      <c r="D123945">
        <v>2017</v>
      </c>
      <c r="E123945">
        <v>609100</v>
      </c>
      <c r="F123945">
        <v>5188500</v>
      </c>
      <c r="G123945">
        <v>0.66500000000000004</v>
      </c>
      <c r="H123945">
        <v>1185800</v>
      </c>
      <c r="I123945">
        <v>717400</v>
      </c>
    </row>
    <row r="123946" spans="1:9" x14ac:dyDescent="0.25">
      <c r="A123946" t="s">
        <v>584</v>
      </c>
      <c r="B123946" t="s">
        <v>590</v>
      </c>
      <c r="C123946">
        <v>53033002800</v>
      </c>
      <c r="D123946">
        <v>2018</v>
      </c>
      <c r="E123946">
        <v>696700</v>
      </c>
      <c r="F123946">
        <v>5956400</v>
      </c>
      <c r="G123946">
        <v>0.68600000000000005</v>
      </c>
      <c r="H123946">
        <v>1318900</v>
      </c>
      <c r="I123946">
        <v>794900</v>
      </c>
    </row>
    <row r="123947" spans="1:9" x14ac:dyDescent="0.25">
      <c r="A123947" t="s">
        <v>584</v>
      </c>
      <c r="B123947" t="s">
        <v>590</v>
      </c>
      <c r="C123947">
        <v>53033002800</v>
      </c>
      <c r="D123947">
        <v>2019</v>
      </c>
      <c r="E123947">
        <v>681500</v>
      </c>
      <c r="F123947">
        <v>5843100</v>
      </c>
      <c r="G123947">
        <v>0.67400000000000004</v>
      </c>
      <c r="H123947">
        <v>1303900</v>
      </c>
      <c r="I123947">
        <v>791400</v>
      </c>
    </row>
    <row r="123948" spans="1:9" x14ac:dyDescent="0.25">
      <c r="A123948" t="s">
        <v>584</v>
      </c>
      <c r="B123948" t="s">
        <v>590</v>
      </c>
      <c r="C123948">
        <v>53033002800</v>
      </c>
      <c r="D123948">
        <v>2020</v>
      </c>
      <c r="E123948">
        <v>720700</v>
      </c>
      <c r="F123948">
        <v>6136500</v>
      </c>
      <c r="G123948">
        <v>0.66500000000000004</v>
      </c>
      <c r="H123948">
        <v>1387600</v>
      </c>
      <c r="I123948">
        <v>849500</v>
      </c>
    </row>
    <row r="123949" spans="1:9" x14ac:dyDescent="0.25">
      <c r="A123949" t="s">
        <v>584</v>
      </c>
      <c r="B123949" t="s">
        <v>590</v>
      </c>
      <c r="C123949">
        <v>53033002800</v>
      </c>
      <c r="D123949">
        <v>2021</v>
      </c>
      <c r="E123949">
        <v>822100</v>
      </c>
      <c r="F123949">
        <v>7047100</v>
      </c>
      <c r="G123949">
        <v>0.68300000000000005</v>
      </c>
      <c r="H123949">
        <v>1529300</v>
      </c>
      <c r="I123949">
        <v>941300</v>
      </c>
    </row>
    <row r="123950" spans="1:9" x14ac:dyDescent="0.25">
      <c r="A123950" t="s">
        <v>584</v>
      </c>
      <c r="B123950" t="s">
        <v>590</v>
      </c>
      <c r="C123950">
        <v>53033002800</v>
      </c>
      <c r="D123950">
        <v>2022</v>
      </c>
      <c r="E123950">
        <v>845200</v>
      </c>
      <c r="F123950">
        <v>7217200</v>
      </c>
      <c r="G123950">
        <v>0.623</v>
      </c>
      <c r="H123950">
        <v>1764200</v>
      </c>
      <c r="I123950">
        <v>1062200</v>
      </c>
    </row>
    <row r="123951" spans="1:9" x14ac:dyDescent="0.25">
      <c r="A123951" t="s">
        <v>584</v>
      </c>
      <c r="B123951" t="s">
        <v>590</v>
      </c>
      <c r="C123951">
        <v>53033002900</v>
      </c>
      <c r="D123951">
        <v>2012</v>
      </c>
      <c r="E123951">
        <v>343100</v>
      </c>
      <c r="F123951">
        <v>2879500</v>
      </c>
      <c r="G123951">
        <v>0.63100000000000001</v>
      </c>
      <c r="H123951">
        <v>715900</v>
      </c>
      <c r="I123951">
        <v>429700</v>
      </c>
    </row>
    <row r="123952" spans="1:9" x14ac:dyDescent="0.25">
      <c r="A123952" t="s">
        <v>584</v>
      </c>
      <c r="B123952" t="s">
        <v>590</v>
      </c>
      <c r="C123952">
        <v>53033002900</v>
      </c>
      <c r="D123952">
        <v>2013</v>
      </c>
      <c r="E123952">
        <v>355100</v>
      </c>
      <c r="F123952">
        <v>2975400</v>
      </c>
      <c r="G123952">
        <v>0.61199999999999999</v>
      </c>
      <c r="H123952">
        <v>764900</v>
      </c>
      <c r="I123952">
        <v>458100</v>
      </c>
    </row>
    <row r="123953" spans="1:9" x14ac:dyDescent="0.25">
      <c r="A123953" t="s">
        <v>584</v>
      </c>
      <c r="B123953" t="s">
        <v>590</v>
      </c>
      <c r="C123953">
        <v>53033002900</v>
      </c>
      <c r="D123953">
        <v>2014</v>
      </c>
      <c r="E123953">
        <v>399200</v>
      </c>
      <c r="F123953">
        <v>3350200</v>
      </c>
      <c r="G123953">
        <v>0.627</v>
      </c>
      <c r="H123953">
        <v>838700</v>
      </c>
      <c r="I123953">
        <v>502900</v>
      </c>
    </row>
    <row r="123954" spans="1:9" x14ac:dyDescent="0.25">
      <c r="A123954" t="s">
        <v>584</v>
      </c>
      <c r="B123954" t="s">
        <v>590</v>
      </c>
      <c r="C123954">
        <v>53033002900</v>
      </c>
      <c r="D123954">
        <v>2015</v>
      </c>
      <c r="E123954">
        <v>428200</v>
      </c>
      <c r="F123954">
        <v>3594700</v>
      </c>
      <c r="G123954">
        <v>0.61699999999999999</v>
      </c>
      <c r="H123954">
        <v>906600</v>
      </c>
      <c r="I123954">
        <v>547800</v>
      </c>
    </row>
    <row r="123955" spans="1:9" x14ac:dyDescent="0.25">
      <c r="A123955" t="s">
        <v>584</v>
      </c>
      <c r="B123955" t="s">
        <v>590</v>
      </c>
      <c r="C123955">
        <v>53033002900</v>
      </c>
      <c r="D123955">
        <v>2016</v>
      </c>
      <c r="E123955">
        <v>505600</v>
      </c>
      <c r="F123955">
        <v>4238400</v>
      </c>
      <c r="G123955">
        <v>0.621</v>
      </c>
      <c r="H123955">
        <v>1062300</v>
      </c>
      <c r="I123955">
        <v>643300</v>
      </c>
    </row>
    <row r="123956" spans="1:9" x14ac:dyDescent="0.25">
      <c r="A123956" t="s">
        <v>584</v>
      </c>
      <c r="B123956" t="s">
        <v>590</v>
      </c>
      <c r="C123956">
        <v>53033002900</v>
      </c>
      <c r="D123956">
        <v>2017</v>
      </c>
      <c r="E123956">
        <v>620000</v>
      </c>
      <c r="F123956">
        <v>5206300</v>
      </c>
      <c r="G123956">
        <v>0.68799999999999895</v>
      </c>
      <c r="H123956">
        <v>1182600</v>
      </c>
      <c r="I123956">
        <v>711100</v>
      </c>
    </row>
    <row r="123957" spans="1:9" x14ac:dyDescent="0.25">
      <c r="A123957" t="s">
        <v>584</v>
      </c>
      <c r="B123957" t="s">
        <v>590</v>
      </c>
      <c r="C123957">
        <v>53033002900</v>
      </c>
      <c r="D123957">
        <v>2018</v>
      </c>
      <c r="E123957">
        <v>627000</v>
      </c>
      <c r="F123957">
        <v>5263800</v>
      </c>
      <c r="G123957">
        <v>0.628</v>
      </c>
      <c r="H123957">
        <v>1319900</v>
      </c>
      <c r="I123957">
        <v>788200</v>
      </c>
    </row>
    <row r="123958" spans="1:9" x14ac:dyDescent="0.25">
      <c r="A123958" t="s">
        <v>584</v>
      </c>
      <c r="B123958" t="s">
        <v>590</v>
      </c>
      <c r="C123958">
        <v>53033002900</v>
      </c>
      <c r="D123958">
        <v>2019</v>
      </c>
      <c r="E123958">
        <v>668900</v>
      </c>
      <c r="F123958">
        <v>5622800</v>
      </c>
      <c r="G123958">
        <v>0.68200000000000005</v>
      </c>
      <c r="H123958">
        <v>1274200</v>
      </c>
      <c r="I123958">
        <v>773400</v>
      </c>
    </row>
    <row r="123959" spans="1:9" x14ac:dyDescent="0.25">
      <c r="A123959" t="s">
        <v>584</v>
      </c>
      <c r="B123959" t="s">
        <v>590</v>
      </c>
      <c r="C123959">
        <v>53033002900</v>
      </c>
      <c r="D123959">
        <v>2020</v>
      </c>
      <c r="E123959">
        <v>692000</v>
      </c>
      <c r="F123959">
        <v>5810200</v>
      </c>
      <c r="G123959">
        <v>0.65300000000000002</v>
      </c>
      <c r="H123959">
        <v>1359500</v>
      </c>
      <c r="I123959">
        <v>836400</v>
      </c>
    </row>
    <row r="123960" spans="1:9" x14ac:dyDescent="0.25">
      <c r="A123960" t="s">
        <v>584</v>
      </c>
      <c r="B123960" t="s">
        <v>590</v>
      </c>
      <c r="C123960">
        <v>53033002900</v>
      </c>
      <c r="D123960">
        <v>2021</v>
      </c>
      <c r="E123960">
        <v>784300</v>
      </c>
      <c r="F123960">
        <v>6585900</v>
      </c>
      <c r="G123960">
        <v>0.66900000000000004</v>
      </c>
      <c r="H123960">
        <v>1516200</v>
      </c>
      <c r="I123960">
        <v>926000</v>
      </c>
    </row>
    <row r="123961" spans="1:9" x14ac:dyDescent="0.25">
      <c r="A123961" t="s">
        <v>584</v>
      </c>
      <c r="B123961" t="s">
        <v>590</v>
      </c>
      <c r="C123961">
        <v>53033002900</v>
      </c>
      <c r="D123961">
        <v>2022</v>
      </c>
      <c r="E123961">
        <v>825700</v>
      </c>
      <c r="F123961">
        <v>6927400</v>
      </c>
      <c r="G123961">
        <v>0.628</v>
      </c>
      <c r="H123961">
        <v>1715700</v>
      </c>
      <c r="I123961">
        <v>1038000</v>
      </c>
    </row>
    <row r="123962" spans="1:9" x14ac:dyDescent="0.25">
      <c r="A123962" t="s">
        <v>584</v>
      </c>
      <c r="B123962" t="s">
        <v>590</v>
      </c>
      <c r="C123962">
        <v>53033003000</v>
      </c>
      <c r="D123962">
        <v>2012</v>
      </c>
      <c r="E123962">
        <v>320200</v>
      </c>
      <c r="F123962">
        <v>2477900</v>
      </c>
      <c r="G123962">
        <v>0.61099999999999999</v>
      </c>
      <c r="H123962">
        <v>709900</v>
      </c>
      <c r="I123962">
        <v>423000</v>
      </c>
    </row>
    <row r="123963" spans="1:9" x14ac:dyDescent="0.25">
      <c r="A123963" t="s">
        <v>584</v>
      </c>
      <c r="B123963" t="s">
        <v>590</v>
      </c>
      <c r="C123963">
        <v>53033003000</v>
      </c>
      <c r="D123963">
        <v>2013</v>
      </c>
      <c r="E123963">
        <v>326500</v>
      </c>
      <c r="F123963">
        <v>2525800</v>
      </c>
      <c r="G123963">
        <v>0.60399999999999998</v>
      </c>
      <c r="H123963">
        <v>726100</v>
      </c>
      <c r="I123963">
        <v>436900</v>
      </c>
    </row>
    <row r="123964" spans="1:9" x14ac:dyDescent="0.25">
      <c r="A123964" t="s">
        <v>584</v>
      </c>
      <c r="B123964" t="s">
        <v>590</v>
      </c>
      <c r="C123964">
        <v>53033003000</v>
      </c>
      <c r="D123964">
        <v>2014</v>
      </c>
      <c r="E123964">
        <v>367000</v>
      </c>
      <c r="F123964">
        <v>2849400</v>
      </c>
      <c r="G123964">
        <v>0.61</v>
      </c>
      <c r="H123964">
        <v>811000</v>
      </c>
      <c r="I123964">
        <v>485300</v>
      </c>
    </row>
    <row r="123965" spans="1:9" x14ac:dyDescent="0.25">
      <c r="A123965" t="s">
        <v>584</v>
      </c>
      <c r="B123965" t="s">
        <v>590</v>
      </c>
      <c r="C123965">
        <v>53033003000</v>
      </c>
      <c r="D123965">
        <v>2015</v>
      </c>
      <c r="E123965">
        <v>389800</v>
      </c>
      <c r="F123965">
        <v>3024900</v>
      </c>
      <c r="G123965">
        <v>0.59099999999999997</v>
      </c>
      <c r="H123965">
        <v>887800</v>
      </c>
      <c r="I123965">
        <v>532300</v>
      </c>
    </row>
    <row r="123966" spans="1:9" x14ac:dyDescent="0.25">
      <c r="A123966" t="s">
        <v>584</v>
      </c>
      <c r="B123966" t="s">
        <v>590</v>
      </c>
      <c r="C123966">
        <v>53033003000</v>
      </c>
      <c r="D123966">
        <v>2016</v>
      </c>
      <c r="E123966">
        <v>502500</v>
      </c>
      <c r="F123966">
        <v>3892000</v>
      </c>
      <c r="G123966">
        <v>0.66300000000000003</v>
      </c>
      <c r="H123966">
        <v>1014600</v>
      </c>
      <c r="I123966">
        <v>611600</v>
      </c>
    </row>
    <row r="123967" spans="1:9" x14ac:dyDescent="0.25">
      <c r="A123967" t="s">
        <v>584</v>
      </c>
      <c r="B123967" t="s">
        <v>590</v>
      </c>
      <c r="C123967">
        <v>53033003000</v>
      </c>
      <c r="D123967">
        <v>2017</v>
      </c>
      <c r="E123967">
        <v>581900</v>
      </c>
      <c r="F123967">
        <v>4521400</v>
      </c>
      <c r="G123967">
        <v>0.68</v>
      </c>
      <c r="H123967">
        <v>1147100</v>
      </c>
      <c r="I123967">
        <v>690500</v>
      </c>
    </row>
    <row r="123968" spans="1:9" x14ac:dyDescent="0.25">
      <c r="A123968" t="s">
        <v>584</v>
      </c>
      <c r="B123968" t="s">
        <v>590</v>
      </c>
      <c r="C123968">
        <v>53033003000</v>
      </c>
      <c r="D123968">
        <v>2018</v>
      </c>
      <c r="E123968">
        <v>635800</v>
      </c>
      <c r="F123968">
        <v>4941300</v>
      </c>
      <c r="G123968">
        <v>0.68100000000000005</v>
      </c>
      <c r="H123968">
        <v>1241500</v>
      </c>
      <c r="I123968">
        <v>751600</v>
      </c>
    </row>
    <row r="123969" spans="1:9" x14ac:dyDescent="0.25">
      <c r="A123969" t="s">
        <v>584</v>
      </c>
      <c r="B123969" t="s">
        <v>590</v>
      </c>
      <c r="C123969">
        <v>53033003000</v>
      </c>
      <c r="D123969">
        <v>2019</v>
      </c>
      <c r="E123969">
        <v>628000</v>
      </c>
      <c r="F123969">
        <v>4900400</v>
      </c>
      <c r="G123969">
        <v>0.67800000000000005</v>
      </c>
      <c r="H123969">
        <v>1223400</v>
      </c>
      <c r="I123969">
        <v>744900</v>
      </c>
    </row>
    <row r="123970" spans="1:9" x14ac:dyDescent="0.25">
      <c r="A123970" t="s">
        <v>584</v>
      </c>
      <c r="B123970" t="s">
        <v>590</v>
      </c>
      <c r="C123970">
        <v>53033003000</v>
      </c>
      <c r="D123970">
        <v>2020</v>
      </c>
      <c r="E123970">
        <v>657400</v>
      </c>
      <c r="F123970">
        <v>5140800</v>
      </c>
      <c r="G123970">
        <v>0.65500000000000003</v>
      </c>
      <c r="H123970">
        <v>1318100</v>
      </c>
      <c r="I123970">
        <v>807300</v>
      </c>
    </row>
    <row r="123971" spans="1:9" x14ac:dyDescent="0.25">
      <c r="A123971" t="s">
        <v>584</v>
      </c>
      <c r="B123971" t="s">
        <v>590</v>
      </c>
      <c r="C123971">
        <v>53033003000</v>
      </c>
      <c r="D123971">
        <v>2021</v>
      </c>
      <c r="E123971">
        <v>705600</v>
      </c>
      <c r="F123971">
        <v>5552600</v>
      </c>
      <c r="G123971">
        <v>0.63</v>
      </c>
      <c r="H123971">
        <v>1460400</v>
      </c>
      <c r="I123971">
        <v>898000</v>
      </c>
    </row>
    <row r="123972" spans="1:9" x14ac:dyDescent="0.25">
      <c r="A123972" t="s">
        <v>584</v>
      </c>
      <c r="B123972" t="s">
        <v>590</v>
      </c>
      <c r="C123972">
        <v>53033003000</v>
      </c>
      <c r="D123972">
        <v>2022</v>
      </c>
      <c r="E123972">
        <v>726600</v>
      </c>
      <c r="F123972">
        <v>5708200</v>
      </c>
      <c r="G123972">
        <v>0.59599999999999997</v>
      </c>
      <c r="H123972">
        <v>1624100</v>
      </c>
      <c r="I123972">
        <v>978500</v>
      </c>
    </row>
    <row r="123973" spans="1:9" x14ac:dyDescent="0.25">
      <c r="A123973" t="s">
        <v>584</v>
      </c>
      <c r="B123973" t="s">
        <v>590</v>
      </c>
      <c r="C123973">
        <v>53033003100</v>
      </c>
      <c r="D123973">
        <v>2012</v>
      </c>
      <c r="E123973">
        <v>330000</v>
      </c>
      <c r="F123973">
        <v>2387900</v>
      </c>
      <c r="G123973">
        <v>0.59899999999999998</v>
      </c>
      <c r="H123973">
        <v>729000</v>
      </c>
      <c r="I123973">
        <v>452800</v>
      </c>
    </row>
    <row r="123974" spans="1:9" x14ac:dyDescent="0.25">
      <c r="A123974" t="s">
        <v>584</v>
      </c>
      <c r="B123974" t="s">
        <v>590</v>
      </c>
      <c r="C123974">
        <v>53033003100</v>
      </c>
      <c r="D123974">
        <v>2013</v>
      </c>
      <c r="E123974">
        <v>359600</v>
      </c>
      <c r="F123974">
        <v>2599600</v>
      </c>
      <c r="G123974">
        <v>0.621</v>
      </c>
      <c r="H123974">
        <v>761900</v>
      </c>
      <c r="I123974">
        <v>475900</v>
      </c>
    </row>
    <row r="123975" spans="1:9" x14ac:dyDescent="0.25">
      <c r="A123975" t="s">
        <v>584</v>
      </c>
      <c r="B123975" t="s">
        <v>590</v>
      </c>
      <c r="C123975">
        <v>53033003100</v>
      </c>
      <c r="D123975">
        <v>2014</v>
      </c>
      <c r="E123975">
        <v>395200</v>
      </c>
      <c r="F123975">
        <v>2851500</v>
      </c>
      <c r="G123975">
        <v>0.61199999999999999</v>
      </c>
      <c r="H123975">
        <v>848900</v>
      </c>
      <c r="I123975">
        <v>530200</v>
      </c>
    </row>
    <row r="123976" spans="1:9" x14ac:dyDescent="0.25">
      <c r="A123976" t="s">
        <v>584</v>
      </c>
      <c r="B123976" t="s">
        <v>590</v>
      </c>
      <c r="C123976">
        <v>53033003100</v>
      </c>
      <c r="D123976">
        <v>2015</v>
      </c>
      <c r="E123976">
        <v>421300</v>
      </c>
      <c r="F123976">
        <v>3056500</v>
      </c>
      <c r="G123976">
        <v>0.60499999999999998</v>
      </c>
      <c r="H123976">
        <v>920700</v>
      </c>
      <c r="I123976">
        <v>572100</v>
      </c>
    </row>
    <row r="123977" spans="1:9" x14ac:dyDescent="0.25">
      <c r="A123977" t="s">
        <v>584</v>
      </c>
      <c r="B123977" t="s">
        <v>590</v>
      </c>
      <c r="C123977">
        <v>53033003100</v>
      </c>
      <c r="D123977">
        <v>2016</v>
      </c>
      <c r="E123977">
        <v>486000</v>
      </c>
      <c r="F123977">
        <v>3524000</v>
      </c>
      <c r="G123977">
        <v>0.61</v>
      </c>
      <c r="H123977">
        <v>1045300</v>
      </c>
      <c r="I123977">
        <v>654600</v>
      </c>
    </row>
    <row r="123978" spans="1:9" x14ac:dyDescent="0.25">
      <c r="A123978" t="s">
        <v>584</v>
      </c>
      <c r="B123978" t="s">
        <v>590</v>
      </c>
      <c r="C123978">
        <v>53033003100</v>
      </c>
      <c r="D123978">
        <v>2017</v>
      </c>
      <c r="E123978">
        <v>623000</v>
      </c>
      <c r="F123978">
        <v>4506300</v>
      </c>
      <c r="G123978">
        <v>0.68899999999999895</v>
      </c>
      <c r="H123978">
        <v>1191100</v>
      </c>
      <c r="I123978">
        <v>742500</v>
      </c>
    </row>
    <row r="123979" spans="1:9" x14ac:dyDescent="0.25">
      <c r="A123979" t="s">
        <v>584</v>
      </c>
      <c r="B123979" t="s">
        <v>590</v>
      </c>
      <c r="C123979">
        <v>53033003100</v>
      </c>
      <c r="D123979">
        <v>2018</v>
      </c>
      <c r="E123979">
        <v>650600</v>
      </c>
      <c r="F123979">
        <v>4689700</v>
      </c>
      <c r="G123979">
        <v>0.66700000000000004</v>
      </c>
      <c r="H123979">
        <v>1283400</v>
      </c>
      <c r="I123979">
        <v>801000</v>
      </c>
    </row>
    <row r="123980" spans="1:9" x14ac:dyDescent="0.25">
      <c r="A123980" t="s">
        <v>584</v>
      </c>
      <c r="B123980" t="s">
        <v>590</v>
      </c>
      <c r="C123980">
        <v>53033003100</v>
      </c>
      <c r="D123980">
        <v>2019</v>
      </c>
      <c r="E123980">
        <v>651200</v>
      </c>
      <c r="F123980">
        <v>4716600</v>
      </c>
      <c r="G123980">
        <v>0.66800000000000004</v>
      </c>
      <c r="H123980">
        <v>1271500</v>
      </c>
      <c r="I123980">
        <v>800300</v>
      </c>
    </row>
    <row r="123981" spans="1:9" x14ac:dyDescent="0.25">
      <c r="A123981" t="s">
        <v>584</v>
      </c>
      <c r="B123981" t="s">
        <v>590</v>
      </c>
      <c r="C123981">
        <v>53033003100</v>
      </c>
      <c r="D123981">
        <v>2020</v>
      </c>
      <c r="E123981">
        <v>709900</v>
      </c>
      <c r="F123981">
        <v>5142900</v>
      </c>
      <c r="G123981">
        <v>0.66100000000000003</v>
      </c>
      <c r="H123981">
        <v>1383300</v>
      </c>
      <c r="I123981">
        <v>882000</v>
      </c>
    </row>
    <row r="123982" spans="1:9" x14ac:dyDescent="0.25">
      <c r="A123982" t="s">
        <v>584</v>
      </c>
      <c r="B123982" t="s">
        <v>590</v>
      </c>
      <c r="C123982">
        <v>53033003100</v>
      </c>
      <c r="D123982">
        <v>2021</v>
      </c>
      <c r="E123982">
        <v>779400</v>
      </c>
      <c r="F123982">
        <v>5671000</v>
      </c>
      <c r="G123982">
        <v>0.64200000000000002</v>
      </c>
      <c r="H123982">
        <v>1557600</v>
      </c>
      <c r="I123982">
        <v>996200</v>
      </c>
    </row>
    <row r="123983" spans="1:9" x14ac:dyDescent="0.25">
      <c r="A123983" t="s">
        <v>584</v>
      </c>
      <c r="B123983" t="s">
        <v>590</v>
      </c>
      <c r="C123983">
        <v>53033003100</v>
      </c>
      <c r="D123983">
        <v>2022</v>
      </c>
      <c r="E123983">
        <v>854300</v>
      </c>
      <c r="F123983">
        <v>6169300</v>
      </c>
      <c r="G123983">
        <v>0.629</v>
      </c>
      <c r="H123983">
        <v>1782500</v>
      </c>
      <c r="I123983">
        <v>1116900</v>
      </c>
    </row>
    <row r="123984" spans="1:9" x14ac:dyDescent="0.25">
      <c r="A123984" t="s">
        <v>584</v>
      </c>
      <c r="B123984" t="s">
        <v>590</v>
      </c>
      <c r="C123984">
        <v>53033003200</v>
      </c>
      <c r="D123984">
        <v>2012</v>
      </c>
      <c r="E123984">
        <v>362500</v>
      </c>
      <c r="F123984">
        <v>2665100</v>
      </c>
      <c r="G123984">
        <v>0.60599999999999998</v>
      </c>
      <c r="H123984">
        <v>734700</v>
      </c>
      <c r="I123984">
        <v>490000</v>
      </c>
    </row>
    <row r="123985" spans="1:9" x14ac:dyDescent="0.25">
      <c r="A123985" t="s">
        <v>584</v>
      </c>
      <c r="B123985" t="s">
        <v>590</v>
      </c>
      <c r="C123985">
        <v>53033003200</v>
      </c>
      <c r="D123985">
        <v>2013</v>
      </c>
      <c r="E123985">
        <v>382600</v>
      </c>
      <c r="F123985">
        <v>2875500</v>
      </c>
      <c r="G123985">
        <v>0.61399999999999999</v>
      </c>
      <c r="H123985">
        <v>763900</v>
      </c>
      <c r="I123985">
        <v>502900</v>
      </c>
    </row>
    <row r="123986" spans="1:9" x14ac:dyDescent="0.25">
      <c r="A123986" t="s">
        <v>584</v>
      </c>
      <c r="B123986" t="s">
        <v>590</v>
      </c>
      <c r="C123986">
        <v>53033003200</v>
      </c>
      <c r="D123986">
        <v>2014</v>
      </c>
      <c r="E123986">
        <v>418500</v>
      </c>
      <c r="F123986">
        <v>3141200</v>
      </c>
      <c r="G123986">
        <v>0.61299999999999999</v>
      </c>
      <c r="H123986">
        <v>830300</v>
      </c>
      <c r="I123986">
        <v>551600</v>
      </c>
    </row>
    <row r="123987" spans="1:9" x14ac:dyDescent="0.25">
      <c r="A123987" t="s">
        <v>584</v>
      </c>
      <c r="B123987" t="s">
        <v>590</v>
      </c>
      <c r="C123987">
        <v>53033003200</v>
      </c>
      <c r="D123987">
        <v>2015</v>
      </c>
      <c r="E123987">
        <v>451300</v>
      </c>
      <c r="F123987">
        <v>3382400</v>
      </c>
      <c r="G123987">
        <v>0.58199999999999996</v>
      </c>
      <c r="H123987">
        <v>943000</v>
      </c>
      <c r="I123987">
        <v>630500</v>
      </c>
    </row>
    <row r="123988" spans="1:9" x14ac:dyDescent="0.25">
      <c r="A123988" t="s">
        <v>584</v>
      </c>
      <c r="B123988" t="s">
        <v>590</v>
      </c>
      <c r="C123988">
        <v>53033003200</v>
      </c>
      <c r="D123988">
        <v>2016</v>
      </c>
      <c r="E123988">
        <v>533300</v>
      </c>
      <c r="F123988">
        <v>3987700</v>
      </c>
      <c r="G123988">
        <v>0.60899999999999999</v>
      </c>
      <c r="H123988">
        <v>1052500</v>
      </c>
      <c r="I123988">
        <v>707700</v>
      </c>
    </row>
    <row r="123989" spans="1:9" x14ac:dyDescent="0.25">
      <c r="A123989" t="s">
        <v>584</v>
      </c>
      <c r="B123989" t="s">
        <v>590</v>
      </c>
      <c r="C123989">
        <v>53033003200</v>
      </c>
      <c r="D123989">
        <v>2017</v>
      </c>
      <c r="E123989">
        <v>671500</v>
      </c>
      <c r="F123989">
        <v>5044300</v>
      </c>
      <c r="G123989">
        <v>0.65500000000000003</v>
      </c>
      <c r="H123989">
        <v>1220200</v>
      </c>
      <c r="I123989">
        <v>828000</v>
      </c>
    </row>
    <row r="123990" spans="1:9" x14ac:dyDescent="0.25">
      <c r="A123990" t="s">
        <v>584</v>
      </c>
      <c r="B123990" t="s">
        <v>590</v>
      </c>
      <c r="C123990">
        <v>53033003200</v>
      </c>
      <c r="D123990">
        <v>2018</v>
      </c>
      <c r="E123990">
        <v>691000</v>
      </c>
      <c r="F123990">
        <v>4928200</v>
      </c>
      <c r="G123990">
        <v>0.64600000000000002</v>
      </c>
      <c r="H123990">
        <v>1310300</v>
      </c>
      <c r="I123990">
        <v>880500</v>
      </c>
    </row>
    <row r="123991" spans="1:9" x14ac:dyDescent="0.25">
      <c r="A123991" t="s">
        <v>584</v>
      </c>
      <c r="B123991" t="s">
        <v>590</v>
      </c>
      <c r="C123991">
        <v>53033003200</v>
      </c>
      <c r="D123991">
        <v>2019</v>
      </c>
      <c r="E123991">
        <v>703400</v>
      </c>
      <c r="F123991">
        <v>5274000</v>
      </c>
      <c r="G123991">
        <v>0.65300000000000002</v>
      </c>
      <c r="H123991">
        <v>1281500</v>
      </c>
      <c r="I123991">
        <v>869200</v>
      </c>
    </row>
    <row r="123992" spans="1:9" x14ac:dyDescent="0.25">
      <c r="A123992" t="s">
        <v>584</v>
      </c>
      <c r="B123992" t="s">
        <v>590</v>
      </c>
      <c r="C123992">
        <v>53033003200</v>
      </c>
      <c r="D123992">
        <v>2020</v>
      </c>
      <c r="E123992">
        <v>718200</v>
      </c>
      <c r="F123992">
        <v>5393200</v>
      </c>
      <c r="G123992">
        <v>0.63200000000000001</v>
      </c>
      <c r="H123992">
        <v>1355400</v>
      </c>
      <c r="I123992">
        <v>916600</v>
      </c>
    </row>
    <row r="123993" spans="1:9" x14ac:dyDescent="0.25">
      <c r="A123993" t="s">
        <v>584</v>
      </c>
      <c r="B123993" t="s">
        <v>590</v>
      </c>
      <c r="C123993">
        <v>53033003200</v>
      </c>
      <c r="D123993">
        <v>2021</v>
      </c>
      <c r="E123993">
        <v>828200</v>
      </c>
      <c r="F123993">
        <v>6202800</v>
      </c>
      <c r="G123993">
        <v>0.64600000000000002</v>
      </c>
      <c r="H123993">
        <v>1540900</v>
      </c>
      <c r="I123993">
        <v>1038200</v>
      </c>
    </row>
    <row r="123994" spans="1:9" x14ac:dyDescent="0.25">
      <c r="A123994" t="s">
        <v>584</v>
      </c>
      <c r="B123994" t="s">
        <v>590</v>
      </c>
      <c r="C123994">
        <v>53033003200</v>
      </c>
      <c r="D123994">
        <v>2022</v>
      </c>
      <c r="E123994">
        <v>955900</v>
      </c>
      <c r="F123994">
        <v>7201900</v>
      </c>
      <c r="G123994">
        <v>0.65800000000000003</v>
      </c>
      <c r="H123994">
        <v>1747900</v>
      </c>
      <c r="I123994">
        <v>1173300</v>
      </c>
    </row>
    <row r="123995" spans="1:9" x14ac:dyDescent="0.25">
      <c r="A123995" t="s">
        <v>584</v>
      </c>
      <c r="B123995" t="s">
        <v>590</v>
      </c>
      <c r="C123995">
        <v>53033003300</v>
      </c>
      <c r="D123995">
        <v>2012</v>
      </c>
      <c r="E123995">
        <v>313500</v>
      </c>
      <c r="F123995">
        <v>2642600</v>
      </c>
      <c r="G123995">
        <v>0.57999999999999996</v>
      </c>
      <c r="H123995">
        <v>673800</v>
      </c>
      <c r="I123995">
        <v>419000</v>
      </c>
    </row>
    <row r="123996" spans="1:9" x14ac:dyDescent="0.25">
      <c r="A123996" t="s">
        <v>584</v>
      </c>
      <c r="B123996" t="s">
        <v>590</v>
      </c>
      <c r="C123996">
        <v>53033003300</v>
      </c>
      <c r="D123996">
        <v>2013</v>
      </c>
      <c r="E123996">
        <v>314400</v>
      </c>
      <c r="F123996">
        <v>2662300</v>
      </c>
      <c r="G123996">
        <v>0.54800000000000004</v>
      </c>
      <c r="H123996">
        <v>710000</v>
      </c>
      <c r="I123996">
        <v>445000</v>
      </c>
    </row>
    <row r="123997" spans="1:9" x14ac:dyDescent="0.25">
      <c r="A123997" t="s">
        <v>584</v>
      </c>
      <c r="B123997" t="s">
        <v>590</v>
      </c>
      <c r="C123997">
        <v>53033003300</v>
      </c>
      <c r="D123997">
        <v>2014</v>
      </c>
      <c r="E123997">
        <v>362500</v>
      </c>
      <c r="F123997">
        <v>3099000</v>
      </c>
      <c r="G123997">
        <v>0.55900000000000005</v>
      </c>
      <c r="H123997">
        <v>798100</v>
      </c>
      <c r="I123997">
        <v>502700</v>
      </c>
    </row>
    <row r="123998" spans="1:9" x14ac:dyDescent="0.25">
      <c r="A123998" t="s">
        <v>584</v>
      </c>
      <c r="B123998" t="s">
        <v>590</v>
      </c>
      <c r="C123998">
        <v>53033003300</v>
      </c>
      <c r="D123998">
        <v>2015</v>
      </c>
      <c r="E123998">
        <v>408700</v>
      </c>
      <c r="F123998">
        <v>3478400</v>
      </c>
      <c r="G123998">
        <v>0.57499999999999996</v>
      </c>
      <c r="H123998">
        <v>873600</v>
      </c>
      <c r="I123998">
        <v>550100</v>
      </c>
    </row>
    <row r="123999" spans="1:9" x14ac:dyDescent="0.25">
      <c r="A123999" t="s">
        <v>584</v>
      </c>
      <c r="B123999" t="s">
        <v>590</v>
      </c>
      <c r="C123999">
        <v>53033003300</v>
      </c>
      <c r="D123999">
        <v>2016</v>
      </c>
      <c r="E123999">
        <v>517000</v>
      </c>
      <c r="F123999">
        <v>4416700</v>
      </c>
      <c r="G123999">
        <v>0.623</v>
      </c>
      <c r="H123999">
        <v>1007200</v>
      </c>
      <c r="I123999">
        <v>640600</v>
      </c>
    </row>
    <row r="124000" spans="1:9" x14ac:dyDescent="0.25">
      <c r="A124000" t="s">
        <v>584</v>
      </c>
      <c r="B124000" t="s">
        <v>590</v>
      </c>
      <c r="C124000">
        <v>53033003300</v>
      </c>
      <c r="D124000">
        <v>2017</v>
      </c>
      <c r="E124000">
        <v>591300</v>
      </c>
      <c r="F124000">
        <v>5069800</v>
      </c>
      <c r="G124000">
        <v>0.63</v>
      </c>
      <c r="H124000">
        <v>1134500</v>
      </c>
      <c r="I124000">
        <v>721400</v>
      </c>
    </row>
    <row r="124001" spans="1:9" x14ac:dyDescent="0.25">
      <c r="A124001" t="s">
        <v>584</v>
      </c>
      <c r="B124001" t="s">
        <v>590</v>
      </c>
      <c r="C124001">
        <v>53033003300</v>
      </c>
      <c r="D124001">
        <v>2018</v>
      </c>
      <c r="E124001">
        <v>671000</v>
      </c>
      <c r="F124001">
        <v>5611500</v>
      </c>
      <c r="G124001">
        <v>0.64800000000000002</v>
      </c>
      <c r="H124001">
        <v>1278600</v>
      </c>
      <c r="I124001">
        <v>808200</v>
      </c>
    </row>
    <row r="124002" spans="1:9" x14ac:dyDescent="0.25">
      <c r="A124002" t="s">
        <v>584</v>
      </c>
      <c r="B124002" t="s">
        <v>590</v>
      </c>
      <c r="C124002">
        <v>53033003300</v>
      </c>
      <c r="D124002">
        <v>2019</v>
      </c>
      <c r="E124002">
        <v>634300</v>
      </c>
      <c r="F124002">
        <v>5430100</v>
      </c>
      <c r="G124002">
        <v>0.63600000000000001</v>
      </c>
      <c r="H124002">
        <v>1212000</v>
      </c>
      <c r="I124002">
        <v>772100</v>
      </c>
    </row>
    <row r="124003" spans="1:9" x14ac:dyDescent="0.25">
      <c r="A124003" t="s">
        <v>584</v>
      </c>
      <c r="B124003" t="s">
        <v>590</v>
      </c>
      <c r="C124003">
        <v>53033003300</v>
      </c>
      <c r="D124003">
        <v>2020</v>
      </c>
      <c r="E124003">
        <v>641800</v>
      </c>
      <c r="F124003">
        <v>5441000</v>
      </c>
      <c r="G124003">
        <v>0.60399999999999998</v>
      </c>
      <c r="H124003">
        <v>1296400</v>
      </c>
      <c r="I124003">
        <v>822200</v>
      </c>
    </row>
    <row r="124004" spans="1:9" x14ac:dyDescent="0.25">
      <c r="A124004" t="s">
        <v>584</v>
      </c>
      <c r="B124004" t="s">
        <v>590</v>
      </c>
      <c r="C124004">
        <v>53033003300</v>
      </c>
      <c r="D124004">
        <v>2021</v>
      </c>
      <c r="E124004">
        <v>725700</v>
      </c>
      <c r="F124004">
        <v>6180600</v>
      </c>
      <c r="G124004">
        <v>0.61399999999999999</v>
      </c>
      <c r="H124004">
        <v>1454500</v>
      </c>
      <c r="I124004">
        <v>916800</v>
      </c>
    </row>
    <row r="124005" spans="1:9" x14ac:dyDescent="0.25">
      <c r="A124005" t="s">
        <v>584</v>
      </c>
      <c r="B124005" t="s">
        <v>590</v>
      </c>
      <c r="C124005">
        <v>53033003300</v>
      </c>
      <c r="D124005">
        <v>2022</v>
      </c>
      <c r="E124005">
        <v>731400</v>
      </c>
      <c r="F124005">
        <v>6155600</v>
      </c>
      <c r="G124005">
        <v>0.55900000000000005</v>
      </c>
      <c r="H124005">
        <v>1609900</v>
      </c>
      <c r="I124005">
        <v>1019000</v>
      </c>
    </row>
    <row r="124006" spans="1:9" x14ac:dyDescent="0.25">
      <c r="A124006" t="s">
        <v>584</v>
      </c>
      <c r="B124006" t="s">
        <v>590</v>
      </c>
      <c r="C124006">
        <v>53033003400</v>
      </c>
      <c r="D124006">
        <v>2012</v>
      </c>
      <c r="E124006">
        <v>350300</v>
      </c>
      <c r="F124006">
        <v>2716400</v>
      </c>
      <c r="G124006">
        <v>0.60899999999999999</v>
      </c>
      <c r="H124006">
        <v>719800</v>
      </c>
      <c r="I124006">
        <v>465500</v>
      </c>
    </row>
    <row r="124007" spans="1:9" x14ac:dyDescent="0.25">
      <c r="A124007" t="s">
        <v>584</v>
      </c>
      <c r="B124007" t="s">
        <v>590</v>
      </c>
      <c r="C124007">
        <v>53033003400</v>
      </c>
      <c r="D124007">
        <v>2013</v>
      </c>
      <c r="E124007">
        <v>354200</v>
      </c>
      <c r="F124007">
        <v>2751100</v>
      </c>
      <c r="G124007">
        <v>0.57599999999999996</v>
      </c>
      <c r="H124007">
        <v>772000</v>
      </c>
      <c r="I124007">
        <v>496800</v>
      </c>
    </row>
    <row r="124008" spans="1:9" x14ac:dyDescent="0.25">
      <c r="A124008" t="s">
        <v>584</v>
      </c>
      <c r="B124008" t="s">
        <v>590</v>
      </c>
      <c r="C124008">
        <v>53033003400</v>
      </c>
      <c r="D124008">
        <v>2014</v>
      </c>
      <c r="E124008">
        <v>397800</v>
      </c>
      <c r="F124008">
        <v>3100000</v>
      </c>
      <c r="G124008">
        <v>0.59199999999999997</v>
      </c>
      <c r="H124008">
        <v>846300</v>
      </c>
      <c r="I124008">
        <v>542700</v>
      </c>
    </row>
    <row r="124009" spans="1:9" x14ac:dyDescent="0.25">
      <c r="A124009" t="s">
        <v>584</v>
      </c>
      <c r="B124009" t="s">
        <v>590</v>
      </c>
      <c r="C124009">
        <v>53033003400</v>
      </c>
      <c r="D124009">
        <v>2015</v>
      </c>
      <c r="E124009">
        <v>439300</v>
      </c>
      <c r="F124009">
        <v>3435300</v>
      </c>
      <c r="G124009">
        <v>0.57999999999999996</v>
      </c>
      <c r="H124009">
        <v>946300</v>
      </c>
      <c r="I124009">
        <v>610900</v>
      </c>
    </row>
    <row r="124010" spans="1:9" x14ac:dyDescent="0.25">
      <c r="A124010" t="s">
        <v>584</v>
      </c>
      <c r="B124010" t="s">
        <v>590</v>
      </c>
      <c r="C124010">
        <v>53033003400</v>
      </c>
      <c r="D124010">
        <v>2016</v>
      </c>
      <c r="E124010">
        <v>539100</v>
      </c>
      <c r="F124010">
        <v>4208100</v>
      </c>
      <c r="G124010">
        <v>0.63200000000000001</v>
      </c>
      <c r="H124010">
        <v>1063700</v>
      </c>
      <c r="I124010">
        <v>688600</v>
      </c>
    </row>
    <row r="124011" spans="1:9" x14ac:dyDescent="0.25">
      <c r="A124011" t="s">
        <v>584</v>
      </c>
      <c r="B124011" t="s">
        <v>590</v>
      </c>
      <c r="C124011">
        <v>53033003400</v>
      </c>
      <c r="D124011">
        <v>2017</v>
      </c>
      <c r="E124011">
        <v>608500</v>
      </c>
      <c r="F124011">
        <v>4722100</v>
      </c>
      <c r="G124011">
        <v>0.61</v>
      </c>
      <c r="H124011">
        <v>1233600</v>
      </c>
      <c r="I124011">
        <v>806300</v>
      </c>
    </row>
    <row r="124012" spans="1:9" x14ac:dyDescent="0.25">
      <c r="A124012" t="s">
        <v>584</v>
      </c>
      <c r="B124012" t="s">
        <v>590</v>
      </c>
      <c r="C124012">
        <v>53033003400</v>
      </c>
      <c r="D124012">
        <v>2018</v>
      </c>
      <c r="E124012">
        <v>678300</v>
      </c>
      <c r="F124012">
        <v>5271300</v>
      </c>
      <c r="G124012">
        <v>0.65800000000000003</v>
      </c>
      <c r="H124012">
        <v>1292400</v>
      </c>
      <c r="I124012">
        <v>833100</v>
      </c>
    </row>
    <row r="124013" spans="1:9" x14ac:dyDescent="0.25">
      <c r="A124013" t="s">
        <v>584</v>
      </c>
      <c r="B124013" t="s">
        <v>590</v>
      </c>
      <c r="C124013">
        <v>53033003400</v>
      </c>
      <c r="D124013">
        <v>2019</v>
      </c>
      <c r="E124013">
        <v>679500</v>
      </c>
      <c r="F124013">
        <v>5306200</v>
      </c>
      <c r="G124013">
        <v>0.66</v>
      </c>
      <c r="H124013">
        <v>1267500</v>
      </c>
      <c r="I124013">
        <v>829100</v>
      </c>
    </row>
    <row r="124014" spans="1:9" x14ac:dyDescent="0.25">
      <c r="A124014" t="s">
        <v>584</v>
      </c>
      <c r="B124014" t="s">
        <v>590</v>
      </c>
      <c r="C124014">
        <v>53033003400</v>
      </c>
      <c r="D124014">
        <v>2020</v>
      </c>
      <c r="E124014">
        <v>708700</v>
      </c>
      <c r="F124014">
        <v>5547300</v>
      </c>
      <c r="G124014">
        <v>0.62</v>
      </c>
      <c r="H124014">
        <v>1415700</v>
      </c>
      <c r="I124014">
        <v>920900</v>
      </c>
    </row>
    <row r="124015" spans="1:9" x14ac:dyDescent="0.25">
      <c r="A124015" t="s">
        <v>584</v>
      </c>
      <c r="B124015" t="s">
        <v>590</v>
      </c>
      <c r="C124015">
        <v>53033003400</v>
      </c>
      <c r="D124015">
        <v>2021</v>
      </c>
      <c r="E124015">
        <v>786700</v>
      </c>
      <c r="F124015">
        <v>6128300</v>
      </c>
      <c r="G124015">
        <v>0.61899999999999999</v>
      </c>
      <c r="H124015">
        <v>1571400</v>
      </c>
      <c r="I124015">
        <v>1025800</v>
      </c>
    </row>
    <row r="124016" spans="1:9" x14ac:dyDescent="0.25">
      <c r="A124016" t="s">
        <v>584</v>
      </c>
      <c r="B124016" t="s">
        <v>590</v>
      </c>
      <c r="C124016">
        <v>53033003400</v>
      </c>
      <c r="D124016">
        <v>2022</v>
      </c>
      <c r="E124016">
        <v>803500</v>
      </c>
      <c r="F124016">
        <v>6252200</v>
      </c>
      <c r="G124016">
        <v>0.59499999999999997</v>
      </c>
      <c r="H124016">
        <v>1684700</v>
      </c>
      <c r="I124016">
        <v>1090700</v>
      </c>
    </row>
    <row r="124017" spans="1:9" x14ac:dyDescent="0.25">
      <c r="A124017" t="s">
        <v>584</v>
      </c>
      <c r="B124017" t="s">
        <v>590</v>
      </c>
      <c r="C124017">
        <v>53033003500</v>
      </c>
      <c r="D124017">
        <v>2012</v>
      </c>
      <c r="E124017">
        <v>394500</v>
      </c>
      <c r="F124017">
        <v>3081000</v>
      </c>
      <c r="G124017">
        <v>0.60399999999999998</v>
      </c>
      <c r="H124017">
        <v>792000</v>
      </c>
      <c r="I124017">
        <v>524600</v>
      </c>
    </row>
    <row r="124018" spans="1:9" x14ac:dyDescent="0.25">
      <c r="A124018" t="s">
        <v>584</v>
      </c>
      <c r="B124018" t="s">
        <v>590</v>
      </c>
      <c r="C124018">
        <v>53033003500</v>
      </c>
      <c r="D124018">
        <v>2013</v>
      </c>
      <c r="E124018">
        <v>425700</v>
      </c>
      <c r="F124018">
        <v>3327400</v>
      </c>
      <c r="G124018">
        <v>0.61199999999999999</v>
      </c>
      <c r="H124018">
        <v>840200</v>
      </c>
      <c r="I124018">
        <v>558900</v>
      </c>
    </row>
    <row r="124019" spans="1:9" x14ac:dyDescent="0.25">
      <c r="A124019" t="s">
        <v>584</v>
      </c>
      <c r="B124019" t="s">
        <v>590</v>
      </c>
      <c r="C124019">
        <v>53033003500</v>
      </c>
      <c r="D124019">
        <v>2014</v>
      </c>
      <c r="E124019">
        <v>448100</v>
      </c>
      <c r="F124019">
        <v>3502600</v>
      </c>
      <c r="G124019">
        <v>0.60599999999999998</v>
      </c>
      <c r="H124019">
        <v>889900</v>
      </c>
      <c r="I124019">
        <v>594100</v>
      </c>
    </row>
    <row r="124020" spans="1:9" x14ac:dyDescent="0.25">
      <c r="A124020" t="s">
        <v>584</v>
      </c>
      <c r="B124020" t="s">
        <v>590</v>
      </c>
      <c r="C124020">
        <v>53033003500</v>
      </c>
      <c r="D124020">
        <v>2015</v>
      </c>
      <c r="E124020">
        <v>504100</v>
      </c>
      <c r="F124020">
        <v>3941800</v>
      </c>
      <c r="G124020">
        <v>0.61199999999999999</v>
      </c>
      <c r="H124020">
        <v>988200</v>
      </c>
      <c r="I124020">
        <v>660800</v>
      </c>
    </row>
    <row r="124021" spans="1:9" x14ac:dyDescent="0.25">
      <c r="A124021" t="s">
        <v>584</v>
      </c>
      <c r="B124021" t="s">
        <v>590</v>
      </c>
      <c r="C124021">
        <v>53033003500</v>
      </c>
      <c r="D124021">
        <v>2016</v>
      </c>
      <c r="E124021">
        <v>581700</v>
      </c>
      <c r="F124021">
        <v>4568300</v>
      </c>
      <c r="G124021">
        <v>0.61399999999999999</v>
      </c>
      <c r="H124021">
        <v>1140600</v>
      </c>
      <c r="I124021">
        <v>759900</v>
      </c>
    </row>
    <row r="124022" spans="1:9" x14ac:dyDescent="0.25">
      <c r="A124022" t="s">
        <v>584</v>
      </c>
      <c r="B124022" t="s">
        <v>590</v>
      </c>
      <c r="C124022">
        <v>53033003500</v>
      </c>
      <c r="D124022">
        <v>2017</v>
      </c>
      <c r="E124022">
        <v>668300</v>
      </c>
      <c r="F124022">
        <v>5219400</v>
      </c>
      <c r="G124022">
        <v>0.61799999999999999</v>
      </c>
      <c r="H124022">
        <v>1296400</v>
      </c>
      <c r="I124022">
        <v>868400</v>
      </c>
    </row>
    <row r="124023" spans="1:9" x14ac:dyDescent="0.25">
      <c r="A124023" t="s">
        <v>584</v>
      </c>
      <c r="B124023" t="s">
        <v>590</v>
      </c>
      <c r="C124023">
        <v>53033003500</v>
      </c>
      <c r="D124023">
        <v>2018</v>
      </c>
      <c r="E124023">
        <v>805500</v>
      </c>
      <c r="F124023">
        <v>6304000</v>
      </c>
      <c r="G124023">
        <v>0.68600000000000005</v>
      </c>
      <c r="H124023">
        <v>1400200</v>
      </c>
      <c r="I124023">
        <v>942200</v>
      </c>
    </row>
    <row r="124024" spans="1:9" x14ac:dyDescent="0.25">
      <c r="A124024" t="s">
        <v>584</v>
      </c>
      <c r="B124024" t="s">
        <v>590</v>
      </c>
      <c r="C124024">
        <v>53033003500</v>
      </c>
      <c r="D124024">
        <v>2019</v>
      </c>
      <c r="E124024">
        <v>708300</v>
      </c>
      <c r="F124024">
        <v>5529900</v>
      </c>
      <c r="G124024">
        <v>0.61399999999999999</v>
      </c>
      <c r="H124024">
        <v>1373200</v>
      </c>
      <c r="I124024">
        <v>925900</v>
      </c>
    </row>
    <row r="124025" spans="1:9" x14ac:dyDescent="0.25">
      <c r="A124025" t="s">
        <v>584</v>
      </c>
      <c r="B124025" t="s">
        <v>590</v>
      </c>
      <c r="C124025">
        <v>53033003500</v>
      </c>
      <c r="D124025">
        <v>2020</v>
      </c>
      <c r="E124025">
        <v>790500</v>
      </c>
      <c r="F124025">
        <v>6201400</v>
      </c>
      <c r="G124025">
        <v>0.64</v>
      </c>
      <c r="H124025">
        <v>1462000</v>
      </c>
      <c r="I124025">
        <v>988900</v>
      </c>
    </row>
    <row r="124026" spans="1:9" x14ac:dyDescent="0.25">
      <c r="A124026" t="s">
        <v>584</v>
      </c>
      <c r="B124026" t="s">
        <v>590</v>
      </c>
      <c r="C124026">
        <v>53033003500</v>
      </c>
      <c r="D124026">
        <v>2021</v>
      </c>
      <c r="E124026">
        <v>825200</v>
      </c>
      <c r="F124026">
        <v>6417700</v>
      </c>
      <c r="G124026">
        <v>0.61</v>
      </c>
      <c r="H124026">
        <v>1602500</v>
      </c>
      <c r="I124026">
        <v>1087800</v>
      </c>
    </row>
    <row r="124027" spans="1:9" x14ac:dyDescent="0.25">
      <c r="A124027" t="s">
        <v>584</v>
      </c>
      <c r="B124027" t="s">
        <v>590</v>
      </c>
      <c r="C124027">
        <v>53033003500</v>
      </c>
      <c r="D124027">
        <v>2022</v>
      </c>
      <c r="E124027">
        <v>916600</v>
      </c>
      <c r="F124027">
        <v>7170300</v>
      </c>
      <c r="G124027">
        <v>0.60799999999999998</v>
      </c>
      <c r="H124027">
        <v>1790700</v>
      </c>
      <c r="I124027">
        <v>1211200</v>
      </c>
    </row>
    <row r="124028" spans="1:9" x14ac:dyDescent="0.25">
      <c r="A124028" t="s">
        <v>584</v>
      </c>
      <c r="B124028" t="s">
        <v>590</v>
      </c>
      <c r="C124028">
        <v>53033003600</v>
      </c>
      <c r="D124028">
        <v>2012</v>
      </c>
      <c r="E124028">
        <v>378100</v>
      </c>
      <c r="F124028">
        <v>3212200</v>
      </c>
      <c r="G124028">
        <v>0.59499999999999997</v>
      </c>
      <c r="H124028">
        <v>757200</v>
      </c>
      <c r="I124028">
        <v>493400</v>
      </c>
    </row>
    <row r="124029" spans="1:9" x14ac:dyDescent="0.25">
      <c r="A124029" t="s">
        <v>584</v>
      </c>
      <c r="B124029" t="s">
        <v>590</v>
      </c>
      <c r="C124029">
        <v>53033003600</v>
      </c>
      <c r="D124029">
        <v>2013</v>
      </c>
      <c r="E124029">
        <v>452300</v>
      </c>
      <c r="F124029">
        <v>3868800</v>
      </c>
      <c r="G124029">
        <v>0.66500000000000004</v>
      </c>
      <c r="H124029">
        <v>815000</v>
      </c>
      <c r="I124029">
        <v>528800</v>
      </c>
    </row>
    <row r="124030" spans="1:9" x14ac:dyDescent="0.25">
      <c r="A124030" t="s">
        <v>584</v>
      </c>
      <c r="B124030" t="s">
        <v>590</v>
      </c>
      <c r="C124030">
        <v>53033003600</v>
      </c>
      <c r="D124030">
        <v>2014</v>
      </c>
      <c r="E124030">
        <v>414000</v>
      </c>
      <c r="F124030">
        <v>3540700</v>
      </c>
      <c r="G124030">
        <v>0.57499999999999996</v>
      </c>
      <c r="H124030">
        <v>861500</v>
      </c>
      <c r="I124030">
        <v>558600</v>
      </c>
    </row>
    <row r="124031" spans="1:9" x14ac:dyDescent="0.25">
      <c r="A124031" t="s">
        <v>584</v>
      </c>
      <c r="B124031" t="s">
        <v>590</v>
      </c>
      <c r="C124031">
        <v>53033003600</v>
      </c>
      <c r="D124031">
        <v>2015</v>
      </c>
      <c r="E124031">
        <v>486600</v>
      </c>
      <c r="F124031">
        <v>4165100</v>
      </c>
      <c r="G124031">
        <v>0.58699999999999997</v>
      </c>
      <c r="H124031">
        <v>985900</v>
      </c>
      <c r="I124031">
        <v>642800</v>
      </c>
    </row>
    <row r="124032" spans="1:9" x14ac:dyDescent="0.25">
      <c r="A124032" t="s">
        <v>584</v>
      </c>
      <c r="B124032" t="s">
        <v>590</v>
      </c>
      <c r="C124032">
        <v>53033003600</v>
      </c>
      <c r="D124032">
        <v>2016</v>
      </c>
      <c r="E124032">
        <v>578200</v>
      </c>
      <c r="F124032">
        <v>4935400</v>
      </c>
      <c r="G124032">
        <v>0.61</v>
      </c>
      <c r="H124032">
        <v>1127400</v>
      </c>
      <c r="I124032">
        <v>734600</v>
      </c>
    </row>
    <row r="124033" spans="1:9" x14ac:dyDescent="0.25">
      <c r="A124033" t="s">
        <v>584</v>
      </c>
      <c r="B124033" t="s">
        <v>590</v>
      </c>
      <c r="C124033">
        <v>53033003600</v>
      </c>
      <c r="D124033">
        <v>2017</v>
      </c>
      <c r="E124033">
        <v>686100</v>
      </c>
      <c r="F124033">
        <v>5811200</v>
      </c>
      <c r="G124033">
        <v>0.65600000000000003</v>
      </c>
      <c r="H124033">
        <v>1240900</v>
      </c>
      <c r="I124033">
        <v>811000</v>
      </c>
    </row>
    <row r="124034" spans="1:9" x14ac:dyDescent="0.25">
      <c r="A124034" t="s">
        <v>584</v>
      </c>
      <c r="B124034" t="s">
        <v>590</v>
      </c>
      <c r="C124034">
        <v>53033003600</v>
      </c>
      <c r="D124034">
        <v>2018</v>
      </c>
      <c r="E124034">
        <v>819600</v>
      </c>
      <c r="F124034">
        <v>6936600</v>
      </c>
      <c r="G124034">
        <v>0.69799999999999995</v>
      </c>
      <c r="H124034">
        <v>1390200</v>
      </c>
      <c r="I124034">
        <v>910500</v>
      </c>
    </row>
    <row r="124035" spans="1:9" x14ac:dyDescent="0.25">
      <c r="A124035" t="s">
        <v>584</v>
      </c>
      <c r="B124035" t="s">
        <v>590</v>
      </c>
      <c r="C124035">
        <v>53033003600</v>
      </c>
      <c r="D124035">
        <v>2019</v>
      </c>
      <c r="E124035">
        <v>758400</v>
      </c>
      <c r="F124035">
        <v>6466500</v>
      </c>
      <c r="G124035">
        <v>0.66300000000000003</v>
      </c>
      <c r="H124035">
        <v>1353400</v>
      </c>
      <c r="I124035">
        <v>881700</v>
      </c>
    </row>
    <row r="124036" spans="1:9" x14ac:dyDescent="0.25">
      <c r="A124036" t="s">
        <v>584</v>
      </c>
      <c r="B124036" t="s">
        <v>590</v>
      </c>
      <c r="C124036">
        <v>53033003600</v>
      </c>
      <c r="D124036">
        <v>2020</v>
      </c>
      <c r="E124036">
        <v>823000</v>
      </c>
      <c r="F124036">
        <v>7042300</v>
      </c>
      <c r="G124036">
        <v>0.66500000000000004</v>
      </c>
      <c r="H124036">
        <v>1468900</v>
      </c>
      <c r="I124036">
        <v>959000</v>
      </c>
    </row>
    <row r="124037" spans="1:9" x14ac:dyDescent="0.25">
      <c r="A124037" t="s">
        <v>584</v>
      </c>
      <c r="B124037" t="s">
        <v>590</v>
      </c>
      <c r="C124037">
        <v>53033003600</v>
      </c>
      <c r="D124037">
        <v>2021</v>
      </c>
      <c r="E124037">
        <v>828100</v>
      </c>
      <c r="F124037">
        <v>7106500</v>
      </c>
      <c r="G124037">
        <v>0.626</v>
      </c>
      <c r="H124037">
        <v>1579100</v>
      </c>
      <c r="I124037">
        <v>1023600</v>
      </c>
    </row>
    <row r="124038" spans="1:9" x14ac:dyDescent="0.25">
      <c r="A124038" t="s">
        <v>584</v>
      </c>
      <c r="B124038" t="s">
        <v>590</v>
      </c>
      <c r="C124038">
        <v>53033003600</v>
      </c>
      <c r="D124038">
        <v>2022</v>
      </c>
      <c r="E124038">
        <v>833200</v>
      </c>
      <c r="F124038">
        <v>7170700</v>
      </c>
      <c r="G124038">
        <v>0.58699999999999997</v>
      </c>
      <c r="H124038">
        <v>1689300</v>
      </c>
      <c r="I124038">
        <v>1088200</v>
      </c>
    </row>
    <row r="124039" spans="1:9" x14ac:dyDescent="0.25">
      <c r="A124039" t="s">
        <v>584</v>
      </c>
      <c r="B124039" t="s">
        <v>590</v>
      </c>
      <c r="C124039">
        <v>53033003800</v>
      </c>
      <c r="D124039">
        <v>2012</v>
      </c>
      <c r="E124039">
        <v>375500</v>
      </c>
      <c r="F124039">
        <v>2589900</v>
      </c>
      <c r="G124039">
        <v>0.65300000000000002</v>
      </c>
      <c r="H124039">
        <v>738800</v>
      </c>
      <c r="I124039">
        <v>484100</v>
      </c>
    </row>
    <row r="124040" spans="1:9" x14ac:dyDescent="0.25">
      <c r="A124040" t="s">
        <v>584</v>
      </c>
      <c r="B124040" t="s">
        <v>590</v>
      </c>
      <c r="C124040">
        <v>53033003800</v>
      </c>
      <c r="D124040">
        <v>2013</v>
      </c>
      <c r="E124040">
        <v>371900</v>
      </c>
      <c r="F124040">
        <v>2546500</v>
      </c>
      <c r="G124040">
        <v>0.622</v>
      </c>
      <c r="H124040">
        <v>771300</v>
      </c>
      <c r="I124040">
        <v>503500</v>
      </c>
    </row>
    <row r="124041" spans="1:9" x14ac:dyDescent="0.25">
      <c r="A124041" t="s">
        <v>584</v>
      </c>
      <c r="B124041" t="s">
        <v>590</v>
      </c>
      <c r="C124041">
        <v>53033003800</v>
      </c>
      <c r="D124041">
        <v>2014</v>
      </c>
      <c r="E124041">
        <v>394200</v>
      </c>
      <c r="F124041">
        <v>2726600</v>
      </c>
      <c r="G124041">
        <v>0.63300000000000001</v>
      </c>
      <c r="H124041">
        <v>806600</v>
      </c>
      <c r="I124041">
        <v>522700</v>
      </c>
    </row>
    <row r="124042" spans="1:9" x14ac:dyDescent="0.25">
      <c r="A124042" t="s">
        <v>584</v>
      </c>
      <c r="B124042" t="s">
        <v>590</v>
      </c>
      <c r="C124042">
        <v>53033003800</v>
      </c>
      <c r="D124042">
        <v>2015</v>
      </c>
      <c r="E124042">
        <v>474500</v>
      </c>
      <c r="F124042">
        <v>3270900</v>
      </c>
      <c r="G124042">
        <v>0.65700000000000003</v>
      </c>
      <c r="H124042">
        <v>921400</v>
      </c>
      <c r="I124042">
        <v>606100</v>
      </c>
    </row>
    <row r="124043" spans="1:9" x14ac:dyDescent="0.25">
      <c r="A124043" t="s">
        <v>584</v>
      </c>
      <c r="B124043" t="s">
        <v>590</v>
      </c>
      <c r="C124043">
        <v>53033003800</v>
      </c>
      <c r="D124043">
        <v>2016</v>
      </c>
      <c r="E124043">
        <v>541800</v>
      </c>
      <c r="F124043">
        <v>3734800</v>
      </c>
      <c r="G124043">
        <v>0.66700000000000004</v>
      </c>
      <c r="H124043">
        <v>1040200</v>
      </c>
      <c r="I124043">
        <v>682100</v>
      </c>
    </row>
    <row r="124044" spans="1:9" x14ac:dyDescent="0.25">
      <c r="A124044" t="s">
        <v>584</v>
      </c>
      <c r="B124044" t="s">
        <v>590</v>
      </c>
      <c r="C124044">
        <v>53033003800</v>
      </c>
      <c r="D124044">
        <v>2017</v>
      </c>
      <c r="E124044">
        <v>623200</v>
      </c>
      <c r="F124044">
        <v>4292200</v>
      </c>
      <c r="G124044">
        <v>0.66200000000000003</v>
      </c>
      <c r="H124044">
        <v>1215900</v>
      </c>
      <c r="I124044">
        <v>791000</v>
      </c>
    </row>
    <row r="124045" spans="1:9" x14ac:dyDescent="0.25">
      <c r="A124045" t="s">
        <v>584</v>
      </c>
      <c r="B124045" t="s">
        <v>590</v>
      </c>
      <c r="C124045">
        <v>53033003800</v>
      </c>
      <c r="D124045">
        <v>2018</v>
      </c>
      <c r="E124045">
        <v>701600</v>
      </c>
      <c r="F124045">
        <v>4837000</v>
      </c>
      <c r="G124045">
        <v>0.67100000000000004</v>
      </c>
      <c r="H124045">
        <v>1341000</v>
      </c>
      <c r="I124045">
        <v>876400</v>
      </c>
    </row>
    <row r="124046" spans="1:9" x14ac:dyDescent="0.25">
      <c r="A124046" t="s">
        <v>584</v>
      </c>
      <c r="B124046" t="s">
        <v>590</v>
      </c>
      <c r="C124046">
        <v>53033003800</v>
      </c>
      <c r="D124046">
        <v>2019</v>
      </c>
      <c r="E124046">
        <v>677200</v>
      </c>
      <c r="F124046">
        <v>4662000</v>
      </c>
      <c r="G124046">
        <v>0.68200000000000005</v>
      </c>
      <c r="H124046">
        <v>1268200</v>
      </c>
      <c r="I124046">
        <v>833600</v>
      </c>
    </row>
    <row r="124047" spans="1:9" x14ac:dyDescent="0.25">
      <c r="A124047" t="s">
        <v>584</v>
      </c>
      <c r="B124047" t="s">
        <v>590</v>
      </c>
      <c r="C124047">
        <v>53033003800</v>
      </c>
      <c r="D124047">
        <v>2020</v>
      </c>
      <c r="E124047">
        <v>723000</v>
      </c>
      <c r="F124047">
        <v>4973500</v>
      </c>
      <c r="G124047">
        <v>0.69199999999999895</v>
      </c>
      <c r="H124047">
        <v>1330600</v>
      </c>
      <c r="I124047">
        <v>872500</v>
      </c>
    </row>
    <row r="124048" spans="1:9" x14ac:dyDescent="0.25">
      <c r="A124048" t="s">
        <v>584</v>
      </c>
      <c r="B124048" t="s">
        <v>590</v>
      </c>
      <c r="C124048">
        <v>53033003800</v>
      </c>
      <c r="D124048">
        <v>2021</v>
      </c>
      <c r="E124048">
        <v>818300</v>
      </c>
      <c r="F124048">
        <v>5599900</v>
      </c>
      <c r="G124048">
        <v>0.64800000000000002</v>
      </c>
      <c r="H124048">
        <v>1609300</v>
      </c>
      <c r="I124048">
        <v>1058700</v>
      </c>
    </row>
    <row r="124049" spans="1:9" x14ac:dyDescent="0.25">
      <c r="A124049" t="s">
        <v>584</v>
      </c>
      <c r="B124049" t="s">
        <v>590</v>
      </c>
      <c r="C124049">
        <v>53033003800</v>
      </c>
      <c r="D124049">
        <v>2022</v>
      </c>
      <c r="E124049">
        <v>913600</v>
      </c>
      <c r="F124049">
        <v>6226300</v>
      </c>
      <c r="G124049">
        <v>0.60399999999999998</v>
      </c>
      <c r="H124049">
        <v>1888000</v>
      </c>
      <c r="I124049">
        <v>1244900</v>
      </c>
    </row>
    <row r="124050" spans="1:9" x14ac:dyDescent="0.25">
      <c r="A124050" t="s">
        <v>584</v>
      </c>
      <c r="B124050" t="s">
        <v>590</v>
      </c>
      <c r="C124050">
        <v>53033003900</v>
      </c>
      <c r="D124050">
        <v>2012</v>
      </c>
      <c r="E124050">
        <v>361600</v>
      </c>
      <c r="F124050">
        <v>2233500</v>
      </c>
      <c r="G124050">
        <v>0.622</v>
      </c>
      <c r="H124050">
        <v>751700</v>
      </c>
      <c r="I124050">
        <v>507400</v>
      </c>
    </row>
    <row r="124051" spans="1:9" x14ac:dyDescent="0.25">
      <c r="A124051" t="s">
        <v>584</v>
      </c>
      <c r="B124051" t="s">
        <v>590</v>
      </c>
      <c r="C124051">
        <v>53033003900</v>
      </c>
      <c r="D124051">
        <v>2013</v>
      </c>
      <c r="E124051">
        <v>400400</v>
      </c>
      <c r="F124051">
        <v>2479100</v>
      </c>
      <c r="G124051">
        <v>0.65200000000000002</v>
      </c>
      <c r="H124051">
        <v>804500</v>
      </c>
      <c r="I124051">
        <v>535500</v>
      </c>
    </row>
    <row r="124052" spans="1:9" x14ac:dyDescent="0.25">
      <c r="A124052" t="s">
        <v>584</v>
      </c>
      <c r="B124052" t="s">
        <v>590</v>
      </c>
      <c r="C124052">
        <v>53033003900</v>
      </c>
      <c r="D124052">
        <v>2014</v>
      </c>
      <c r="E124052">
        <v>458000</v>
      </c>
      <c r="F124052">
        <v>2843600</v>
      </c>
      <c r="G124052">
        <v>0.69099999999999895</v>
      </c>
      <c r="H124052">
        <v>868800</v>
      </c>
      <c r="I124052">
        <v>577300</v>
      </c>
    </row>
    <row r="124053" spans="1:9" x14ac:dyDescent="0.25">
      <c r="A124053" t="s">
        <v>584</v>
      </c>
      <c r="B124053" t="s">
        <v>590</v>
      </c>
      <c r="C124053">
        <v>53033003900</v>
      </c>
      <c r="D124053">
        <v>2015</v>
      </c>
      <c r="E124053">
        <v>493900</v>
      </c>
      <c r="F124053">
        <v>3060200</v>
      </c>
      <c r="G124053">
        <v>0.67400000000000004</v>
      </c>
      <c r="H124053">
        <v>951100</v>
      </c>
      <c r="I124053">
        <v>637300</v>
      </c>
    </row>
    <row r="124054" spans="1:9" x14ac:dyDescent="0.25">
      <c r="A124054" t="s">
        <v>584</v>
      </c>
      <c r="B124054" t="s">
        <v>590</v>
      </c>
      <c r="C124054">
        <v>53033003900</v>
      </c>
      <c r="D124054">
        <v>2016</v>
      </c>
      <c r="E124054">
        <v>565100</v>
      </c>
      <c r="F124054">
        <v>3499400</v>
      </c>
      <c r="G124054">
        <v>0.67400000000000004</v>
      </c>
      <c r="H124054">
        <v>1085900</v>
      </c>
      <c r="I124054">
        <v>730800</v>
      </c>
    </row>
    <row r="124055" spans="1:9" x14ac:dyDescent="0.25">
      <c r="A124055" t="s">
        <v>584</v>
      </c>
      <c r="B124055" t="s">
        <v>590</v>
      </c>
      <c r="C124055">
        <v>53033003900</v>
      </c>
      <c r="D124055">
        <v>2017</v>
      </c>
      <c r="E124055">
        <v>674300</v>
      </c>
      <c r="F124055">
        <v>4182800</v>
      </c>
      <c r="G124055">
        <v>0.69899999999999995</v>
      </c>
      <c r="H124055">
        <v>1253200</v>
      </c>
      <c r="I124055">
        <v>838700</v>
      </c>
    </row>
    <row r="124056" spans="1:9" x14ac:dyDescent="0.25">
      <c r="A124056" t="s">
        <v>584</v>
      </c>
      <c r="B124056" t="s">
        <v>590</v>
      </c>
      <c r="C124056">
        <v>53033003900</v>
      </c>
      <c r="D124056">
        <v>2018</v>
      </c>
      <c r="E124056">
        <v>694400</v>
      </c>
      <c r="F124056">
        <v>4275600</v>
      </c>
      <c r="G124056">
        <v>0.69299999999999895</v>
      </c>
      <c r="H124056">
        <v>1306800</v>
      </c>
      <c r="I124056">
        <v>873500</v>
      </c>
    </row>
    <row r="124057" spans="1:9" x14ac:dyDescent="0.25">
      <c r="A124057" t="s">
        <v>584</v>
      </c>
      <c r="B124057" t="s">
        <v>590</v>
      </c>
      <c r="C124057">
        <v>53033003900</v>
      </c>
      <c r="D124057">
        <v>2019</v>
      </c>
      <c r="E124057">
        <v>701200</v>
      </c>
      <c r="F124057">
        <v>4344200</v>
      </c>
      <c r="G124057">
        <v>0.69399999999999995</v>
      </c>
      <c r="H124057">
        <v>1306200</v>
      </c>
      <c r="I124057">
        <v>879800</v>
      </c>
    </row>
    <row r="124058" spans="1:9" x14ac:dyDescent="0.25">
      <c r="A124058" t="s">
        <v>584</v>
      </c>
      <c r="B124058" t="s">
        <v>590</v>
      </c>
      <c r="C124058">
        <v>53033003900</v>
      </c>
      <c r="D124058">
        <v>2020</v>
      </c>
      <c r="E124058">
        <v>793500</v>
      </c>
      <c r="F124058">
        <v>4892200</v>
      </c>
      <c r="G124058">
        <v>0.72899999999999998</v>
      </c>
      <c r="H124058">
        <v>1365700</v>
      </c>
      <c r="I124058">
        <v>949800</v>
      </c>
    </row>
    <row r="124059" spans="1:9" x14ac:dyDescent="0.25">
      <c r="A124059" t="s">
        <v>584</v>
      </c>
      <c r="B124059" t="s">
        <v>590</v>
      </c>
      <c r="C124059">
        <v>53033003900</v>
      </c>
      <c r="D124059">
        <v>2021</v>
      </c>
      <c r="E124059">
        <v>889700</v>
      </c>
      <c r="F124059">
        <v>5523700</v>
      </c>
      <c r="G124059">
        <v>0.70199999999999996</v>
      </c>
      <c r="H124059">
        <v>1604100</v>
      </c>
      <c r="I124059">
        <v>1104300</v>
      </c>
    </row>
    <row r="124060" spans="1:9" x14ac:dyDescent="0.25">
      <c r="A124060" t="s">
        <v>584</v>
      </c>
      <c r="B124060" t="s">
        <v>590</v>
      </c>
      <c r="C124060">
        <v>53033003900</v>
      </c>
      <c r="D124060">
        <v>2022</v>
      </c>
      <c r="E124060">
        <v>946600</v>
      </c>
      <c r="F124060">
        <v>5862600</v>
      </c>
      <c r="G124060">
        <v>0.68700000000000006</v>
      </c>
      <c r="H124060">
        <v>1803700</v>
      </c>
      <c r="I124060">
        <v>1199900</v>
      </c>
    </row>
    <row r="124061" spans="1:9" x14ac:dyDescent="0.25">
      <c r="A124061" t="s">
        <v>584</v>
      </c>
      <c r="B124061" t="s">
        <v>590</v>
      </c>
      <c r="C124061">
        <v>53033004000</v>
      </c>
      <c r="D124061">
        <v>2012</v>
      </c>
      <c r="E124061">
        <v>521100</v>
      </c>
      <c r="F124061">
        <v>2901800</v>
      </c>
      <c r="G124061">
        <v>0.68600000000000005</v>
      </c>
      <c r="H124061">
        <v>868100</v>
      </c>
      <c r="I124061">
        <v>682700</v>
      </c>
    </row>
    <row r="124062" spans="1:9" x14ac:dyDescent="0.25">
      <c r="A124062" t="s">
        <v>584</v>
      </c>
      <c r="B124062" t="s">
        <v>590</v>
      </c>
      <c r="C124062">
        <v>53033004000</v>
      </c>
      <c r="D124062">
        <v>2013</v>
      </c>
      <c r="E124062">
        <v>525800</v>
      </c>
      <c r="F124062">
        <v>2942400</v>
      </c>
      <c r="G124062">
        <v>0.66300000000000003</v>
      </c>
      <c r="H124062">
        <v>915500</v>
      </c>
      <c r="I124062">
        <v>713000</v>
      </c>
    </row>
    <row r="124063" spans="1:9" x14ac:dyDescent="0.25">
      <c r="A124063" t="s">
        <v>584</v>
      </c>
      <c r="B124063" t="s">
        <v>590</v>
      </c>
      <c r="C124063">
        <v>53033004000</v>
      </c>
      <c r="D124063">
        <v>2014</v>
      </c>
      <c r="E124063">
        <v>608300</v>
      </c>
      <c r="F124063">
        <v>3388000</v>
      </c>
      <c r="G124063">
        <v>0.70799999999999996</v>
      </c>
      <c r="H124063">
        <v>986200</v>
      </c>
      <c r="I124063">
        <v>772700</v>
      </c>
    </row>
    <row r="124064" spans="1:9" x14ac:dyDescent="0.25">
      <c r="A124064" t="s">
        <v>584</v>
      </c>
      <c r="B124064" t="s">
        <v>590</v>
      </c>
      <c r="C124064">
        <v>53033004000</v>
      </c>
      <c r="D124064">
        <v>2015</v>
      </c>
      <c r="E124064">
        <v>558000</v>
      </c>
      <c r="F124064">
        <v>3114100</v>
      </c>
      <c r="G124064">
        <v>0.61299999999999999</v>
      </c>
      <c r="H124064">
        <v>1042000</v>
      </c>
      <c r="I124064">
        <v>819000</v>
      </c>
    </row>
    <row r="124065" spans="1:9" x14ac:dyDescent="0.25">
      <c r="A124065" t="s">
        <v>584</v>
      </c>
      <c r="B124065" t="s">
        <v>590</v>
      </c>
      <c r="C124065">
        <v>53033004000</v>
      </c>
      <c r="D124065">
        <v>2016</v>
      </c>
      <c r="E124065">
        <v>779900</v>
      </c>
      <c r="F124065">
        <v>4337100</v>
      </c>
      <c r="G124065">
        <v>0.70299999999999996</v>
      </c>
      <c r="H124065">
        <v>1268100</v>
      </c>
      <c r="I124065">
        <v>998100</v>
      </c>
    </row>
    <row r="124066" spans="1:9" x14ac:dyDescent="0.25">
      <c r="A124066" t="s">
        <v>584</v>
      </c>
      <c r="B124066" t="s">
        <v>590</v>
      </c>
      <c r="C124066">
        <v>53033004000</v>
      </c>
      <c r="D124066">
        <v>2017</v>
      </c>
      <c r="E124066">
        <v>814300</v>
      </c>
      <c r="F124066">
        <v>4530600</v>
      </c>
      <c r="G124066">
        <v>0.69699999999999995</v>
      </c>
      <c r="H124066">
        <v>1349500</v>
      </c>
      <c r="I124066">
        <v>1051700</v>
      </c>
    </row>
    <row r="124067" spans="1:9" x14ac:dyDescent="0.25">
      <c r="A124067" t="s">
        <v>584</v>
      </c>
      <c r="B124067" t="s">
        <v>590</v>
      </c>
      <c r="C124067">
        <v>53033004000</v>
      </c>
      <c r="D124067">
        <v>2018</v>
      </c>
      <c r="E124067">
        <v>942000</v>
      </c>
      <c r="F124067">
        <v>5256000</v>
      </c>
      <c r="G124067">
        <v>0.72699999999999998</v>
      </c>
      <c r="H124067">
        <v>1486600</v>
      </c>
      <c r="I124067">
        <v>1165200</v>
      </c>
    </row>
    <row r="124068" spans="1:9" x14ac:dyDescent="0.25">
      <c r="A124068" t="s">
        <v>584</v>
      </c>
      <c r="B124068" t="s">
        <v>590</v>
      </c>
      <c r="C124068">
        <v>53033004000</v>
      </c>
      <c r="D124068">
        <v>2019</v>
      </c>
      <c r="E124068">
        <v>944300</v>
      </c>
      <c r="F124068">
        <v>5263200</v>
      </c>
      <c r="G124068">
        <v>0.68700000000000006</v>
      </c>
      <c r="H124068">
        <v>1546600</v>
      </c>
      <c r="I124068">
        <v>1236000</v>
      </c>
    </row>
    <row r="124069" spans="1:9" x14ac:dyDescent="0.25">
      <c r="A124069" t="s">
        <v>584</v>
      </c>
      <c r="B124069" t="s">
        <v>590</v>
      </c>
      <c r="C124069">
        <v>53033004000</v>
      </c>
      <c r="D124069">
        <v>2020</v>
      </c>
      <c r="E124069">
        <v>927300</v>
      </c>
      <c r="F124069">
        <v>5230800</v>
      </c>
      <c r="G124069">
        <v>0.63600000000000001</v>
      </c>
      <c r="H124069">
        <v>1622000</v>
      </c>
      <c r="I124069">
        <v>1302300</v>
      </c>
    </row>
    <row r="124070" spans="1:9" x14ac:dyDescent="0.25">
      <c r="A124070" t="s">
        <v>584</v>
      </c>
      <c r="B124070" t="s">
        <v>590</v>
      </c>
      <c r="C124070">
        <v>53033004000</v>
      </c>
      <c r="D124070">
        <v>2021</v>
      </c>
      <c r="E124070">
        <v>1050600</v>
      </c>
      <c r="F124070">
        <v>5900300</v>
      </c>
      <c r="G124070">
        <v>0.66400000000000003</v>
      </c>
      <c r="H124070">
        <v>1786600</v>
      </c>
      <c r="I124070">
        <v>1416400</v>
      </c>
    </row>
    <row r="124071" spans="1:9" x14ac:dyDescent="0.25">
      <c r="A124071" t="s">
        <v>584</v>
      </c>
      <c r="B124071" t="s">
        <v>590</v>
      </c>
      <c r="C124071">
        <v>53033004000</v>
      </c>
      <c r="D124071">
        <v>2022</v>
      </c>
      <c r="E124071">
        <v>1173900</v>
      </c>
      <c r="F124071">
        <v>6569800</v>
      </c>
      <c r="G124071">
        <v>0.69199999999999995</v>
      </c>
      <c r="H124071">
        <v>1951200</v>
      </c>
      <c r="I124071">
        <v>1530500</v>
      </c>
    </row>
    <row r="124072" spans="1:9" x14ac:dyDescent="0.25">
      <c r="A124072" t="s">
        <v>584</v>
      </c>
      <c r="B124072" t="s">
        <v>590</v>
      </c>
      <c r="C124072">
        <v>53033004100</v>
      </c>
      <c r="D124072">
        <v>2012</v>
      </c>
      <c r="E124072">
        <v>574900</v>
      </c>
      <c r="F124072">
        <v>2580400</v>
      </c>
      <c r="G124072">
        <v>0.64</v>
      </c>
      <c r="H124072">
        <v>958600</v>
      </c>
      <c r="I124072">
        <v>828800</v>
      </c>
    </row>
    <row r="124073" spans="1:9" x14ac:dyDescent="0.25">
      <c r="A124073" t="s">
        <v>584</v>
      </c>
      <c r="B124073" t="s">
        <v>590</v>
      </c>
      <c r="C124073">
        <v>53033004100</v>
      </c>
      <c r="D124073">
        <v>2013</v>
      </c>
      <c r="E124073">
        <v>612500</v>
      </c>
      <c r="F124073">
        <v>2744200</v>
      </c>
      <c r="G124073">
        <v>0.625</v>
      </c>
      <c r="H124073">
        <v>1040400</v>
      </c>
      <c r="I124073">
        <v>904900</v>
      </c>
    </row>
    <row r="124074" spans="1:9" x14ac:dyDescent="0.25">
      <c r="A124074" t="s">
        <v>584</v>
      </c>
      <c r="B124074" t="s">
        <v>590</v>
      </c>
      <c r="C124074">
        <v>53033004100</v>
      </c>
      <c r="D124074">
        <v>2014</v>
      </c>
      <c r="E124074">
        <v>622000</v>
      </c>
      <c r="F124074">
        <v>2819100</v>
      </c>
      <c r="G124074">
        <v>0.59</v>
      </c>
      <c r="H124074">
        <v>1136400</v>
      </c>
      <c r="I124074">
        <v>974200</v>
      </c>
    </row>
    <row r="124075" spans="1:9" x14ac:dyDescent="0.25">
      <c r="A124075" t="s">
        <v>584</v>
      </c>
      <c r="B124075" t="s">
        <v>590</v>
      </c>
      <c r="C124075">
        <v>53033004100</v>
      </c>
      <c r="D124075">
        <v>2015</v>
      </c>
      <c r="E124075">
        <v>661900</v>
      </c>
      <c r="F124075">
        <v>2991100</v>
      </c>
      <c r="G124075">
        <v>0.57599999999999996</v>
      </c>
      <c r="H124075">
        <v>1232900</v>
      </c>
      <c r="I124075">
        <v>1064600</v>
      </c>
    </row>
    <row r="124076" spans="1:9" x14ac:dyDescent="0.25">
      <c r="A124076" t="s">
        <v>584</v>
      </c>
      <c r="B124076" t="s">
        <v>590</v>
      </c>
      <c r="C124076">
        <v>53033004100</v>
      </c>
      <c r="D124076">
        <v>2016</v>
      </c>
      <c r="E124076">
        <v>829800</v>
      </c>
      <c r="F124076">
        <v>3760800</v>
      </c>
      <c r="G124076">
        <v>0.63900000000000001</v>
      </c>
      <c r="H124076">
        <v>1390100</v>
      </c>
      <c r="I124076">
        <v>1198300</v>
      </c>
    </row>
    <row r="124077" spans="1:9" x14ac:dyDescent="0.25">
      <c r="A124077" t="s">
        <v>584</v>
      </c>
      <c r="B124077" t="s">
        <v>590</v>
      </c>
      <c r="C124077">
        <v>53033004100</v>
      </c>
      <c r="D124077">
        <v>2017</v>
      </c>
      <c r="E124077">
        <v>928200</v>
      </c>
      <c r="F124077">
        <v>4169200</v>
      </c>
      <c r="G124077">
        <v>0.63400000000000001</v>
      </c>
      <c r="H124077">
        <v>1547100</v>
      </c>
      <c r="I124077">
        <v>1353700</v>
      </c>
    </row>
    <row r="124078" spans="1:9" x14ac:dyDescent="0.25">
      <c r="A124078" t="s">
        <v>584</v>
      </c>
      <c r="B124078" t="s">
        <v>590</v>
      </c>
      <c r="C124078">
        <v>53033004100</v>
      </c>
      <c r="D124078">
        <v>2018</v>
      </c>
      <c r="E124078">
        <v>1058600</v>
      </c>
      <c r="F124078">
        <v>4650200</v>
      </c>
      <c r="G124078">
        <v>0.67500000000000004</v>
      </c>
      <c r="H124078">
        <v>1639400</v>
      </c>
      <c r="I124078">
        <v>1450200</v>
      </c>
    </row>
    <row r="124079" spans="1:9" x14ac:dyDescent="0.25">
      <c r="A124079" t="s">
        <v>584</v>
      </c>
      <c r="B124079" t="s">
        <v>590</v>
      </c>
      <c r="C124079">
        <v>53033004100</v>
      </c>
      <c r="D124079">
        <v>2019</v>
      </c>
      <c r="E124079">
        <v>1108200</v>
      </c>
      <c r="F124079">
        <v>4888200</v>
      </c>
      <c r="G124079">
        <v>0.66100000000000003</v>
      </c>
      <c r="H124079">
        <v>1744300</v>
      </c>
      <c r="I124079">
        <v>1556900</v>
      </c>
    </row>
    <row r="124080" spans="1:9" x14ac:dyDescent="0.25">
      <c r="A124080" t="s">
        <v>584</v>
      </c>
      <c r="B124080" t="s">
        <v>590</v>
      </c>
      <c r="C124080">
        <v>53033004100</v>
      </c>
      <c r="D124080">
        <v>2020</v>
      </c>
      <c r="E124080">
        <v>1076700</v>
      </c>
      <c r="F124080">
        <v>4857600</v>
      </c>
      <c r="G124080">
        <v>0.63600000000000001</v>
      </c>
      <c r="H124080">
        <v>1773600</v>
      </c>
      <c r="I124080">
        <v>1560100</v>
      </c>
    </row>
    <row r="124081" spans="1:9" x14ac:dyDescent="0.25">
      <c r="A124081" t="s">
        <v>584</v>
      </c>
      <c r="B124081" t="s">
        <v>590</v>
      </c>
      <c r="C124081">
        <v>53033004100</v>
      </c>
      <c r="D124081">
        <v>2021</v>
      </c>
      <c r="E124081">
        <v>1227200</v>
      </c>
      <c r="F124081">
        <v>5530900</v>
      </c>
      <c r="G124081">
        <v>0.64100000000000001</v>
      </c>
      <c r="H124081">
        <v>2006700</v>
      </c>
      <c r="I124081">
        <v>1773100</v>
      </c>
    </row>
    <row r="124082" spans="1:9" x14ac:dyDescent="0.25">
      <c r="A124082" t="s">
        <v>584</v>
      </c>
      <c r="B124082" t="s">
        <v>590</v>
      </c>
      <c r="C124082">
        <v>53033004100</v>
      </c>
      <c r="D124082">
        <v>2022</v>
      </c>
      <c r="E124082">
        <v>1088100</v>
      </c>
      <c r="F124082">
        <v>4888900</v>
      </c>
      <c r="G124082">
        <v>0.49399999999999999</v>
      </c>
      <c r="H124082">
        <v>2356500</v>
      </c>
      <c r="I124082">
        <v>2031200</v>
      </c>
    </row>
    <row r="124083" spans="1:9" x14ac:dyDescent="0.25">
      <c r="A124083" t="s">
        <v>584</v>
      </c>
      <c r="B124083" t="s">
        <v>590</v>
      </c>
      <c r="C124083">
        <v>53033004200</v>
      </c>
      <c r="D124083">
        <v>2012</v>
      </c>
      <c r="E124083">
        <v>386000</v>
      </c>
      <c r="F124083">
        <v>2656600</v>
      </c>
      <c r="G124083">
        <v>0.61599999999999999</v>
      </c>
      <c r="H124083">
        <v>793000</v>
      </c>
      <c r="I124083">
        <v>523400</v>
      </c>
    </row>
    <row r="124084" spans="1:9" x14ac:dyDescent="0.25">
      <c r="A124084" t="s">
        <v>584</v>
      </c>
      <c r="B124084" t="s">
        <v>590</v>
      </c>
      <c r="C124084">
        <v>53033004200</v>
      </c>
      <c r="D124084">
        <v>2013</v>
      </c>
      <c r="E124084">
        <v>424700</v>
      </c>
      <c r="F124084">
        <v>2939500</v>
      </c>
      <c r="G124084">
        <v>0.65400000000000003</v>
      </c>
      <c r="H124084">
        <v>824800</v>
      </c>
      <c r="I124084">
        <v>544100</v>
      </c>
    </row>
    <row r="124085" spans="1:9" x14ac:dyDescent="0.25">
      <c r="A124085" t="s">
        <v>584</v>
      </c>
      <c r="B124085" t="s">
        <v>590</v>
      </c>
      <c r="C124085">
        <v>53033004200</v>
      </c>
      <c r="D124085">
        <v>2014</v>
      </c>
      <c r="E124085">
        <v>468100</v>
      </c>
      <c r="F124085">
        <v>3228200</v>
      </c>
      <c r="G124085">
        <v>0.65300000000000002</v>
      </c>
      <c r="H124085">
        <v>911900</v>
      </c>
      <c r="I124085">
        <v>599500</v>
      </c>
    </row>
    <row r="124086" spans="1:9" x14ac:dyDescent="0.25">
      <c r="A124086" t="s">
        <v>584</v>
      </c>
      <c r="B124086" t="s">
        <v>590</v>
      </c>
      <c r="C124086">
        <v>53033004200</v>
      </c>
      <c r="D124086">
        <v>2015</v>
      </c>
      <c r="E124086">
        <v>506000</v>
      </c>
      <c r="F124086">
        <v>3495700</v>
      </c>
      <c r="G124086">
        <v>0.65500000000000003</v>
      </c>
      <c r="H124086">
        <v>988100</v>
      </c>
      <c r="I124086">
        <v>645500</v>
      </c>
    </row>
    <row r="124087" spans="1:9" x14ac:dyDescent="0.25">
      <c r="A124087" t="s">
        <v>584</v>
      </c>
      <c r="B124087" t="s">
        <v>590</v>
      </c>
      <c r="C124087">
        <v>53033004200</v>
      </c>
      <c r="D124087">
        <v>2016</v>
      </c>
      <c r="E124087">
        <v>646000</v>
      </c>
      <c r="F124087">
        <v>4455200</v>
      </c>
      <c r="G124087">
        <v>0.70399999999999996</v>
      </c>
      <c r="H124087">
        <v>1144400</v>
      </c>
      <c r="I124087">
        <v>767900</v>
      </c>
    </row>
    <row r="124088" spans="1:9" x14ac:dyDescent="0.25">
      <c r="A124088" t="s">
        <v>584</v>
      </c>
      <c r="B124088" t="s">
        <v>590</v>
      </c>
      <c r="C124088">
        <v>53033004200</v>
      </c>
      <c r="D124088">
        <v>2017</v>
      </c>
      <c r="E124088">
        <v>714000</v>
      </c>
      <c r="F124088">
        <v>4928500</v>
      </c>
      <c r="G124088">
        <v>0.69299999999999895</v>
      </c>
      <c r="H124088">
        <v>1292500</v>
      </c>
      <c r="I124088">
        <v>861200</v>
      </c>
    </row>
    <row r="124089" spans="1:9" x14ac:dyDescent="0.25">
      <c r="A124089" t="s">
        <v>584</v>
      </c>
      <c r="B124089" t="s">
        <v>590</v>
      </c>
      <c r="C124089">
        <v>53033004200</v>
      </c>
      <c r="D124089">
        <v>2018</v>
      </c>
      <c r="E124089">
        <v>760700</v>
      </c>
      <c r="F124089">
        <v>5225300</v>
      </c>
      <c r="G124089">
        <v>0.68100000000000005</v>
      </c>
      <c r="H124089">
        <v>1405300</v>
      </c>
      <c r="I124089">
        <v>932500</v>
      </c>
    </row>
    <row r="124090" spans="1:9" x14ac:dyDescent="0.25">
      <c r="A124090" t="s">
        <v>584</v>
      </c>
      <c r="B124090" t="s">
        <v>590</v>
      </c>
      <c r="C124090">
        <v>53033004200</v>
      </c>
      <c r="D124090">
        <v>2019</v>
      </c>
      <c r="E124090">
        <v>787000</v>
      </c>
      <c r="F124090">
        <v>5441900</v>
      </c>
      <c r="G124090">
        <v>0.70699999999999996</v>
      </c>
      <c r="H124090">
        <v>1386400</v>
      </c>
      <c r="I124090">
        <v>930500</v>
      </c>
    </row>
    <row r="124091" spans="1:9" x14ac:dyDescent="0.25">
      <c r="A124091" t="s">
        <v>584</v>
      </c>
      <c r="B124091" t="s">
        <v>590</v>
      </c>
      <c r="C124091">
        <v>53033004200</v>
      </c>
      <c r="D124091">
        <v>2020</v>
      </c>
      <c r="E124091">
        <v>784700</v>
      </c>
      <c r="F124091">
        <v>5387600</v>
      </c>
      <c r="G124091">
        <v>0.67700000000000005</v>
      </c>
      <c r="H124091">
        <v>1451600</v>
      </c>
      <c r="I124091">
        <v>969700</v>
      </c>
    </row>
    <row r="124092" spans="1:9" x14ac:dyDescent="0.25">
      <c r="A124092" t="s">
        <v>584</v>
      </c>
      <c r="B124092" t="s">
        <v>590</v>
      </c>
      <c r="C124092">
        <v>53033004200</v>
      </c>
      <c r="D124092">
        <v>2021</v>
      </c>
      <c r="E124092">
        <v>882700</v>
      </c>
      <c r="F124092">
        <v>6105200</v>
      </c>
      <c r="G124092">
        <v>0.65700000000000003</v>
      </c>
      <c r="H124092">
        <v>1681100</v>
      </c>
      <c r="I124092">
        <v>1125600</v>
      </c>
    </row>
    <row r="124093" spans="1:9" x14ac:dyDescent="0.25">
      <c r="A124093" t="s">
        <v>584</v>
      </c>
      <c r="B124093" t="s">
        <v>590</v>
      </c>
      <c r="C124093">
        <v>53033004200</v>
      </c>
      <c r="D124093">
        <v>2022</v>
      </c>
      <c r="E124093">
        <v>930400</v>
      </c>
      <c r="F124093">
        <v>6397600</v>
      </c>
      <c r="G124093">
        <v>0.63400000000000001</v>
      </c>
      <c r="H124093">
        <v>1859500</v>
      </c>
      <c r="I124093">
        <v>1228700</v>
      </c>
    </row>
    <row r="124094" spans="1:9" x14ac:dyDescent="0.25">
      <c r="A124094" t="s">
        <v>584</v>
      </c>
      <c r="B124094" t="s">
        <v>590</v>
      </c>
      <c r="C124094">
        <v>53033004500</v>
      </c>
      <c r="D124094">
        <v>2012</v>
      </c>
      <c r="E124094">
        <v>353600</v>
      </c>
      <c r="F124094">
        <v>2931600</v>
      </c>
      <c r="G124094">
        <v>0.61299999999999999</v>
      </c>
      <c r="H124094">
        <v>744200</v>
      </c>
      <c r="I124094">
        <v>461800</v>
      </c>
    </row>
    <row r="124095" spans="1:9" x14ac:dyDescent="0.25">
      <c r="A124095" t="s">
        <v>584</v>
      </c>
      <c r="B124095" t="s">
        <v>590</v>
      </c>
      <c r="C124095">
        <v>53033004500</v>
      </c>
      <c r="D124095">
        <v>2013</v>
      </c>
      <c r="E124095">
        <v>386200</v>
      </c>
      <c r="F124095">
        <v>3227400</v>
      </c>
      <c r="G124095">
        <v>0.64</v>
      </c>
      <c r="H124095">
        <v>774000</v>
      </c>
      <c r="I124095">
        <v>481700</v>
      </c>
    </row>
    <row r="124096" spans="1:9" x14ac:dyDescent="0.25">
      <c r="A124096" t="s">
        <v>584</v>
      </c>
      <c r="B124096" t="s">
        <v>590</v>
      </c>
      <c r="C124096">
        <v>53033004500</v>
      </c>
      <c r="D124096">
        <v>2014</v>
      </c>
      <c r="E124096">
        <v>431200</v>
      </c>
      <c r="F124096">
        <v>3596600</v>
      </c>
      <c r="G124096">
        <v>0.65300000000000002</v>
      </c>
      <c r="H124096">
        <v>853200</v>
      </c>
      <c r="I124096">
        <v>527500</v>
      </c>
    </row>
    <row r="124097" spans="1:9" x14ac:dyDescent="0.25">
      <c r="A124097" t="s">
        <v>584</v>
      </c>
      <c r="B124097" t="s">
        <v>590</v>
      </c>
      <c r="C124097">
        <v>53033004500</v>
      </c>
      <c r="D124097">
        <v>2015</v>
      </c>
      <c r="E124097">
        <v>468800</v>
      </c>
      <c r="F124097">
        <v>3920400</v>
      </c>
      <c r="G124097">
        <v>0.64</v>
      </c>
      <c r="H124097">
        <v>944600</v>
      </c>
      <c r="I124097">
        <v>584700</v>
      </c>
    </row>
    <row r="124098" spans="1:9" x14ac:dyDescent="0.25">
      <c r="A124098" t="s">
        <v>584</v>
      </c>
      <c r="B124098" t="s">
        <v>590</v>
      </c>
      <c r="C124098">
        <v>53033004500</v>
      </c>
      <c r="D124098">
        <v>2016</v>
      </c>
      <c r="E124098">
        <v>580000</v>
      </c>
      <c r="F124098">
        <v>4816300</v>
      </c>
      <c r="G124098">
        <v>0.69799999999999995</v>
      </c>
      <c r="H124098">
        <v>1066900</v>
      </c>
      <c r="I124098">
        <v>664900</v>
      </c>
    </row>
    <row r="124099" spans="1:9" x14ac:dyDescent="0.25">
      <c r="A124099" t="s">
        <v>584</v>
      </c>
      <c r="B124099" t="s">
        <v>590</v>
      </c>
      <c r="C124099">
        <v>53033004500</v>
      </c>
      <c r="D124099">
        <v>2017</v>
      </c>
      <c r="E124099">
        <v>693900</v>
      </c>
      <c r="F124099">
        <v>5782800</v>
      </c>
      <c r="G124099">
        <v>0.74199999999999999</v>
      </c>
      <c r="H124099">
        <v>1195600</v>
      </c>
      <c r="I124099">
        <v>747400</v>
      </c>
    </row>
    <row r="124100" spans="1:9" x14ac:dyDescent="0.25">
      <c r="A124100" t="s">
        <v>584</v>
      </c>
      <c r="B124100" t="s">
        <v>590</v>
      </c>
      <c r="C124100">
        <v>53033004500</v>
      </c>
      <c r="D124100">
        <v>2018</v>
      </c>
      <c r="E124100">
        <v>831300</v>
      </c>
      <c r="F124100">
        <v>6930600</v>
      </c>
      <c r="G124100">
        <v>0.79300000000000004</v>
      </c>
      <c r="H124100">
        <v>1358100</v>
      </c>
      <c r="I124100">
        <v>837900</v>
      </c>
    </row>
    <row r="124101" spans="1:9" x14ac:dyDescent="0.25">
      <c r="A124101" t="s">
        <v>584</v>
      </c>
      <c r="B124101" t="s">
        <v>590</v>
      </c>
      <c r="C124101">
        <v>53033004500</v>
      </c>
      <c r="D124101">
        <v>2019</v>
      </c>
      <c r="E124101">
        <v>713700</v>
      </c>
      <c r="F124101">
        <v>5961800</v>
      </c>
      <c r="G124101">
        <v>0.70099999999999996</v>
      </c>
      <c r="H124101">
        <v>1314600</v>
      </c>
      <c r="I124101">
        <v>813800</v>
      </c>
    </row>
    <row r="124102" spans="1:9" x14ac:dyDescent="0.25">
      <c r="A124102" t="s">
        <v>584</v>
      </c>
      <c r="B124102" t="s">
        <v>590</v>
      </c>
      <c r="C124102">
        <v>53033004500</v>
      </c>
      <c r="D124102">
        <v>2020</v>
      </c>
      <c r="E124102">
        <v>810100</v>
      </c>
      <c r="F124102">
        <v>6746000</v>
      </c>
      <c r="G124102">
        <v>0.72299999999999998</v>
      </c>
      <c r="H124102">
        <v>1422600</v>
      </c>
      <c r="I124102">
        <v>887800</v>
      </c>
    </row>
    <row r="124103" spans="1:9" x14ac:dyDescent="0.25">
      <c r="A124103" t="s">
        <v>584</v>
      </c>
      <c r="B124103" t="s">
        <v>590</v>
      </c>
      <c r="C124103">
        <v>53033004500</v>
      </c>
      <c r="D124103">
        <v>2021</v>
      </c>
      <c r="E124103">
        <v>807500</v>
      </c>
      <c r="F124103">
        <v>6751800</v>
      </c>
      <c r="G124103">
        <v>0.67800000000000005</v>
      </c>
      <c r="H124103">
        <v>1524000</v>
      </c>
      <c r="I124103">
        <v>942500</v>
      </c>
    </row>
    <row r="124104" spans="1:9" x14ac:dyDescent="0.25">
      <c r="A124104" t="s">
        <v>584</v>
      </c>
      <c r="B124104" t="s">
        <v>590</v>
      </c>
      <c r="C124104">
        <v>53033004500</v>
      </c>
      <c r="D124104">
        <v>2022</v>
      </c>
      <c r="E124104">
        <v>804900</v>
      </c>
      <c r="F124104">
        <v>6757600</v>
      </c>
      <c r="G124104">
        <v>0.63300000000000001</v>
      </c>
      <c r="H124104">
        <v>1625400</v>
      </c>
      <c r="I124104">
        <v>997200</v>
      </c>
    </row>
    <row r="124105" spans="1:9" x14ac:dyDescent="0.25">
      <c r="A124105" t="s">
        <v>584</v>
      </c>
      <c r="B124105" t="s">
        <v>590</v>
      </c>
      <c r="C124105">
        <v>53033004600</v>
      </c>
      <c r="D124105">
        <v>2012</v>
      </c>
      <c r="E124105">
        <v>418300</v>
      </c>
      <c r="F124105">
        <v>3327800</v>
      </c>
      <c r="G124105">
        <v>0.59099999999999997</v>
      </c>
      <c r="H124105">
        <v>857500</v>
      </c>
      <c r="I124105">
        <v>567200</v>
      </c>
    </row>
    <row r="124106" spans="1:9" x14ac:dyDescent="0.25">
      <c r="A124106" t="s">
        <v>584</v>
      </c>
      <c r="B124106" t="s">
        <v>590</v>
      </c>
      <c r="C124106">
        <v>53033004600</v>
      </c>
      <c r="D124106">
        <v>2013</v>
      </c>
      <c r="E124106">
        <v>501400</v>
      </c>
      <c r="F124106">
        <v>4013000</v>
      </c>
      <c r="G124106">
        <v>0.66600000000000004</v>
      </c>
      <c r="H124106">
        <v>908600</v>
      </c>
      <c r="I124106">
        <v>602700</v>
      </c>
    </row>
    <row r="124107" spans="1:9" x14ac:dyDescent="0.25">
      <c r="A124107" t="s">
        <v>584</v>
      </c>
      <c r="B124107" t="s">
        <v>590</v>
      </c>
      <c r="C124107">
        <v>53033004600</v>
      </c>
      <c r="D124107">
        <v>2014</v>
      </c>
      <c r="E124107">
        <v>541400</v>
      </c>
      <c r="F124107">
        <v>4323000</v>
      </c>
      <c r="G124107">
        <v>0.67500000000000004</v>
      </c>
      <c r="H124107">
        <v>965900</v>
      </c>
      <c r="I124107">
        <v>641800</v>
      </c>
    </row>
    <row r="124108" spans="1:9" x14ac:dyDescent="0.25">
      <c r="A124108" t="s">
        <v>584</v>
      </c>
      <c r="B124108" t="s">
        <v>590</v>
      </c>
      <c r="C124108">
        <v>53033004600</v>
      </c>
      <c r="D124108">
        <v>2015</v>
      </c>
      <c r="E124108">
        <v>584100</v>
      </c>
      <c r="F124108">
        <v>4670900</v>
      </c>
      <c r="G124108">
        <v>0.64800000000000002</v>
      </c>
      <c r="H124108">
        <v>1083300</v>
      </c>
      <c r="I124108">
        <v>722200</v>
      </c>
    </row>
    <row r="124109" spans="1:9" x14ac:dyDescent="0.25">
      <c r="A124109" t="s">
        <v>584</v>
      </c>
      <c r="B124109" t="s">
        <v>590</v>
      </c>
      <c r="C124109">
        <v>53033004600</v>
      </c>
      <c r="D124109">
        <v>2016</v>
      </c>
      <c r="E124109">
        <v>668000</v>
      </c>
      <c r="F124109">
        <v>5357700</v>
      </c>
      <c r="G124109">
        <v>0.68200000000000005</v>
      </c>
      <c r="H124109">
        <v>1183000</v>
      </c>
      <c r="I124109">
        <v>784300</v>
      </c>
    </row>
    <row r="124110" spans="1:9" x14ac:dyDescent="0.25">
      <c r="A124110" t="s">
        <v>584</v>
      </c>
      <c r="B124110" t="s">
        <v>590</v>
      </c>
      <c r="C124110">
        <v>53033004600</v>
      </c>
      <c r="D124110">
        <v>2017</v>
      </c>
      <c r="E124110">
        <v>837800</v>
      </c>
      <c r="F124110">
        <v>6640100</v>
      </c>
      <c r="G124110">
        <v>0.72099999999999997</v>
      </c>
      <c r="H124110">
        <v>1368200</v>
      </c>
      <c r="I124110">
        <v>932800</v>
      </c>
    </row>
    <row r="124111" spans="1:9" x14ac:dyDescent="0.25">
      <c r="A124111" t="s">
        <v>584</v>
      </c>
      <c r="B124111" t="s">
        <v>590</v>
      </c>
      <c r="C124111">
        <v>53033004600</v>
      </c>
      <c r="D124111">
        <v>2018</v>
      </c>
      <c r="E124111">
        <v>876900</v>
      </c>
      <c r="F124111">
        <v>7030200</v>
      </c>
      <c r="G124111">
        <v>0.71499999999999997</v>
      </c>
      <c r="H124111">
        <v>1471600</v>
      </c>
      <c r="I124111">
        <v>981600</v>
      </c>
    </row>
    <row r="124112" spans="1:9" x14ac:dyDescent="0.25">
      <c r="A124112" t="s">
        <v>584</v>
      </c>
      <c r="B124112" t="s">
        <v>590</v>
      </c>
      <c r="C124112">
        <v>53033004600</v>
      </c>
      <c r="D124112">
        <v>2019</v>
      </c>
      <c r="E124112">
        <v>831800</v>
      </c>
      <c r="F124112">
        <v>6651400</v>
      </c>
      <c r="G124112">
        <v>0.66600000000000004</v>
      </c>
      <c r="H124112">
        <v>1493500</v>
      </c>
      <c r="I124112">
        <v>1000200</v>
      </c>
    </row>
    <row r="124113" spans="1:9" x14ac:dyDescent="0.25">
      <c r="A124113" t="s">
        <v>584</v>
      </c>
      <c r="B124113" t="s">
        <v>590</v>
      </c>
      <c r="C124113">
        <v>53033004600</v>
      </c>
      <c r="D124113">
        <v>2020</v>
      </c>
      <c r="E124113">
        <v>881300</v>
      </c>
      <c r="F124113">
        <v>7031200</v>
      </c>
      <c r="G124113">
        <v>0.64900000000000002</v>
      </c>
      <c r="H124113">
        <v>1610500</v>
      </c>
      <c r="I124113">
        <v>1088500</v>
      </c>
    </row>
    <row r="124114" spans="1:9" x14ac:dyDescent="0.25">
      <c r="A124114" t="s">
        <v>584</v>
      </c>
      <c r="B124114" t="s">
        <v>590</v>
      </c>
      <c r="C124114">
        <v>53033004600</v>
      </c>
      <c r="D124114">
        <v>2021</v>
      </c>
      <c r="E124114">
        <v>944400</v>
      </c>
      <c r="F124114">
        <v>7508000</v>
      </c>
      <c r="G124114">
        <v>0.62</v>
      </c>
      <c r="H124114">
        <v>1813400</v>
      </c>
      <c r="I124114">
        <v>1221200</v>
      </c>
    </row>
    <row r="124115" spans="1:9" x14ac:dyDescent="0.25">
      <c r="A124115" t="s">
        <v>584</v>
      </c>
      <c r="B124115" t="s">
        <v>590</v>
      </c>
      <c r="C124115">
        <v>53033004600</v>
      </c>
      <c r="D124115">
        <v>2022</v>
      </c>
      <c r="E124115">
        <v>848700</v>
      </c>
      <c r="F124115">
        <v>6769100</v>
      </c>
      <c r="G124115">
        <v>0.55100000000000005</v>
      </c>
      <c r="H124115">
        <v>1853600</v>
      </c>
      <c r="I124115">
        <v>1233700</v>
      </c>
    </row>
    <row r="124116" spans="1:9" x14ac:dyDescent="0.25">
      <c r="A124116" t="s">
        <v>584</v>
      </c>
      <c r="B124116" t="s">
        <v>590</v>
      </c>
      <c r="C124116">
        <v>53033004700</v>
      </c>
      <c r="D124116">
        <v>2012</v>
      </c>
      <c r="E124116">
        <v>295300</v>
      </c>
      <c r="F124116">
        <v>2325400</v>
      </c>
      <c r="G124116">
        <v>0.56200000000000006</v>
      </c>
      <c r="H124116">
        <v>658500</v>
      </c>
      <c r="I124116">
        <v>405400</v>
      </c>
    </row>
    <row r="124117" spans="1:9" x14ac:dyDescent="0.25">
      <c r="A124117" t="s">
        <v>584</v>
      </c>
      <c r="B124117" t="s">
        <v>590</v>
      </c>
      <c r="C124117">
        <v>53033004700</v>
      </c>
      <c r="D124117">
        <v>2013</v>
      </c>
      <c r="E124117">
        <v>295700</v>
      </c>
      <c r="F124117">
        <v>2322600</v>
      </c>
      <c r="G124117">
        <v>0.54300000000000004</v>
      </c>
      <c r="H124117">
        <v>669500</v>
      </c>
      <c r="I124117">
        <v>419100</v>
      </c>
    </row>
    <row r="124118" spans="1:9" x14ac:dyDescent="0.25">
      <c r="A124118" t="s">
        <v>584</v>
      </c>
      <c r="B124118" t="s">
        <v>590</v>
      </c>
      <c r="C124118">
        <v>53033004700</v>
      </c>
      <c r="D124118">
        <v>2014</v>
      </c>
      <c r="E124118">
        <v>360300</v>
      </c>
      <c r="F124118">
        <v>2840400</v>
      </c>
      <c r="G124118">
        <v>0.57199999999999995</v>
      </c>
      <c r="H124118">
        <v>771400</v>
      </c>
      <c r="I124118">
        <v>486300</v>
      </c>
    </row>
    <row r="124119" spans="1:9" x14ac:dyDescent="0.25">
      <c r="A124119" t="s">
        <v>584</v>
      </c>
      <c r="B124119" t="s">
        <v>590</v>
      </c>
      <c r="C124119">
        <v>53033004700</v>
      </c>
      <c r="D124119">
        <v>2015</v>
      </c>
      <c r="E124119">
        <v>383700</v>
      </c>
      <c r="F124119">
        <v>3044900</v>
      </c>
      <c r="G124119">
        <v>0.56000000000000005</v>
      </c>
      <c r="H124119">
        <v>835700</v>
      </c>
      <c r="I124119">
        <v>526200</v>
      </c>
    </row>
    <row r="124120" spans="1:9" x14ac:dyDescent="0.25">
      <c r="A124120" t="s">
        <v>584</v>
      </c>
      <c r="B124120" t="s">
        <v>590</v>
      </c>
      <c r="C124120">
        <v>53033004700</v>
      </c>
      <c r="D124120">
        <v>2016</v>
      </c>
      <c r="E124120">
        <v>474800</v>
      </c>
      <c r="F124120">
        <v>3780100</v>
      </c>
      <c r="G124120">
        <v>0.58299999999999996</v>
      </c>
      <c r="H124120">
        <v>984900</v>
      </c>
      <c r="I124120">
        <v>624600</v>
      </c>
    </row>
    <row r="124121" spans="1:9" x14ac:dyDescent="0.25">
      <c r="A124121" t="s">
        <v>584</v>
      </c>
      <c r="B124121" t="s">
        <v>590</v>
      </c>
      <c r="C124121">
        <v>53033004700</v>
      </c>
      <c r="D124121">
        <v>2017</v>
      </c>
      <c r="E124121">
        <v>601600</v>
      </c>
      <c r="F124121">
        <v>4740400</v>
      </c>
      <c r="G124121">
        <v>0.63500000000000001</v>
      </c>
      <c r="H124121">
        <v>1142400</v>
      </c>
      <c r="I124121">
        <v>727300</v>
      </c>
    </row>
    <row r="124122" spans="1:9" x14ac:dyDescent="0.25">
      <c r="A124122" t="s">
        <v>584</v>
      </c>
      <c r="B124122" t="s">
        <v>590</v>
      </c>
      <c r="C124122">
        <v>53033004700</v>
      </c>
      <c r="D124122">
        <v>2018</v>
      </c>
      <c r="E124122">
        <v>655700</v>
      </c>
      <c r="F124122">
        <v>5145200</v>
      </c>
      <c r="G124122">
        <v>0.63100000000000001</v>
      </c>
      <c r="H124122">
        <v>1286400</v>
      </c>
      <c r="I124122">
        <v>802000</v>
      </c>
    </row>
    <row r="124123" spans="1:9" x14ac:dyDescent="0.25">
      <c r="A124123" t="s">
        <v>584</v>
      </c>
      <c r="B124123" t="s">
        <v>590</v>
      </c>
      <c r="C124123">
        <v>53033004700</v>
      </c>
      <c r="D124123">
        <v>2019</v>
      </c>
      <c r="E124123">
        <v>677600</v>
      </c>
      <c r="F124123">
        <v>5379200</v>
      </c>
      <c r="G124123">
        <v>0.68200000000000005</v>
      </c>
      <c r="H124123">
        <v>1193700</v>
      </c>
      <c r="I124123">
        <v>760600</v>
      </c>
    </row>
    <row r="124124" spans="1:9" x14ac:dyDescent="0.25">
      <c r="A124124" t="s">
        <v>584</v>
      </c>
      <c r="B124124" t="s">
        <v>590</v>
      </c>
      <c r="C124124">
        <v>53033004700</v>
      </c>
      <c r="D124124">
        <v>2020</v>
      </c>
      <c r="E124124">
        <v>673900</v>
      </c>
      <c r="F124124">
        <v>5436600</v>
      </c>
      <c r="G124124">
        <v>0.63900000000000001</v>
      </c>
      <c r="H124124">
        <v>1288100</v>
      </c>
      <c r="I124124">
        <v>811100</v>
      </c>
    </row>
    <row r="124125" spans="1:9" x14ac:dyDescent="0.25">
      <c r="A124125" t="s">
        <v>584</v>
      </c>
      <c r="B124125" t="s">
        <v>590</v>
      </c>
      <c r="C124125">
        <v>53033004700</v>
      </c>
      <c r="D124125">
        <v>2021</v>
      </c>
      <c r="E124125">
        <v>670100</v>
      </c>
      <c r="F124125">
        <v>5493900</v>
      </c>
      <c r="G124125">
        <v>0.59499999999999997</v>
      </c>
      <c r="H124125">
        <v>1382500</v>
      </c>
      <c r="I124125">
        <v>861500</v>
      </c>
    </row>
    <row r="124126" spans="1:9" x14ac:dyDescent="0.25">
      <c r="A124126" t="s">
        <v>584</v>
      </c>
      <c r="B124126" t="s">
        <v>590</v>
      </c>
      <c r="C124126">
        <v>53033004700</v>
      </c>
      <c r="D124126">
        <v>2022</v>
      </c>
      <c r="E124126">
        <v>666400</v>
      </c>
      <c r="F124126">
        <v>5551300</v>
      </c>
      <c r="G124126">
        <v>0.55100000000000005</v>
      </c>
      <c r="H124126">
        <v>1476900</v>
      </c>
      <c r="I124126">
        <v>912000</v>
      </c>
    </row>
    <row r="124127" spans="1:9" x14ac:dyDescent="0.25">
      <c r="A124127" t="s">
        <v>584</v>
      </c>
      <c r="B124127" t="s">
        <v>590</v>
      </c>
      <c r="C124127">
        <v>53033004800</v>
      </c>
      <c r="D124127">
        <v>2012</v>
      </c>
      <c r="E124127">
        <v>350200</v>
      </c>
      <c r="F124127">
        <v>2749700</v>
      </c>
      <c r="G124127">
        <v>0.626</v>
      </c>
      <c r="H124127">
        <v>717700</v>
      </c>
      <c r="I124127">
        <v>447200</v>
      </c>
    </row>
    <row r="124128" spans="1:9" x14ac:dyDescent="0.25">
      <c r="A124128" t="s">
        <v>584</v>
      </c>
      <c r="B124128" t="s">
        <v>590</v>
      </c>
      <c r="C124128">
        <v>53033004800</v>
      </c>
      <c r="D124128">
        <v>2013</v>
      </c>
      <c r="E124128">
        <v>359000</v>
      </c>
      <c r="F124128">
        <v>2837500</v>
      </c>
      <c r="G124128">
        <v>0.59499999999999997</v>
      </c>
      <c r="H124128">
        <v>772200</v>
      </c>
      <c r="I124128">
        <v>481200</v>
      </c>
    </row>
    <row r="124129" spans="1:9" x14ac:dyDescent="0.25">
      <c r="A124129" t="s">
        <v>584</v>
      </c>
      <c r="B124129" t="s">
        <v>590</v>
      </c>
      <c r="C124129">
        <v>53033004800</v>
      </c>
      <c r="D124129">
        <v>2014</v>
      </c>
      <c r="E124129">
        <v>425200</v>
      </c>
      <c r="F124129">
        <v>3356200</v>
      </c>
      <c r="G124129">
        <v>0.622</v>
      </c>
      <c r="H124129">
        <v>873600</v>
      </c>
      <c r="I124129">
        <v>545000</v>
      </c>
    </row>
    <row r="124130" spans="1:9" x14ac:dyDescent="0.25">
      <c r="A124130" t="s">
        <v>584</v>
      </c>
      <c r="B124130" t="s">
        <v>590</v>
      </c>
      <c r="C124130">
        <v>53033004800</v>
      </c>
      <c r="D124130">
        <v>2015</v>
      </c>
      <c r="E124130">
        <v>454400</v>
      </c>
      <c r="F124130">
        <v>3582300</v>
      </c>
      <c r="G124130">
        <v>0.60699999999999998</v>
      </c>
      <c r="H124130">
        <v>956700</v>
      </c>
      <c r="I124130">
        <v>598300</v>
      </c>
    </row>
    <row r="124131" spans="1:9" x14ac:dyDescent="0.25">
      <c r="A124131" t="s">
        <v>584</v>
      </c>
      <c r="B124131" t="s">
        <v>590</v>
      </c>
      <c r="C124131">
        <v>53033004800</v>
      </c>
      <c r="D124131">
        <v>2016</v>
      </c>
      <c r="E124131">
        <v>532800</v>
      </c>
      <c r="F124131">
        <v>4204200</v>
      </c>
      <c r="G124131">
        <v>0.628</v>
      </c>
      <c r="H124131">
        <v>1076000</v>
      </c>
      <c r="I124131">
        <v>675900</v>
      </c>
    </row>
    <row r="124132" spans="1:9" x14ac:dyDescent="0.25">
      <c r="A124132" t="s">
        <v>584</v>
      </c>
      <c r="B124132" t="s">
        <v>590</v>
      </c>
      <c r="C124132">
        <v>53033004800</v>
      </c>
      <c r="D124132">
        <v>2017</v>
      </c>
      <c r="E124132">
        <v>656500</v>
      </c>
      <c r="F124132">
        <v>5194700</v>
      </c>
      <c r="G124132">
        <v>0.65900000000000003</v>
      </c>
      <c r="H124132">
        <v>1254100</v>
      </c>
      <c r="I124132">
        <v>792900</v>
      </c>
    </row>
    <row r="124133" spans="1:9" x14ac:dyDescent="0.25">
      <c r="A124133" t="s">
        <v>584</v>
      </c>
      <c r="B124133" t="s">
        <v>590</v>
      </c>
      <c r="C124133">
        <v>53033004800</v>
      </c>
      <c r="D124133">
        <v>2018</v>
      </c>
      <c r="E124133">
        <v>710400</v>
      </c>
      <c r="F124133">
        <v>5630000</v>
      </c>
      <c r="G124133">
        <v>0.66600000000000004</v>
      </c>
      <c r="H124133">
        <v>1348000</v>
      </c>
      <c r="I124133">
        <v>848500</v>
      </c>
    </row>
    <row r="124134" spans="1:9" x14ac:dyDescent="0.25">
      <c r="A124134" t="s">
        <v>584</v>
      </c>
      <c r="B124134" t="s">
        <v>590</v>
      </c>
      <c r="C124134">
        <v>53033004800</v>
      </c>
      <c r="D124134">
        <v>2019</v>
      </c>
      <c r="E124134">
        <v>685100</v>
      </c>
      <c r="F124134">
        <v>5457000</v>
      </c>
      <c r="G124134">
        <v>0.63800000000000001</v>
      </c>
      <c r="H124134">
        <v>1347200</v>
      </c>
      <c r="I124134">
        <v>852400</v>
      </c>
    </row>
    <row r="124135" spans="1:9" x14ac:dyDescent="0.25">
      <c r="A124135" t="s">
        <v>584</v>
      </c>
      <c r="B124135" t="s">
        <v>590</v>
      </c>
      <c r="C124135">
        <v>53033004800</v>
      </c>
      <c r="D124135">
        <v>2020</v>
      </c>
      <c r="E124135">
        <v>714600</v>
      </c>
      <c r="F124135">
        <v>5641900</v>
      </c>
      <c r="G124135">
        <v>0.64100000000000001</v>
      </c>
      <c r="H124135">
        <v>1403800</v>
      </c>
      <c r="I124135">
        <v>888900</v>
      </c>
    </row>
    <row r="124136" spans="1:9" x14ac:dyDescent="0.25">
      <c r="A124136" t="s">
        <v>584</v>
      </c>
      <c r="B124136" t="s">
        <v>590</v>
      </c>
      <c r="C124136">
        <v>53033004800</v>
      </c>
      <c r="D124136">
        <v>2021</v>
      </c>
      <c r="E124136">
        <v>808400</v>
      </c>
      <c r="F124136">
        <v>6447900</v>
      </c>
      <c r="G124136">
        <v>0.65900000000000003</v>
      </c>
      <c r="H124136">
        <v>1546100</v>
      </c>
      <c r="I124136">
        <v>976100</v>
      </c>
    </row>
    <row r="124137" spans="1:9" x14ac:dyDescent="0.25">
      <c r="A124137" t="s">
        <v>584</v>
      </c>
      <c r="B124137" t="s">
        <v>590</v>
      </c>
      <c r="C124137">
        <v>53033004800</v>
      </c>
      <c r="D124137">
        <v>2022</v>
      </c>
      <c r="E124137">
        <v>850700</v>
      </c>
      <c r="F124137">
        <v>6715400</v>
      </c>
      <c r="G124137">
        <v>0.628</v>
      </c>
      <c r="H124137">
        <v>1715000</v>
      </c>
      <c r="I124137">
        <v>1079600</v>
      </c>
    </row>
    <row r="124138" spans="1:9" x14ac:dyDescent="0.25">
      <c r="A124138" t="s">
        <v>584</v>
      </c>
      <c r="B124138" t="s">
        <v>590</v>
      </c>
      <c r="C124138">
        <v>53033004900</v>
      </c>
      <c r="D124138">
        <v>2012</v>
      </c>
      <c r="E124138">
        <v>350100</v>
      </c>
      <c r="F124138">
        <v>3149500</v>
      </c>
      <c r="G124138">
        <v>0.57799999999999996</v>
      </c>
      <c r="H124138">
        <v>729500</v>
      </c>
      <c r="I124138">
        <v>454300</v>
      </c>
    </row>
    <row r="124139" spans="1:9" x14ac:dyDescent="0.25">
      <c r="A124139" t="s">
        <v>584</v>
      </c>
      <c r="B124139" t="s">
        <v>590</v>
      </c>
      <c r="C124139">
        <v>53033004900</v>
      </c>
      <c r="D124139">
        <v>2013</v>
      </c>
      <c r="E124139">
        <v>362600</v>
      </c>
      <c r="F124139">
        <v>3172300</v>
      </c>
      <c r="G124139">
        <v>0.56799999999999895</v>
      </c>
      <c r="H124139">
        <v>769700</v>
      </c>
      <c r="I124139">
        <v>480300</v>
      </c>
    </row>
    <row r="124140" spans="1:9" x14ac:dyDescent="0.25">
      <c r="A124140" t="s">
        <v>584</v>
      </c>
      <c r="B124140" t="s">
        <v>590</v>
      </c>
      <c r="C124140">
        <v>53033004900</v>
      </c>
      <c r="D124140">
        <v>2014</v>
      </c>
      <c r="E124140">
        <v>433800</v>
      </c>
      <c r="F124140">
        <v>3917900</v>
      </c>
      <c r="G124140">
        <v>0.62</v>
      </c>
      <c r="H124140">
        <v>829500</v>
      </c>
      <c r="I124140">
        <v>524600</v>
      </c>
    </row>
    <row r="124141" spans="1:9" x14ac:dyDescent="0.25">
      <c r="A124141" t="s">
        <v>584</v>
      </c>
      <c r="B124141" t="s">
        <v>590</v>
      </c>
      <c r="C124141">
        <v>53033004900</v>
      </c>
      <c r="D124141">
        <v>2015</v>
      </c>
      <c r="E124141">
        <v>463700</v>
      </c>
      <c r="F124141">
        <v>4139500</v>
      </c>
      <c r="G124141">
        <v>0.59199999999999997</v>
      </c>
      <c r="H124141">
        <v>940300</v>
      </c>
      <c r="I124141">
        <v>591100</v>
      </c>
    </row>
    <row r="124142" spans="1:9" x14ac:dyDescent="0.25">
      <c r="A124142" t="s">
        <v>584</v>
      </c>
      <c r="B124142" t="s">
        <v>590</v>
      </c>
      <c r="C124142">
        <v>53033004900</v>
      </c>
      <c r="D124142">
        <v>2016</v>
      </c>
      <c r="E124142">
        <v>520200</v>
      </c>
      <c r="F124142">
        <v>4602600</v>
      </c>
      <c r="G124142">
        <v>0.58699999999999997</v>
      </c>
      <c r="H124142">
        <v>1065900</v>
      </c>
      <c r="I124142">
        <v>666500</v>
      </c>
    </row>
    <row r="124143" spans="1:9" x14ac:dyDescent="0.25">
      <c r="A124143" t="s">
        <v>584</v>
      </c>
      <c r="B124143" t="s">
        <v>590</v>
      </c>
      <c r="C124143">
        <v>53033004900</v>
      </c>
      <c r="D124143">
        <v>2017</v>
      </c>
      <c r="E124143">
        <v>661500</v>
      </c>
      <c r="F124143">
        <v>5996700</v>
      </c>
      <c r="G124143">
        <v>0.63200000000000001</v>
      </c>
      <c r="H124143">
        <v>1230100</v>
      </c>
      <c r="I124143">
        <v>783800</v>
      </c>
    </row>
    <row r="124144" spans="1:9" x14ac:dyDescent="0.25">
      <c r="A124144" t="s">
        <v>584</v>
      </c>
      <c r="B124144" t="s">
        <v>590</v>
      </c>
      <c r="C124144">
        <v>53033004900</v>
      </c>
      <c r="D124144">
        <v>2018</v>
      </c>
      <c r="E124144">
        <v>683200</v>
      </c>
      <c r="F124144">
        <v>6182000</v>
      </c>
      <c r="G124144">
        <v>0.59</v>
      </c>
      <c r="H124144">
        <v>1373100</v>
      </c>
      <c r="I124144">
        <v>866300</v>
      </c>
    </row>
    <row r="124145" spans="1:9" x14ac:dyDescent="0.25">
      <c r="A124145" t="s">
        <v>584</v>
      </c>
      <c r="B124145" t="s">
        <v>590</v>
      </c>
      <c r="C124145">
        <v>53033004900</v>
      </c>
      <c r="D124145">
        <v>2019</v>
      </c>
      <c r="E124145">
        <v>650000</v>
      </c>
      <c r="F124145">
        <v>5841200</v>
      </c>
      <c r="G124145">
        <v>0.59099999999999997</v>
      </c>
      <c r="H124145">
        <v>1309500</v>
      </c>
      <c r="I124145">
        <v>825600</v>
      </c>
    </row>
    <row r="124146" spans="1:9" x14ac:dyDescent="0.25">
      <c r="A124146" t="s">
        <v>584</v>
      </c>
      <c r="B124146" t="s">
        <v>590</v>
      </c>
      <c r="C124146">
        <v>53033004900</v>
      </c>
      <c r="D124146">
        <v>2020</v>
      </c>
      <c r="E124146">
        <v>675100</v>
      </c>
      <c r="F124146">
        <v>6097600</v>
      </c>
      <c r="G124146">
        <v>0.57799999999999996</v>
      </c>
      <c r="H124146">
        <v>1383900</v>
      </c>
      <c r="I124146">
        <v>875000</v>
      </c>
    </row>
    <row r="124147" spans="1:9" x14ac:dyDescent="0.25">
      <c r="A124147" t="s">
        <v>584</v>
      </c>
      <c r="B124147" t="s">
        <v>590</v>
      </c>
      <c r="C124147">
        <v>53033004900</v>
      </c>
      <c r="D124147">
        <v>2021</v>
      </c>
      <c r="E124147">
        <v>767600</v>
      </c>
      <c r="F124147">
        <v>6873100</v>
      </c>
      <c r="G124147">
        <v>0.61699999999999999</v>
      </c>
      <c r="H124147">
        <v>1476000</v>
      </c>
      <c r="I124147">
        <v>934100</v>
      </c>
    </row>
    <row r="124148" spans="1:9" x14ac:dyDescent="0.25">
      <c r="A124148" t="s">
        <v>584</v>
      </c>
      <c r="B124148" t="s">
        <v>590</v>
      </c>
      <c r="C124148">
        <v>53033004900</v>
      </c>
      <c r="D124148">
        <v>2022</v>
      </c>
      <c r="E124148">
        <v>719300</v>
      </c>
      <c r="F124148">
        <v>6408600</v>
      </c>
      <c r="G124148">
        <v>0.53800000000000003</v>
      </c>
      <c r="H124148">
        <v>1577400</v>
      </c>
      <c r="I124148">
        <v>1003000</v>
      </c>
    </row>
    <row r="124149" spans="1:9" x14ac:dyDescent="0.25">
      <c r="A124149" t="s">
        <v>584</v>
      </c>
      <c r="B124149" t="s">
        <v>590</v>
      </c>
      <c r="C124149">
        <v>53033005000</v>
      </c>
      <c r="D124149">
        <v>2012</v>
      </c>
      <c r="E124149">
        <v>392000</v>
      </c>
      <c r="F124149">
        <v>3426200</v>
      </c>
      <c r="G124149">
        <v>0.63</v>
      </c>
      <c r="H124149">
        <v>766800</v>
      </c>
      <c r="I124149">
        <v>481800</v>
      </c>
    </row>
    <row r="124150" spans="1:9" x14ac:dyDescent="0.25">
      <c r="A124150" t="s">
        <v>584</v>
      </c>
      <c r="B124150" t="s">
        <v>590</v>
      </c>
      <c r="C124150">
        <v>53033005000</v>
      </c>
      <c r="D124150">
        <v>2013</v>
      </c>
      <c r="E124150">
        <v>435700</v>
      </c>
      <c r="F124150">
        <v>3858600</v>
      </c>
      <c r="G124150">
        <v>0.64800000000000002</v>
      </c>
      <c r="H124150">
        <v>823800</v>
      </c>
      <c r="I124150">
        <v>519100</v>
      </c>
    </row>
    <row r="124151" spans="1:9" x14ac:dyDescent="0.25">
      <c r="A124151" t="s">
        <v>584</v>
      </c>
      <c r="B124151" t="s">
        <v>590</v>
      </c>
      <c r="C124151">
        <v>53033005000</v>
      </c>
      <c r="D124151">
        <v>2014</v>
      </c>
      <c r="E124151">
        <v>439100</v>
      </c>
      <c r="F124151">
        <v>3851800</v>
      </c>
      <c r="G124151">
        <v>0.59599999999999997</v>
      </c>
      <c r="H124151">
        <v>905200</v>
      </c>
      <c r="I124151">
        <v>569400</v>
      </c>
    </row>
    <row r="124152" spans="1:9" x14ac:dyDescent="0.25">
      <c r="A124152" t="s">
        <v>584</v>
      </c>
      <c r="B124152" t="s">
        <v>590</v>
      </c>
      <c r="C124152">
        <v>53033005000</v>
      </c>
      <c r="D124152">
        <v>2015</v>
      </c>
      <c r="E124152">
        <v>520000</v>
      </c>
      <c r="F124152">
        <v>4544400</v>
      </c>
      <c r="G124152">
        <v>0.64700000000000002</v>
      </c>
      <c r="H124152">
        <v>988800</v>
      </c>
      <c r="I124152">
        <v>623200</v>
      </c>
    </row>
    <row r="124153" spans="1:9" x14ac:dyDescent="0.25">
      <c r="A124153" t="s">
        <v>584</v>
      </c>
      <c r="B124153" t="s">
        <v>590</v>
      </c>
      <c r="C124153">
        <v>53033005000</v>
      </c>
      <c r="D124153">
        <v>2016</v>
      </c>
      <c r="E124153">
        <v>533500</v>
      </c>
      <c r="F124153">
        <v>4699400</v>
      </c>
      <c r="G124153">
        <v>0.59499999999999997</v>
      </c>
      <c r="H124153">
        <v>1096000</v>
      </c>
      <c r="I124153">
        <v>692000</v>
      </c>
    </row>
    <row r="124154" spans="1:9" x14ac:dyDescent="0.25">
      <c r="A124154" t="s">
        <v>584</v>
      </c>
      <c r="B124154" t="s">
        <v>590</v>
      </c>
      <c r="C124154">
        <v>53033005000</v>
      </c>
      <c r="D124154">
        <v>2017</v>
      </c>
      <c r="E124154">
        <v>663200</v>
      </c>
      <c r="F124154">
        <v>5809800</v>
      </c>
      <c r="G124154">
        <v>0.64300000000000002</v>
      </c>
      <c r="H124154">
        <v>1263900</v>
      </c>
      <c r="I124154">
        <v>798100</v>
      </c>
    </row>
    <row r="124155" spans="1:9" x14ac:dyDescent="0.25">
      <c r="A124155" t="s">
        <v>584</v>
      </c>
      <c r="B124155" t="s">
        <v>590</v>
      </c>
      <c r="C124155">
        <v>53033005000</v>
      </c>
      <c r="D124155">
        <v>2018</v>
      </c>
      <c r="E124155">
        <v>776100</v>
      </c>
      <c r="F124155">
        <v>6832100</v>
      </c>
      <c r="G124155">
        <v>0.68799999999999895</v>
      </c>
      <c r="H124155">
        <v>1369600</v>
      </c>
      <c r="I124155">
        <v>870200</v>
      </c>
    </row>
    <row r="124156" spans="1:9" x14ac:dyDescent="0.25">
      <c r="A124156" t="s">
        <v>584</v>
      </c>
      <c r="B124156" t="s">
        <v>590</v>
      </c>
      <c r="C124156">
        <v>53033005000</v>
      </c>
      <c r="D124156">
        <v>2019</v>
      </c>
      <c r="E124156">
        <v>723600</v>
      </c>
      <c r="F124156">
        <v>6435400</v>
      </c>
      <c r="G124156">
        <v>0.65</v>
      </c>
      <c r="H124156">
        <v>1349500</v>
      </c>
      <c r="I124156">
        <v>854800</v>
      </c>
    </row>
    <row r="124157" spans="1:9" x14ac:dyDescent="0.25">
      <c r="A124157" t="s">
        <v>584</v>
      </c>
      <c r="B124157" t="s">
        <v>590</v>
      </c>
      <c r="C124157">
        <v>53033005000</v>
      </c>
      <c r="D124157">
        <v>2020</v>
      </c>
      <c r="E124157">
        <v>750300</v>
      </c>
      <c r="F124157">
        <v>6654600</v>
      </c>
      <c r="G124157">
        <v>0.623</v>
      </c>
      <c r="H124157">
        <v>1457500</v>
      </c>
      <c r="I124157">
        <v>926000</v>
      </c>
    </row>
    <row r="124158" spans="1:9" x14ac:dyDescent="0.25">
      <c r="A124158" t="s">
        <v>584</v>
      </c>
      <c r="B124158" t="s">
        <v>590</v>
      </c>
      <c r="C124158">
        <v>53033005000</v>
      </c>
      <c r="D124158">
        <v>2021</v>
      </c>
      <c r="E124158">
        <v>778800</v>
      </c>
      <c r="F124158">
        <v>7010700</v>
      </c>
      <c r="G124158">
        <v>0.61099999999999999</v>
      </c>
      <c r="H124158">
        <v>1527900</v>
      </c>
      <c r="I124158">
        <v>968200</v>
      </c>
    </row>
    <row r="124159" spans="1:9" x14ac:dyDescent="0.25">
      <c r="A124159" t="s">
        <v>584</v>
      </c>
      <c r="B124159" t="s">
        <v>590</v>
      </c>
      <c r="C124159">
        <v>53033005000</v>
      </c>
      <c r="D124159">
        <v>2022</v>
      </c>
      <c r="E124159">
        <v>741300</v>
      </c>
      <c r="F124159">
        <v>6587700</v>
      </c>
      <c r="G124159">
        <v>0.55300000000000005</v>
      </c>
      <c r="H124159">
        <v>1605600</v>
      </c>
      <c r="I124159">
        <v>1024900</v>
      </c>
    </row>
    <row r="124160" spans="1:9" x14ac:dyDescent="0.25">
      <c r="A124160" t="s">
        <v>584</v>
      </c>
      <c r="B124160" t="s">
        <v>590</v>
      </c>
      <c r="C124160">
        <v>53033005100</v>
      </c>
      <c r="D124160">
        <v>2012</v>
      </c>
      <c r="E124160">
        <v>425000</v>
      </c>
      <c r="F124160">
        <v>3372100</v>
      </c>
      <c r="G124160">
        <v>0.61099999999999999</v>
      </c>
      <c r="H124160">
        <v>829000</v>
      </c>
      <c r="I124160">
        <v>555000</v>
      </c>
    </row>
    <row r="124161" spans="1:9" x14ac:dyDescent="0.25">
      <c r="A124161" t="s">
        <v>584</v>
      </c>
      <c r="B124161" t="s">
        <v>590</v>
      </c>
      <c r="C124161">
        <v>53033005100</v>
      </c>
      <c r="D124161">
        <v>2013</v>
      </c>
      <c r="E124161">
        <v>487700</v>
      </c>
      <c r="F124161">
        <v>3888200</v>
      </c>
      <c r="G124161">
        <v>0.65300000000000002</v>
      </c>
      <c r="H124161">
        <v>884900</v>
      </c>
      <c r="I124161">
        <v>596000</v>
      </c>
    </row>
    <row r="124162" spans="1:9" x14ac:dyDescent="0.25">
      <c r="A124162" t="s">
        <v>584</v>
      </c>
      <c r="B124162" t="s">
        <v>590</v>
      </c>
      <c r="C124162">
        <v>53033005100</v>
      </c>
      <c r="D124162">
        <v>2014</v>
      </c>
      <c r="E124162">
        <v>540000</v>
      </c>
      <c r="F124162">
        <v>4281700</v>
      </c>
      <c r="G124162">
        <v>0.64600000000000002</v>
      </c>
      <c r="H124162">
        <v>993400</v>
      </c>
      <c r="I124162">
        <v>668000</v>
      </c>
    </row>
    <row r="124163" spans="1:9" x14ac:dyDescent="0.25">
      <c r="A124163" t="s">
        <v>584</v>
      </c>
      <c r="B124163" t="s">
        <v>590</v>
      </c>
      <c r="C124163">
        <v>53033005100</v>
      </c>
      <c r="D124163">
        <v>2015</v>
      </c>
      <c r="E124163">
        <v>568700</v>
      </c>
      <c r="F124163">
        <v>4521100</v>
      </c>
      <c r="G124163">
        <v>0.629</v>
      </c>
      <c r="H124163">
        <v>1068600</v>
      </c>
      <c r="I124163">
        <v>722100</v>
      </c>
    </row>
    <row r="124164" spans="1:9" x14ac:dyDescent="0.25">
      <c r="A124164" t="s">
        <v>584</v>
      </c>
      <c r="B124164" t="s">
        <v>590</v>
      </c>
      <c r="C124164">
        <v>53033005100</v>
      </c>
      <c r="D124164">
        <v>2016</v>
      </c>
      <c r="E124164">
        <v>639200</v>
      </c>
      <c r="F124164">
        <v>5109600</v>
      </c>
      <c r="G124164">
        <v>0.64700000000000002</v>
      </c>
      <c r="H124164">
        <v>1164700</v>
      </c>
      <c r="I124164">
        <v>787500</v>
      </c>
    </row>
    <row r="124165" spans="1:9" x14ac:dyDescent="0.25">
      <c r="A124165" t="s">
        <v>584</v>
      </c>
      <c r="B124165" t="s">
        <v>590</v>
      </c>
      <c r="C124165">
        <v>53033005100</v>
      </c>
      <c r="D124165">
        <v>2017</v>
      </c>
      <c r="E124165">
        <v>813600</v>
      </c>
      <c r="F124165">
        <v>6494500</v>
      </c>
      <c r="G124165">
        <v>0.69699999999999995</v>
      </c>
      <c r="H124165">
        <v>1372000</v>
      </c>
      <c r="I124165">
        <v>932200</v>
      </c>
    </row>
    <row r="124166" spans="1:9" x14ac:dyDescent="0.25">
      <c r="A124166" t="s">
        <v>584</v>
      </c>
      <c r="B124166" t="s">
        <v>590</v>
      </c>
      <c r="C124166">
        <v>53033005100</v>
      </c>
      <c r="D124166">
        <v>2018</v>
      </c>
      <c r="E124166">
        <v>811000</v>
      </c>
      <c r="F124166">
        <v>6432600</v>
      </c>
      <c r="G124166">
        <v>0.66700000000000004</v>
      </c>
      <c r="H124166">
        <v>1440100</v>
      </c>
      <c r="I124166">
        <v>970000</v>
      </c>
    </row>
    <row r="124167" spans="1:9" x14ac:dyDescent="0.25">
      <c r="A124167" t="s">
        <v>584</v>
      </c>
      <c r="B124167" t="s">
        <v>590</v>
      </c>
      <c r="C124167">
        <v>53033005100</v>
      </c>
      <c r="D124167">
        <v>2019</v>
      </c>
      <c r="E124167">
        <v>868600</v>
      </c>
      <c r="F124167">
        <v>6904800</v>
      </c>
      <c r="G124167">
        <v>0.68200000000000005</v>
      </c>
      <c r="H124167">
        <v>1498900</v>
      </c>
      <c r="I124167">
        <v>1016500</v>
      </c>
    </row>
    <row r="124168" spans="1:9" x14ac:dyDescent="0.25">
      <c r="A124168" t="s">
        <v>584</v>
      </c>
      <c r="B124168" t="s">
        <v>590</v>
      </c>
      <c r="C124168">
        <v>53033005100</v>
      </c>
      <c r="D124168">
        <v>2020</v>
      </c>
      <c r="E124168">
        <v>852000</v>
      </c>
      <c r="F124168">
        <v>6777000</v>
      </c>
      <c r="G124168">
        <v>0.63200000000000001</v>
      </c>
      <c r="H124168">
        <v>1572400</v>
      </c>
      <c r="I124168">
        <v>1075900</v>
      </c>
    </row>
    <row r="124169" spans="1:9" x14ac:dyDescent="0.25">
      <c r="A124169" t="s">
        <v>584</v>
      </c>
      <c r="B124169" t="s">
        <v>590</v>
      </c>
      <c r="C124169">
        <v>53033005100</v>
      </c>
      <c r="D124169">
        <v>2021</v>
      </c>
      <c r="E124169">
        <v>951400</v>
      </c>
      <c r="F124169">
        <v>7615800</v>
      </c>
      <c r="G124169">
        <v>0.65600000000000003</v>
      </c>
      <c r="H124169">
        <v>1677200</v>
      </c>
      <c r="I124169">
        <v>1156000</v>
      </c>
    </row>
    <row r="124170" spans="1:9" x14ac:dyDescent="0.25">
      <c r="A124170" t="s">
        <v>584</v>
      </c>
      <c r="B124170" t="s">
        <v>590</v>
      </c>
      <c r="C124170">
        <v>53033005100</v>
      </c>
      <c r="D124170">
        <v>2022</v>
      </c>
      <c r="E124170">
        <v>865000</v>
      </c>
      <c r="F124170">
        <v>6874400</v>
      </c>
      <c r="G124170">
        <v>0.59099999999999997</v>
      </c>
      <c r="H124170">
        <v>1717400</v>
      </c>
      <c r="I124170">
        <v>1162400</v>
      </c>
    </row>
    <row r="124171" spans="1:9" x14ac:dyDescent="0.25">
      <c r="A124171" t="s">
        <v>584</v>
      </c>
      <c r="B124171" t="s">
        <v>590</v>
      </c>
      <c r="C124171">
        <v>53033005200</v>
      </c>
      <c r="D124171">
        <v>2012</v>
      </c>
      <c r="E124171">
        <v>409600</v>
      </c>
      <c r="F124171">
        <v>3237900</v>
      </c>
      <c r="G124171">
        <v>0.60099999999999998</v>
      </c>
      <c r="H124171">
        <v>818800</v>
      </c>
      <c r="I124171">
        <v>540100</v>
      </c>
    </row>
    <row r="124172" spans="1:9" x14ac:dyDescent="0.25">
      <c r="A124172" t="s">
        <v>584</v>
      </c>
      <c r="B124172" t="s">
        <v>590</v>
      </c>
      <c r="C124172">
        <v>53033005200</v>
      </c>
      <c r="D124172">
        <v>2013</v>
      </c>
      <c r="E124172">
        <v>412300</v>
      </c>
      <c r="F124172">
        <v>3282000</v>
      </c>
      <c r="G124172">
        <v>0.61299999999999999</v>
      </c>
      <c r="H124172">
        <v>805900</v>
      </c>
      <c r="I124172">
        <v>532700</v>
      </c>
    </row>
    <row r="124173" spans="1:9" x14ac:dyDescent="0.25">
      <c r="A124173" t="s">
        <v>584</v>
      </c>
      <c r="B124173" t="s">
        <v>590</v>
      </c>
      <c r="C124173">
        <v>53033005200</v>
      </c>
      <c r="D124173">
        <v>2014</v>
      </c>
      <c r="E124173">
        <v>449000</v>
      </c>
      <c r="F124173">
        <v>3566300</v>
      </c>
      <c r="G124173">
        <v>0.63200000000000001</v>
      </c>
      <c r="H124173">
        <v>857900</v>
      </c>
      <c r="I124173">
        <v>563000</v>
      </c>
    </row>
    <row r="124174" spans="1:9" x14ac:dyDescent="0.25">
      <c r="A124174" t="s">
        <v>584</v>
      </c>
      <c r="B124174" t="s">
        <v>590</v>
      </c>
      <c r="C124174">
        <v>53033005200</v>
      </c>
      <c r="D124174">
        <v>2015</v>
      </c>
      <c r="E124174">
        <v>483600</v>
      </c>
      <c r="F124174">
        <v>3837700</v>
      </c>
      <c r="G124174">
        <v>0.60199999999999998</v>
      </c>
      <c r="H124174">
        <v>963900</v>
      </c>
      <c r="I124174">
        <v>636800</v>
      </c>
    </row>
    <row r="124175" spans="1:9" x14ac:dyDescent="0.25">
      <c r="A124175" t="s">
        <v>584</v>
      </c>
      <c r="B124175" t="s">
        <v>590</v>
      </c>
      <c r="C124175">
        <v>53033005200</v>
      </c>
      <c r="D124175">
        <v>2016</v>
      </c>
      <c r="E124175">
        <v>552000</v>
      </c>
      <c r="F124175">
        <v>4369400</v>
      </c>
      <c r="G124175">
        <v>0.63100000000000001</v>
      </c>
      <c r="H124175">
        <v>1053900</v>
      </c>
      <c r="I124175">
        <v>691400</v>
      </c>
    </row>
    <row r="124176" spans="1:9" x14ac:dyDescent="0.25">
      <c r="A124176" t="s">
        <v>584</v>
      </c>
      <c r="B124176" t="s">
        <v>590</v>
      </c>
      <c r="C124176">
        <v>53033005200</v>
      </c>
      <c r="D124176">
        <v>2017</v>
      </c>
      <c r="E124176">
        <v>667400</v>
      </c>
      <c r="F124176">
        <v>5300500</v>
      </c>
      <c r="G124176">
        <v>0.63200000000000001</v>
      </c>
      <c r="H124176">
        <v>1254500</v>
      </c>
      <c r="I124176">
        <v>833300</v>
      </c>
    </row>
    <row r="124177" spans="1:9" x14ac:dyDescent="0.25">
      <c r="A124177" t="s">
        <v>584</v>
      </c>
      <c r="B124177" t="s">
        <v>590</v>
      </c>
      <c r="C124177">
        <v>53033005200</v>
      </c>
      <c r="D124177">
        <v>2018</v>
      </c>
      <c r="E124177">
        <v>782100</v>
      </c>
      <c r="F124177">
        <v>6185700</v>
      </c>
      <c r="G124177">
        <v>0.66800000000000004</v>
      </c>
      <c r="H124177">
        <v>1384800</v>
      </c>
      <c r="I124177">
        <v>923300</v>
      </c>
    </row>
    <row r="124178" spans="1:9" x14ac:dyDescent="0.25">
      <c r="A124178" t="s">
        <v>584</v>
      </c>
      <c r="B124178" t="s">
        <v>590</v>
      </c>
      <c r="C124178">
        <v>53033005200</v>
      </c>
      <c r="D124178">
        <v>2019</v>
      </c>
      <c r="E124178">
        <v>789300</v>
      </c>
      <c r="F124178">
        <v>6296900</v>
      </c>
      <c r="G124178">
        <v>0.68100000000000005</v>
      </c>
      <c r="H124178">
        <v>1380000</v>
      </c>
      <c r="I124178">
        <v>914400</v>
      </c>
    </row>
    <row r="124179" spans="1:9" x14ac:dyDescent="0.25">
      <c r="A124179" t="s">
        <v>584</v>
      </c>
      <c r="B124179" t="s">
        <v>590</v>
      </c>
      <c r="C124179">
        <v>53033005200</v>
      </c>
      <c r="D124179">
        <v>2020</v>
      </c>
      <c r="E124179">
        <v>754100</v>
      </c>
      <c r="F124179">
        <v>6197900</v>
      </c>
      <c r="G124179">
        <v>0.63500000000000001</v>
      </c>
      <c r="H124179">
        <v>1421100</v>
      </c>
      <c r="I124179">
        <v>929500</v>
      </c>
    </row>
    <row r="124180" spans="1:9" x14ac:dyDescent="0.25">
      <c r="A124180" t="s">
        <v>584</v>
      </c>
      <c r="B124180" t="s">
        <v>590</v>
      </c>
      <c r="C124180">
        <v>53033005200</v>
      </c>
      <c r="D124180">
        <v>2021</v>
      </c>
      <c r="E124180">
        <v>718900</v>
      </c>
      <c r="F124180">
        <v>6098900</v>
      </c>
      <c r="G124180">
        <v>0.58899999999999997</v>
      </c>
      <c r="H124180">
        <v>1462200</v>
      </c>
      <c r="I124180">
        <v>944600</v>
      </c>
    </row>
    <row r="124181" spans="1:9" x14ac:dyDescent="0.25">
      <c r="A124181" t="s">
        <v>584</v>
      </c>
      <c r="B124181" t="s">
        <v>590</v>
      </c>
      <c r="C124181">
        <v>53033005200</v>
      </c>
      <c r="D124181">
        <v>2022</v>
      </c>
      <c r="E124181">
        <v>683700</v>
      </c>
      <c r="F124181">
        <v>5999900</v>
      </c>
      <c r="G124181">
        <v>0.54300000000000004</v>
      </c>
      <c r="H124181">
        <v>1503300</v>
      </c>
      <c r="I124181">
        <v>959700</v>
      </c>
    </row>
    <row r="124182" spans="1:9" x14ac:dyDescent="0.25">
      <c r="A124182" t="s">
        <v>584</v>
      </c>
      <c r="B124182" t="s">
        <v>590</v>
      </c>
      <c r="C124182">
        <v>53033005400</v>
      </c>
      <c r="D124182">
        <v>2012</v>
      </c>
      <c r="E124182">
        <v>405700</v>
      </c>
      <c r="F124182">
        <v>3333900</v>
      </c>
      <c r="G124182">
        <v>0.66100000000000003</v>
      </c>
      <c r="H124182">
        <v>738500</v>
      </c>
      <c r="I124182">
        <v>472000</v>
      </c>
    </row>
    <row r="124183" spans="1:9" x14ac:dyDescent="0.25">
      <c r="A124183" t="s">
        <v>584</v>
      </c>
      <c r="B124183" t="s">
        <v>590</v>
      </c>
      <c r="C124183">
        <v>53033005400</v>
      </c>
      <c r="D124183">
        <v>2013</v>
      </c>
      <c r="E124183">
        <v>436600</v>
      </c>
      <c r="F124183">
        <v>3579200</v>
      </c>
      <c r="G124183">
        <v>0.63700000000000001</v>
      </c>
      <c r="H124183">
        <v>831200</v>
      </c>
      <c r="I124183">
        <v>532600</v>
      </c>
    </row>
    <row r="124184" spans="1:9" x14ac:dyDescent="0.25">
      <c r="A124184" t="s">
        <v>584</v>
      </c>
      <c r="B124184" t="s">
        <v>590</v>
      </c>
      <c r="C124184">
        <v>53033005400</v>
      </c>
      <c r="D124184">
        <v>2014</v>
      </c>
      <c r="E124184">
        <v>467500</v>
      </c>
      <c r="F124184">
        <v>3824500</v>
      </c>
      <c r="G124184">
        <v>0.61299999999999999</v>
      </c>
      <c r="H124184">
        <v>923900</v>
      </c>
      <c r="I124184">
        <v>593200</v>
      </c>
    </row>
    <row r="124185" spans="1:9" x14ac:dyDescent="0.25">
      <c r="A124185" t="s">
        <v>584</v>
      </c>
      <c r="B124185" t="s">
        <v>590</v>
      </c>
      <c r="C124185">
        <v>53033005400</v>
      </c>
      <c r="D124185">
        <v>2015</v>
      </c>
      <c r="E124185">
        <v>543600</v>
      </c>
      <c r="F124185">
        <v>4389800</v>
      </c>
      <c r="G124185">
        <v>0.629</v>
      </c>
      <c r="H124185">
        <v>1043600</v>
      </c>
      <c r="I124185">
        <v>674900</v>
      </c>
    </row>
    <row r="124186" spans="1:9" x14ac:dyDescent="0.25">
      <c r="A124186" t="s">
        <v>584</v>
      </c>
      <c r="B124186" t="s">
        <v>590</v>
      </c>
      <c r="C124186">
        <v>53033005400</v>
      </c>
      <c r="D124186">
        <v>2016</v>
      </c>
      <c r="E124186">
        <v>650300</v>
      </c>
      <c r="F124186">
        <v>5335000</v>
      </c>
      <c r="G124186">
        <v>0.67100000000000004</v>
      </c>
      <c r="H124186">
        <v>1169700</v>
      </c>
      <c r="I124186">
        <v>759700</v>
      </c>
    </row>
    <row r="124187" spans="1:9" x14ac:dyDescent="0.25">
      <c r="A124187" t="s">
        <v>584</v>
      </c>
      <c r="B124187" t="s">
        <v>590</v>
      </c>
      <c r="C124187">
        <v>53033005400</v>
      </c>
      <c r="D124187">
        <v>2017</v>
      </c>
      <c r="E124187">
        <v>733000</v>
      </c>
      <c r="F124187">
        <v>6163000</v>
      </c>
      <c r="G124187">
        <v>0.67300000000000004</v>
      </c>
      <c r="H124187">
        <v>1292400</v>
      </c>
      <c r="I124187">
        <v>840800</v>
      </c>
    </row>
    <row r="124188" spans="1:9" x14ac:dyDescent="0.25">
      <c r="A124188" t="s">
        <v>584</v>
      </c>
      <c r="B124188" t="s">
        <v>590</v>
      </c>
      <c r="C124188">
        <v>53033005400</v>
      </c>
      <c r="D124188">
        <v>2018</v>
      </c>
      <c r="E124188">
        <v>767600</v>
      </c>
      <c r="F124188">
        <v>6389800</v>
      </c>
      <c r="G124188">
        <v>0.66500000000000004</v>
      </c>
      <c r="H124188">
        <v>1382500</v>
      </c>
      <c r="I124188">
        <v>893400</v>
      </c>
    </row>
    <row r="124189" spans="1:9" x14ac:dyDescent="0.25">
      <c r="A124189" t="s">
        <v>584</v>
      </c>
      <c r="B124189" t="s">
        <v>590</v>
      </c>
      <c r="C124189">
        <v>53033005400</v>
      </c>
      <c r="D124189">
        <v>2019</v>
      </c>
      <c r="E124189">
        <v>747600</v>
      </c>
      <c r="F124189">
        <v>6158400</v>
      </c>
      <c r="G124189">
        <v>0.63100000000000001</v>
      </c>
      <c r="H124189">
        <v>1420800</v>
      </c>
      <c r="I124189">
        <v>919100</v>
      </c>
    </row>
    <row r="124190" spans="1:9" x14ac:dyDescent="0.25">
      <c r="A124190" t="s">
        <v>584</v>
      </c>
      <c r="B124190" t="s">
        <v>590</v>
      </c>
      <c r="C124190">
        <v>53033005400</v>
      </c>
      <c r="D124190">
        <v>2020</v>
      </c>
      <c r="E124190">
        <v>790800</v>
      </c>
      <c r="F124190">
        <v>6493500</v>
      </c>
      <c r="G124190">
        <v>0.63800000000000001</v>
      </c>
      <c r="H124190">
        <v>1480100</v>
      </c>
      <c r="I124190">
        <v>961100</v>
      </c>
    </row>
    <row r="124191" spans="1:9" x14ac:dyDescent="0.25">
      <c r="A124191" t="s">
        <v>584</v>
      </c>
      <c r="B124191" t="s">
        <v>590</v>
      </c>
      <c r="C124191">
        <v>53033005400</v>
      </c>
      <c r="D124191">
        <v>2021</v>
      </c>
      <c r="E124191">
        <v>861200</v>
      </c>
      <c r="F124191">
        <v>7221500</v>
      </c>
      <c r="G124191">
        <v>0.63</v>
      </c>
      <c r="H124191">
        <v>1631200</v>
      </c>
      <c r="I124191">
        <v>1058100</v>
      </c>
    </row>
    <row r="124192" spans="1:9" x14ac:dyDescent="0.25">
      <c r="A124192" t="s">
        <v>584</v>
      </c>
      <c r="B124192" t="s">
        <v>590</v>
      </c>
      <c r="C124192">
        <v>53033005400</v>
      </c>
      <c r="D124192">
        <v>2022</v>
      </c>
      <c r="E124192">
        <v>860700</v>
      </c>
      <c r="F124192">
        <v>6983700</v>
      </c>
      <c r="G124192">
        <v>0.58099999999999996</v>
      </c>
      <c r="H124192">
        <v>1773400</v>
      </c>
      <c r="I124192">
        <v>1149200</v>
      </c>
    </row>
    <row r="124193" spans="1:9" x14ac:dyDescent="0.25">
      <c r="A124193" t="s">
        <v>584</v>
      </c>
      <c r="B124193" t="s">
        <v>590</v>
      </c>
      <c r="C124193">
        <v>53033005600</v>
      </c>
      <c r="D124193">
        <v>2012</v>
      </c>
      <c r="E124193">
        <v>487000</v>
      </c>
      <c r="F124193">
        <v>2768500</v>
      </c>
      <c r="G124193">
        <v>0.63</v>
      </c>
      <c r="H124193">
        <v>874200</v>
      </c>
      <c r="I124193">
        <v>683800</v>
      </c>
    </row>
    <row r="124194" spans="1:9" x14ac:dyDescent="0.25">
      <c r="A124194" t="s">
        <v>584</v>
      </c>
      <c r="B124194" t="s">
        <v>590</v>
      </c>
      <c r="C124194">
        <v>53033005600</v>
      </c>
      <c r="D124194">
        <v>2013</v>
      </c>
      <c r="E124194">
        <v>500500</v>
      </c>
      <c r="F124194">
        <v>2813400</v>
      </c>
      <c r="G124194">
        <v>0.59199999999999997</v>
      </c>
      <c r="H124194">
        <v>952800</v>
      </c>
      <c r="I124194">
        <v>746600</v>
      </c>
    </row>
    <row r="124195" spans="1:9" x14ac:dyDescent="0.25">
      <c r="A124195" t="s">
        <v>584</v>
      </c>
      <c r="B124195" t="s">
        <v>590</v>
      </c>
      <c r="C124195">
        <v>53033005600</v>
      </c>
      <c r="D124195">
        <v>2014</v>
      </c>
      <c r="E124195">
        <v>572000</v>
      </c>
      <c r="F124195">
        <v>3234800</v>
      </c>
      <c r="G124195">
        <v>0.61199999999999999</v>
      </c>
      <c r="H124195">
        <v>1060100</v>
      </c>
      <c r="I124195">
        <v>827100</v>
      </c>
    </row>
    <row r="124196" spans="1:9" x14ac:dyDescent="0.25">
      <c r="A124196" t="s">
        <v>584</v>
      </c>
      <c r="B124196" t="s">
        <v>590</v>
      </c>
      <c r="C124196">
        <v>53033005600</v>
      </c>
      <c r="D124196">
        <v>2015</v>
      </c>
      <c r="E124196">
        <v>610800</v>
      </c>
      <c r="F124196">
        <v>3464300</v>
      </c>
      <c r="G124196">
        <v>0.60399999999999998</v>
      </c>
      <c r="H124196">
        <v>1140400</v>
      </c>
      <c r="I124196">
        <v>892900</v>
      </c>
    </row>
    <row r="124197" spans="1:9" x14ac:dyDescent="0.25">
      <c r="A124197" t="s">
        <v>584</v>
      </c>
      <c r="B124197" t="s">
        <v>590</v>
      </c>
      <c r="C124197">
        <v>53033005600</v>
      </c>
      <c r="D124197">
        <v>2016</v>
      </c>
      <c r="E124197">
        <v>683000</v>
      </c>
      <c r="F124197">
        <v>3882700</v>
      </c>
      <c r="G124197">
        <v>0.61299999999999999</v>
      </c>
      <c r="H124197">
        <v>1260000</v>
      </c>
      <c r="I124197">
        <v>985600</v>
      </c>
    </row>
    <row r="124198" spans="1:9" x14ac:dyDescent="0.25">
      <c r="A124198" t="s">
        <v>584</v>
      </c>
      <c r="B124198" t="s">
        <v>590</v>
      </c>
      <c r="C124198">
        <v>53033005600</v>
      </c>
      <c r="D124198">
        <v>2017</v>
      </c>
      <c r="E124198">
        <v>809200</v>
      </c>
      <c r="F124198">
        <v>4584500</v>
      </c>
      <c r="G124198">
        <v>0.64700000000000002</v>
      </c>
      <c r="H124198">
        <v>1407400</v>
      </c>
      <c r="I124198">
        <v>1107500</v>
      </c>
    </row>
    <row r="124199" spans="1:9" x14ac:dyDescent="0.25">
      <c r="A124199" t="s">
        <v>584</v>
      </c>
      <c r="B124199" t="s">
        <v>590</v>
      </c>
      <c r="C124199">
        <v>53033005600</v>
      </c>
      <c r="D124199">
        <v>2018</v>
      </c>
      <c r="E124199">
        <v>880000</v>
      </c>
      <c r="F124199">
        <v>4936500</v>
      </c>
      <c r="G124199">
        <v>0.64100000000000001</v>
      </c>
      <c r="H124199">
        <v>1550900</v>
      </c>
      <c r="I124199">
        <v>1209700</v>
      </c>
    </row>
    <row r="124200" spans="1:9" x14ac:dyDescent="0.25">
      <c r="A124200" t="s">
        <v>584</v>
      </c>
      <c r="B124200" t="s">
        <v>590</v>
      </c>
      <c r="C124200">
        <v>53033005600</v>
      </c>
      <c r="D124200">
        <v>2019</v>
      </c>
      <c r="E124200">
        <v>917000</v>
      </c>
      <c r="F124200">
        <v>5234200</v>
      </c>
      <c r="G124200">
        <v>0.65700000000000003</v>
      </c>
      <c r="H124200">
        <v>1562500</v>
      </c>
      <c r="I124200">
        <v>1234000</v>
      </c>
    </row>
    <row r="124201" spans="1:9" x14ac:dyDescent="0.25">
      <c r="A124201" t="s">
        <v>584</v>
      </c>
      <c r="B124201" t="s">
        <v>590</v>
      </c>
      <c r="C124201">
        <v>53033005600</v>
      </c>
      <c r="D124201">
        <v>2020</v>
      </c>
      <c r="E124201">
        <v>963700</v>
      </c>
      <c r="F124201">
        <v>5450600</v>
      </c>
      <c r="G124201">
        <v>0.64700000000000002</v>
      </c>
      <c r="H124201">
        <v>1643300</v>
      </c>
      <c r="I124201">
        <v>1314900</v>
      </c>
    </row>
    <row r="124202" spans="1:9" x14ac:dyDescent="0.25">
      <c r="A124202" t="s">
        <v>584</v>
      </c>
      <c r="B124202" t="s">
        <v>590</v>
      </c>
      <c r="C124202">
        <v>53033005600</v>
      </c>
      <c r="D124202">
        <v>2021</v>
      </c>
      <c r="E124202">
        <v>1118100</v>
      </c>
      <c r="F124202">
        <v>6296100</v>
      </c>
      <c r="G124202">
        <v>0.64300000000000002</v>
      </c>
      <c r="H124202">
        <v>1902600</v>
      </c>
      <c r="I124202">
        <v>1536000</v>
      </c>
    </row>
    <row r="124203" spans="1:9" x14ac:dyDescent="0.25">
      <c r="A124203" t="s">
        <v>584</v>
      </c>
      <c r="B124203" t="s">
        <v>590</v>
      </c>
      <c r="C124203">
        <v>53033005600</v>
      </c>
      <c r="D124203">
        <v>2022</v>
      </c>
      <c r="E124203">
        <v>1117500</v>
      </c>
      <c r="F124203">
        <v>6247900</v>
      </c>
      <c r="G124203">
        <v>0.59099999999999997</v>
      </c>
      <c r="H124203">
        <v>2135500</v>
      </c>
      <c r="I124203">
        <v>1667700</v>
      </c>
    </row>
    <row r="124204" spans="1:9" x14ac:dyDescent="0.25">
      <c r="A124204" t="s">
        <v>584</v>
      </c>
      <c r="B124204" t="s">
        <v>590</v>
      </c>
      <c r="C124204">
        <v>53033005700</v>
      </c>
      <c r="D124204">
        <v>2012</v>
      </c>
      <c r="E124204">
        <v>393000</v>
      </c>
      <c r="F124204">
        <v>2295400</v>
      </c>
      <c r="G124204">
        <v>0.64700000000000002</v>
      </c>
      <c r="H124204">
        <v>758300</v>
      </c>
      <c r="I124204">
        <v>530300</v>
      </c>
    </row>
    <row r="124205" spans="1:9" x14ac:dyDescent="0.25">
      <c r="A124205" t="s">
        <v>584</v>
      </c>
      <c r="B124205" t="s">
        <v>590</v>
      </c>
      <c r="C124205">
        <v>53033005700</v>
      </c>
      <c r="D124205">
        <v>2013</v>
      </c>
      <c r="E124205">
        <v>397100</v>
      </c>
      <c r="F124205">
        <v>2328400</v>
      </c>
      <c r="G124205">
        <v>0.63</v>
      </c>
      <c r="H124205">
        <v>787000</v>
      </c>
      <c r="I124205">
        <v>548700</v>
      </c>
    </row>
    <row r="124206" spans="1:9" x14ac:dyDescent="0.25">
      <c r="A124206" t="s">
        <v>584</v>
      </c>
      <c r="B124206" t="s">
        <v>590</v>
      </c>
      <c r="C124206">
        <v>53033005700</v>
      </c>
      <c r="D124206">
        <v>2014</v>
      </c>
      <c r="E124206">
        <v>425600</v>
      </c>
      <c r="F124206">
        <v>2486400</v>
      </c>
      <c r="G124206">
        <v>0.625</v>
      </c>
      <c r="H124206">
        <v>860500</v>
      </c>
      <c r="I124206">
        <v>591900</v>
      </c>
    </row>
    <row r="124207" spans="1:9" x14ac:dyDescent="0.25">
      <c r="A124207" t="s">
        <v>584</v>
      </c>
      <c r="B124207" t="s">
        <v>590</v>
      </c>
      <c r="C124207">
        <v>53033005700</v>
      </c>
      <c r="D124207">
        <v>2015</v>
      </c>
      <c r="E124207">
        <v>487900</v>
      </c>
      <c r="F124207">
        <v>2856000</v>
      </c>
      <c r="G124207">
        <v>0.63</v>
      </c>
      <c r="H124207">
        <v>977300</v>
      </c>
      <c r="I124207">
        <v>672800</v>
      </c>
    </row>
    <row r="124208" spans="1:9" x14ac:dyDescent="0.25">
      <c r="A124208" t="s">
        <v>584</v>
      </c>
      <c r="B124208" t="s">
        <v>590</v>
      </c>
      <c r="C124208">
        <v>53033005700</v>
      </c>
      <c r="D124208">
        <v>2016</v>
      </c>
      <c r="E124208">
        <v>565900</v>
      </c>
      <c r="F124208">
        <v>3309600</v>
      </c>
      <c r="G124208">
        <v>0.65500000000000003</v>
      </c>
      <c r="H124208">
        <v>1084700</v>
      </c>
      <c r="I124208">
        <v>753700</v>
      </c>
    </row>
    <row r="124209" spans="1:9" x14ac:dyDescent="0.25">
      <c r="A124209" t="s">
        <v>584</v>
      </c>
      <c r="B124209" t="s">
        <v>590</v>
      </c>
      <c r="C124209">
        <v>53033005700</v>
      </c>
      <c r="D124209">
        <v>2017</v>
      </c>
      <c r="E124209">
        <v>645700</v>
      </c>
      <c r="F124209">
        <v>3758800</v>
      </c>
      <c r="G124209">
        <v>0.64500000000000002</v>
      </c>
      <c r="H124209">
        <v>1245300</v>
      </c>
      <c r="I124209">
        <v>872500</v>
      </c>
    </row>
    <row r="124210" spans="1:9" x14ac:dyDescent="0.25">
      <c r="A124210" t="s">
        <v>584</v>
      </c>
      <c r="B124210" t="s">
        <v>590</v>
      </c>
      <c r="C124210">
        <v>53033005700</v>
      </c>
      <c r="D124210">
        <v>2018</v>
      </c>
      <c r="E124210">
        <v>760700</v>
      </c>
      <c r="F124210">
        <v>4394000</v>
      </c>
      <c r="G124210">
        <v>0.69699999999999995</v>
      </c>
      <c r="H124210">
        <v>1349500</v>
      </c>
      <c r="I124210">
        <v>952400</v>
      </c>
    </row>
    <row r="124211" spans="1:9" x14ac:dyDescent="0.25">
      <c r="A124211" t="s">
        <v>584</v>
      </c>
      <c r="B124211" t="s">
        <v>590</v>
      </c>
      <c r="C124211">
        <v>53033005700</v>
      </c>
      <c r="D124211">
        <v>2019</v>
      </c>
      <c r="E124211">
        <v>736400</v>
      </c>
      <c r="F124211">
        <v>4292500</v>
      </c>
      <c r="G124211">
        <v>0.67300000000000004</v>
      </c>
      <c r="H124211">
        <v>1348900</v>
      </c>
      <c r="I124211">
        <v>955900</v>
      </c>
    </row>
    <row r="124212" spans="1:9" x14ac:dyDescent="0.25">
      <c r="A124212" t="s">
        <v>584</v>
      </c>
      <c r="B124212" t="s">
        <v>590</v>
      </c>
      <c r="C124212">
        <v>53033005700</v>
      </c>
      <c r="D124212">
        <v>2020</v>
      </c>
      <c r="E124212">
        <v>796800</v>
      </c>
      <c r="F124212">
        <v>4662300</v>
      </c>
      <c r="G124212">
        <v>0.66800000000000004</v>
      </c>
      <c r="H124212">
        <v>1441300</v>
      </c>
      <c r="I124212">
        <v>1038800</v>
      </c>
    </row>
    <row r="124213" spans="1:9" x14ac:dyDescent="0.25">
      <c r="A124213" t="s">
        <v>584</v>
      </c>
      <c r="B124213" t="s">
        <v>590</v>
      </c>
      <c r="C124213">
        <v>53033005700</v>
      </c>
      <c r="D124213">
        <v>2021</v>
      </c>
      <c r="E124213">
        <v>868200</v>
      </c>
      <c r="F124213">
        <v>5054000</v>
      </c>
      <c r="G124213">
        <v>0.65300000000000002</v>
      </c>
      <c r="H124213">
        <v>1623700</v>
      </c>
      <c r="I124213">
        <v>1161900</v>
      </c>
    </row>
    <row r="124214" spans="1:9" x14ac:dyDescent="0.25">
      <c r="A124214" t="s">
        <v>584</v>
      </c>
      <c r="B124214" t="s">
        <v>590</v>
      </c>
      <c r="C124214">
        <v>53033005700</v>
      </c>
      <c r="D124214">
        <v>2022</v>
      </c>
      <c r="E124214">
        <v>969900</v>
      </c>
      <c r="F124214">
        <v>5657300</v>
      </c>
      <c r="G124214">
        <v>0.66500000000000004</v>
      </c>
      <c r="H124214">
        <v>1806200</v>
      </c>
      <c r="I124214">
        <v>1266200</v>
      </c>
    </row>
    <row r="124215" spans="1:9" x14ac:dyDescent="0.25">
      <c r="A124215" t="s">
        <v>584</v>
      </c>
      <c r="B124215" t="s">
        <v>590</v>
      </c>
      <c r="C124215">
        <v>53033005801</v>
      </c>
      <c r="D124215">
        <v>2012</v>
      </c>
      <c r="E124215">
        <v>322200</v>
      </c>
      <c r="F124215">
        <v>1426100</v>
      </c>
      <c r="G124215">
        <v>0.621</v>
      </c>
      <c r="H124215">
        <v>684400</v>
      </c>
      <c r="I124215">
        <v>441800</v>
      </c>
    </row>
    <row r="124216" spans="1:9" x14ac:dyDescent="0.25">
      <c r="A124216" t="s">
        <v>584</v>
      </c>
      <c r="B124216" t="s">
        <v>590</v>
      </c>
      <c r="C124216">
        <v>53033005801</v>
      </c>
      <c r="D124216">
        <v>2013</v>
      </c>
      <c r="E124216">
        <v>339000</v>
      </c>
      <c r="F124216">
        <v>1558100</v>
      </c>
      <c r="G124216">
        <v>0.60899999999999999</v>
      </c>
      <c r="H124216">
        <v>731100</v>
      </c>
      <c r="I124216">
        <v>472600</v>
      </c>
    </row>
    <row r="124217" spans="1:9" x14ac:dyDescent="0.25">
      <c r="A124217" t="s">
        <v>584</v>
      </c>
      <c r="B124217" t="s">
        <v>590</v>
      </c>
      <c r="C124217">
        <v>53033005801</v>
      </c>
      <c r="D124217">
        <v>2014</v>
      </c>
      <c r="E124217">
        <v>349400</v>
      </c>
      <c r="F124217">
        <v>1539400</v>
      </c>
      <c r="G124217">
        <v>0.57999999999999996</v>
      </c>
      <c r="H124217">
        <v>791400</v>
      </c>
      <c r="I124217">
        <v>511100</v>
      </c>
    </row>
    <row r="124218" spans="1:9" x14ac:dyDescent="0.25">
      <c r="A124218" t="s">
        <v>584</v>
      </c>
      <c r="B124218" t="s">
        <v>590</v>
      </c>
      <c r="C124218">
        <v>53033005801</v>
      </c>
      <c r="D124218">
        <v>2015</v>
      </c>
      <c r="E124218">
        <v>435100</v>
      </c>
      <c r="F124218">
        <v>2027300</v>
      </c>
      <c r="G124218">
        <v>0.63100000000000001</v>
      </c>
      <c r="H124218">
        <v>890800</v>
      </c>
      <c r="I124218">
        <v>581300</v>
      </c>
    </row>
    <row r="124219" spans="1:9" x14ac:dyDescent="0.25">
      <c r="A124219" t="s">
        <v>584</v>
      </c>
      <c r="B124219" t="s">
        <v>590</v>
      </c>
      <c r="C124219">
        <v>53033005801</v>
      </c>
      <c r="D124219">
        <v>2016</v>
      </c>
      <c r="E124219">
        <v>518500</v>
      </c>
      <c r="F124219">
        <v>2397600</v>
      </c>
      <c r="G124219">
        <v>0.66</v>
      </c>
      <c r="H124219">
        <v>1019400</v>
      </c>
      <c r="I124219">
        <v>659000</v>
      </c>
    </row>
    <row r="124220" spans="1:9" x14ac:dyDescent="0.25">
      <c r="A124220" t="s">
        <v>584</v>
      </c>
      <c r="B124220" t="s">
        <v>590</v>
      </c>
      <c r="C124220">
        <v>53033005801</v>
      </c>
      <c r="D124220">
        <v>2017</v>
      </c>
      <c r="E124220">
        <v>568400</v>
      </c>
      <c r="F124220">
        <v>2568500</v>
      </c>
      <c r="G124220">
        <v>0.63700000000000001</v>
      </c>
      <c r="H124220">
        <v>1140200</v>
      </c>
      <c r="I124220">
        <v>746600</v>
      </c>
    </row>
    <row r="124221" spans="1:9" x14ac:dyDescent="0.25">
      <c r="A124221" t="s">
        <v>584</v>
      </c>
      <c r="B124221" t="s">
        <v>590</v>
      </c>
      <c r="C124221">
        <v>53033005801</v>
      </c>
      <c r="D124221">
        <v>2018</v>
      </c>
      <c r="E124221">
        <v>669400</v>
      </c>
      <c r="F124221">
        <v>3007600</v>
      </c>
      <c r="G124221">
        <v>0.66500000000000004</v>
      </c>
      <c r="H124221">
        <v>1318700</v>
      </c>
      <c r="I124221">
        <v>850400</v>
      </c>
    </row>
    <row r="124222" spans="1:9" x14ac:dyDescent="0.25">
      <c r="A124222" t="s">
        <v>584</v>
      </c>
      <c r="B124222" t="s">
        <v>590</v>
      </c>
      <c r="C124222">
        <v>53033005801</v>
      </c>
      <c r="D124222">
        <v>2019</v>
      </c>
      <c r="E124222">
        <v>668800</v>
      </c>
      <c r="F124222">
        <v>3033700</v>
      </c>
      <c r="G124222">
        <v>0.68899999999999895</v>
      </c>
      <c r="H124222">
        <v>1249900</v>
      </c>
      <c r="I124222">
        <v>818700</v>
      </c>
    </row>
    <row r="124223" spans="1:9" x14ac:dyDescent="0.25">
      <c r="A124223" t="s">
        <v>584</v>
      </c>
      <c r="B124223" t="s">
        <v>590</v>
      </c>
      <c r="C124223">
        <v>53033005801</v>
      </c>
      <c r="D124223">
        <v>2020</v>
      </c>
      <c r="E124223">
        <v>686700</v>
      </c>
      <c r="F124223">
        <v>3233600</v>
      </c>
      <c r="G124223">
        <v>0.66</v>
      </c>
      <c r="H124223">
        <v>1330300</v>
      </c>
      <c r="I124223">
        <v>877500</v>
      </c>
    </row>
    <row r="124224" spans="1:9" x14ac:dyDescent="0.25">
      <c r="A124224" t="s">
        <v>584</v>
      </c>
      <c r="B124224" t="s">
        <v>590</v>
      </c>
      <c r="C124224">
        <v>53033005801</v>
      </c>
      <c r="D124224">
        <v>2021</v>
      </c>
      <c r="E124224">
        <v>747600</v>
      </c>
      <c r="F124224">
        <v>3206300</v>
      </c>
      <c r="G124224">
        <v>0.63300000000000001</v>
      </c>
      <c r="H124224">
        <v>1520300</v>
      </c>
      <c r="I124224">
        <v>1011800</v>
      </c>
    </row>
    <row r="124225" spans="1:9" x14ac:dyDescent="0.25">
      <c r="A124225" t="s">
        <v>584</v>
      </c>
      <c r="B124225" t="s">
        <v>590</v>
      </c>
      <c r="C124225">
        <v>53033005801</v>
      </c>
      <c r="D124225">
        <v>2022</v>
      </c>
      <c r="E124225">
        <v>853500</v>
      </c>
      <c r="F124225">
        <v>3796300</v>
      </c>
      <c r="G124225">
        <v>0.63900000000000001</v>
      </c>
      <c r="H124225">
        <v>1741400</v>
      </c>
      <c r="I124225">
        <v>1133600</v>
      </c>
    </row>
    <row r="124226" spans="1:9" x14ac:dyDescent="0.25">
      <c r="A124226" t="s">
        <v>584</v>
      </c>
      <c r="B124226" t="s">
        <v>590</v>
      </c>
      <c r="C124226">
        <v>53033005802</v>
      </c>
      <c r="D124226">
        <v>2012</v>
      </c>
      <c r="E124226">
        <v>402100</v>
      </c>
      <c r="F124226">
        <v>2658600</v>
      </c>
      <c r="G124226">
        <v>0.628</v>
      </c>
      <c r="H124226">
        <v>762600</v>
      </c>
      <c r="I124226">
        <v>537800</v>
      </c>
    </row>
    <row r="124227" spans="1:9" x14ac:dyDescent="0.25">
      <c r="A124227" t="s">
        <v>584</v>
      </c>
      <c r="B124227" t="s">
        <v>590</v>
      </c>
      <c r="C124227">
        <v>53033005802</v>
      </c>
      <c r="D124227">
        <v>2013</v>
      </c>
      <c r="E124227">
        <v>441100</v>
      </c>
      <c r="F124227">
        <v>2881300</v>
      </c>
      <c r="G124227">
        <v>0.63200000000000001</v>
      </c>
      <c r="H124227">
        <v>824300</v>
      </c>
      <c r="I124227">
        <v>587000</v>
      </c>
    </row>
    <row r="124228" spans="1:9" x14ac:dyDescent="0.25">
      <c r="A124228" t="s">
        <v>584</v>
      </c>
      <c r="B124228" t="s">
        <v>590</v>
      </c>
      <c r="C124228">
        <v>53033005802</v>
      </c>
      <c r="D124228">
        <v>2014</v>
      </c>
      <c r="E124228">
        <v>443500</v>
      </c>
      <c r="F124228">
        <v>2916000</v>
      </c>
      <c r="G124228">
        <v>0.56899999999999995</v>
      </c>
      <c r="H124228">
        <v>930400</v>
      </c>
      <c r="I124228">
        <v>655200</v>
      </c>
    </row>
    <row r="124229" spans="1:9" x14ac:dyDescent="0.25">
      <c r="A124229" t="s">
        <v>584</v>
      </c>
      <c r="B124229" t="s">
        <v>590</v>
      </c>
      <c r="C124229">
        <v>53033005802</v>
      </c>
      <c r="D124229">
        <v>2015</v>
      </c>
      <c r="E124229">
        <v>532500</v>
      </c>
      <c r="F124229">
        <v>3517000</v>
      </c>
      <c r="G124229">
        <v>0.63100000000000001</v>
      </c>
      <c r="H124229">
        <v>994300</v>
      </c>
      <c r="I124229">
        <v>706900</v>
      </c>
    </row>
    <row r="124230" spans="1:9" x14ac:dyDescent="0.25">
      <c r="A124230" t="s">
        <v>584</v>
      </c>
      <c r="B124230" t="s">
        <v>590</v>
      </c>
      <c r="C124230">
        <v>53033005802</v>
      </c>
      <c r="D124230">
        <v>2016</v>
      </c>
      <c r="E124230">
        <v>595600</v>
      </c>
      <c r="F124230">
        <v>3958400</v>
      </c>
      <c r="G124230">
        <v>0.623</v>
      </c>
      <c r="H124230">
        <v>1125500</v>
      </c>
      <c r="I124230">
        <v>802100</v>
      </c>
    </row>
    <row r="124231" spans="1:9" x14ac:dyDescent="0.25">
      <c r="A124231" t="s">
        <v>584</v>
      </c>
      <c r="B124231" t="s">
        <v>590</v>
      </c>
      <c r="C124231">
        <v>53033005802</v>
      </c>
      <c r="D124231">
        <v>2017</v>
      </c>
      <c r="E124231">
        <v>718300</v>
      </c>
      <c r="F124231">
        <v>4735400</v>
      </c>
      <c r="G124231">
        <v>0.66500000000000004</v>
      </c>
      <c r="H124231">
        <v>1262000</v>
      </c>
      <c r="I124231">
        <v>902900</v>
      </c>
    </row>
    <row r="124232" spans="1:9" x14ac:dyDescent="0.25">
      <c r="A124232" t="s">
        <v>584</v>
      </c>
      <c r="B124232" t="s">
        <v>590</v>
      </c>
      <c r="C124232">
        <v>53033005802</v>
      </c>
      <c r="D124232">
        <v>2018</v>
      </c>
      <c r="E124232">
        <v>738300</v>
      </c>
      <c r="F124232">
        <v>4850900</v>
      </c>
      <c r="G124232">
        <v>0.63</v>
      </c>
      <c r="H124232">
        <v>1384000</v>
      </c>
      <c r="I124232">
        <v>984100</v>
      </c>
    </row>
    <row r="124233" spans="1:9" x14ac:dyDescent="0.25">
      <c r="A124233" t="s">
        <v>584</v>
      </c>
      <c r="B124233" t="s">
        <v>590</v>
      </c>
      <c r="C124233">
        <v>53033005802</v>
      </c>
      <c r="D124233">
        <v>2019</v>
      </c>
      <c r="E124233">
        <v>770700</v>
      </c>
      <c r="F124233">
        <v>5108900</v>
      </c>
      <c r="G124233">
        <v>0.66300000000000003</v>
      </c>
      <c r="H124233">
        <v>1356600</v>
      </c>
      <c r="I124233">
        <v>974200</v>
      </c>
    </row>
    <row r="124234" spans="1:9" x14ac:dyDescent="0.25">
      <c r="A124234" t="s">
        <v>584</v>
      </c>
      <c r="B124234" t="s">
        <v>590</v>
      </c>
      <c r="C124234">
        <v>53033005802</v>
      </c>
      <c r="D124234">
        <v>2020</v>
      </c>
      <c r="E124234">
        <v>764200</v>
      </c>
      <c r="F124234">
        <v>4967800</v>
      </c>
      <c r="G124234">
        <v>0.622</v>
      </c>
      <c r="H124234">
        <v>1468500</v>
      </c>
      <c r="I124234">
        <v>1031500</v>
      </c>
    </row>
    <row r="124235" spans="1:9" x14ac:dyDescent="0.25">
      <c r="A124235" t="s">
        <v>584</v>
      </c>
      <c r="B124235" t="s">
        <v>590</v>
      </c>
      <c r="C124235">
        <v>53033005802</v>
      </c>
      <c r="D124235">
        <v>2021</v>
      </c>
      <c r="E124235">
        <v>882700</v>
      </c>
      <c r="F124235">
        <v>5791100</v>
      </c>
      <c r="G124235">
        <v>0.64200000000000002</v>
      </c>
      <c r="H124235">
        <v>1630400</v>
      </c>
      <c r="I124235">
        <v>1151200</v>
      </c>
    </row>
    <row r="124236" spans="1:9" x14ac:dyDescent="0.25">
      <c r="A124236" t="s">
        <v>584</v>
      </c>
      <c r="B124236" t="s">
        <v>590</v>
      </c>
      <c r="C124236">
        <v>53033005802</v>
      </c>
      <c r="D124236">
        <v>2022</v>
      </c>
      <c r="E124236">
        <v>1001200</v>
      </c>
      <c r="F124236">
        <v>6614400</v>
      </c>
      <c r="G124236">
        <v>0.66200000000000003</v>
      </c>
      <c r="H124236">
        <v>1792300</v>
      </c>
      <c r="I124236">
        <v>1270900</v>
      </c>
    </row>
    <row r="124237" spans="1:9" x14ac:dyDescent="0.25">
      <c r="A124237" t="s">
        <v>584</v>
      </c>
      <c r="B124237" t="s">
        <v>590</v>
      </c>
      <c r="C124237">
        <v>53033005900</v>
      </c>
      <c r="D124237">
        <v>2012</v>
      </c>
      <c r="E124237">
        <v>454300</v>
      </c>
      <c r="F124237">
        <v>3330600</v>
      </c>
      <c r="G124237">
        <v>0.64700000000000002</v>
      </c>
      <c r="H124237">
        <v>857700</v>
      </c>
      <c r="I124237">
        <v>570500</v>
      </c>
    </row>
    <row r="124238" spans="1:9" x14ac:dyDescent="0.25">
      <c r="A124238" t="s">
        <v>584</v>
      </c>
      <c r="B124238" t="s">
        <v>590</v>
      </c>
      <c r="C124238">
        <v>53033005900</v>
      </c>
      <c r="D124238">
        <v>2013</v>
      </c>
      <c r="E124238">
        <v>481700</v>
      </c>
      <c r="F124238">
        <v>3489000</v>
      </c>
      <c r="G124238">
        <v>0.66300000000000003</v>
      </c>
      <c r="H124238">
        <v>890500</v>
      </c>
      <c r="I124238">
        <v>590000</v>
      </c>
    </row>
    <row r="124239" spans="1:9" x14ac:dyDescent="0.25">
      <c r="A124239" t="s">
        <v>584</v>
      </c>
      <c r="B124239" t="s">
        <v>590</v>
      </c>
      <c r="C124239">
        <v>53033005900</v>
      </c>
      <c r="D124239">
        <v>2014</v>
      </c>
      <c r="E124239">
        <v>523100</v>
      </c>
      <c r="F124239">
        <v>3817500</v>
      </c>
      <c r="G124239">
        <v>0.64200000000000002</v>
      </c>
      <c r="H124239">
        <v>1004400</v>
      </c>
      <c r="I124239">
        <v>662500</v>
      </c>
    </row>
    <row r="124240" spans="1:9" x14ac:dyDescent="0.25">
      <c r="A124240" t="s">
        <v>584</v>
      </c>
      <c r="B124240" t="s">
        <v>590</v>
      </c>
      <c r="C124240">
        <v>53033005900</v>
      </c>
      <c r="D124240">
        <v>2015</v>
      </c>
      <c r="E124240">
        <v>561300</v>
      </c>
      <c r="F124240">
        <v>4064700</v>
      </c>
      <c r="G124240">
        <v>0.65100000000000002</v>
      </c>
      <c r="H124240">
        <v>1053800</v>
      </c>
      <c r="I124240">
        <v>701700</v>
      </c>
    </row>
    <row r="124241" spans="1:9" x14ac:dyDescent="0.25">
      <c r="A124241" t="s">
        <v>584</v>
      </c>
      <c r="B124241" t="s">
        <v>590</v>
      </c>
      <c r="C124241">
        <v>53033005900</v>
      </c>
      <c r="D124241">
        <v>2016</v>
      </c>
      <c r="E124241">
        <v>653000</v>
      </c>
      <c r="F124241">
        <v>4763100</v>
      </c>
      <c r="G124241">
        <v>0.64100000000000001</v>
      </c>
      <c r="H124241">
        <v>1246500</v>
      </c>
      <c r="I124241">
        <v>828100</v>
      </c>
    </row>
    <row r="124242" spans="1:9" x14ac:dyDescent="0.25">
      <c r="A124242" t="s">
        <v>584</v>
      </c>
      <c r="B124242" t="s">
        <v>590</v>
      </c>
      <c r="C124242">
        <v>53033005900</v>
      </c>
      <c r="D124242">
        <v>2017</v>
      </c>
      <c r="E124242">
        <v>767500</v>
      </c>
      <c r="F124242">
        <v>5615400</v>
      </c>
      <c r="G124242">
        <v>0.68999999999999895</v>
      </c>
      <c r="H124242">
        <v>1341100</v>
      </c>
      <c r="I124242">
        <v>901600</v>
      </c>
    </row>
    <row r="124243" spans="1:9" x14ac:dyDescent="0.25">
      <c r="A124243" t="s">
        <v>584</v>
      </c>
      <c r="B124243" t="s">
        <v>590</v>
      </c>
      <c r="C124243">
        <v>53033005900</v>
      </c>
      <c r="D124243">
        <v>2018</v>
      </c>
      <c r="E124243">
        <v>858900</v>
      </c>
      <c r="F124243">
        <v>6308800</v>
      </c>
      <c r="G124243">
        <v>0.69899999999999995</v>
      </c>
      <c r="H124243">
        <v>1481300</v>
      </c>
      <c r="I124243">
        <v>997400</v>
      </c>
    </row>
    <row r="124244" spans="1:9" x14ac:dyDescent="0.25">
      <c r="A124244" t="s">
        <v>584</v>
      </c>
      <c r="B124244" t="s">
        <v>590</v>
      </c>
      <c r="C124244">
        <v>53033005900</v>
      </c>
      <c r="D124244">
        <v>2019</v>
      </c>
      <c r="E124244">
        <v>837100</v>
      </c>
      <c r="F124244">
        <v>6106100</v>
      </c>
      <c r="G124244">
        <v>0.67700000000000005</v>
      </c>
      <c r="H124244">
        <v>1497200</v>
      </c>
      <c r="I124244">
        <v>1005600</v>
      </c>
    </row>
    <row r="124245" spans="1:9" x14ac:dyDescent="0.25">
      <c r="A124245" t="s">
        <v>584</v>
      </c>
      <c r="B124245" t="s">
        <v>590</v>
      </c>
      <c r="C124245">
        <v>53033005900</v>
      </c>
      <c r="D124245">
        <v>2020</v>
      </c>
      <c r="E124245">
        <v>905700</v>
      </c>
      <c r="F124245">
        <v>6640600</v>
      </c>
      <c r="G124245">
        <v>0.68100000000000005</v>
      </c>
      <c r="H124245">
        <v>1598100</v>
      </c>
      <c r="I124245">
        <v>1080800</v>
      </c>
    </row>
    <row r="124246" spans="1:9" x14ac:dyDescent="0.25">
      <c r="A124246" t="s">
        <v>584</v>
      </c>
      <c r="B124246" t="s">
        <v>590</v>
      </c>
      <c r="C124246">
        <v>53033005900</v>
      </c>
      <c r="D124246">
        <v>2021</v>
      </c>
      <c r="E124246">
        <v>958700</v>
      </c>
      <c r="F124246">
        <v>7034800</v>
      </c>
      <c r="G124246">
        <v>0.66600000000000004</v>
      </c>
      <c r="H124246">
        <v>1735500</v>
      </c>
      <c r="I124246">
        <v>1169200</v>
      </c>
    </row>
    <row r="124247" spans="1:9" x14ac:dyDescent="0.25">
      <c r="A124247" t="s">
        <v>584</v>
      </c>
      <c r="B124247" t="s">
        <v>590</v>
      </c>
      <c r="C124247">
        <v>53033005900</v>
      </c>
      <c r="D124247">
        <v>2022</v>
      </c>
      <c r="E124247">
        <v>939700</v>
      </c>
      <c r="F124247">
        <v>6764700</v>
      </c>
      <c r="G124247">
        <v>0.60299999999999998</v>
      </c>
      <c r="H124247">
        <v>1897200</v>
      </c>
      <c r="I124247">
        <v>1265700</v>
      </c>
    </row>
    <row r="124248" spans="1:9" x14ac:dyDescent="0.25">
      <c r="A124248" t="s">
        <v>584</v>
      </c>
      <c r="B124248" t="s">
        <v>590</v>
      </c>
      <c r="C124248">
        <v>53033006000</v>
      </c>
      <c r="D124248">
        <v>2012</v>
      </c>
      <c r="E124248">
        <v>474800</v>
      </c>
      <c r="F124248">
        <v>3549100</v>
      </c>
      <c r="G124248">
        <v>0.65200000000000002</v>
      </c>
      <c r="H124248">
        <v>870400</v>
      </c>
      <c r="I124248">
        <v>578800</v>
      </c>
    </row>
    <row r="124249" spans="1:9" x14ac:dyDescent="0.25">
      <c r="A124249" t="s">
        <v>584</v>
      </c>
      <c r="B124249" t="s">
        <v>590</v>
      </c>
      <c r="C124249">
        <v>53033006000</v>
      </c>
      <c r="D124249">
        <v>2013</v>
      </c>
      <c r="E124249">
        <v>466700</v>
      </c>
      <c r="F124249">
        <v>3570800</v>
      </c>
      <c r="G124249">
        <v>0.64500000000000002</v>
      </c>
      <c r="H124249">
        <v>870700</v>
      </c>
      <c r="I124249">
        <v>573400</v>
      </c>
    </row>
    <row r="124250" spans="1:9" x14ac:dyDescent="0.25">
      <c r="A124250" t="s">
        <v>584</v>
      </c>
      <c r="B124250" t="s">
        <v>590</v>
      </c>
      <c r="C124250">
        <v>53033006000</v>
      </c>
      <c r="D124250">
        <v>2014</v>
      </c>
      <c r="E124250">
        <v>527800</v>
      </c>
      <c r="F124250">
        <v>3869600</v>
      </c>
      <c r="G124250">
        <v>0.61799999999999999</v>
      </c>
      <c r="H124250">
        <v>1032700</v>
      </c>
      <c r="I124250">
        <v>678700</v>
      </c>
    </row>
    <row r="124251" spans="1:9" x14ac:dyDescent="0.25">
      <c r="A124251" t="s">
        <v>584</v>
      </c>
      <c r="B124251" t="s">
        <v>590</v>
      </c>
      <c r="C124251">
        <v>53033006000</v>
      </c>
      <c r="D124251">
        <v>2015</v>
      </c>
      <c r="E124251">
        <v>594300</v>
      </c>
      <c r="F124251">
        <v>4351600</v>
      </c>
      <c r="G124251">
        <v>0.64500000000000002</v>
      </c>
      <c r="H124251">
        <v>1110000</v>
      </c>
      <c r="I124251">
        <v>730900</v>
      </c>
    </row>
    <row r="124252" spans="1:9" x14ac:dyDescent="0.25">
      <c r="A124252" t="s">
        <v>584</v>
      </c>
      <c r="B124252" t="s">
        <v>590</v>
      </c>
      <c r="C124252">
        <v>53033006000</v>
      </c>
      <c r="D124252">
        <v>2016</v>
      </c>
      <c r="E124252">
        <v>710000</v>
      </c>
      <c r="F124252">
        <v>5603200</v>
      </c>
      <c r="G124252">
        <v>0.65800000000000003</v>
      </c>
      <c r="H124252">
        <v>1289100</v>
      </c>
      <c r="I124252">
        <v>851500</v>
      </c>
    </row>
    <row r="124253" spans="1:9" x14ac:dyDescent="0.25">
      <c r="A124253" t="s">
        <v>584</v>
      </c>
      <c r="B124253" t="s">
        <v>590</v>
      </c>
      <c r="C124253">
        <v>53033006000</v>
      </c>
      <c r="D124253">
        <v>2017</v>
      </c>
      <c r="E124253">
        <v>811700</v>
      </c>
      <c r="F124253">
        <v>6475400</v>
      </c>
      <c r="G124253">
        <v>0.67300000000000004</v>
      </c>
      <c r="H124253">
        <v>1425000</v>
      </c>
      <c r="I124253">
        <v>950000</v>
      </c>
    </row>
    <row r="124254" spans="1:9" x14ac:dyDescent="0.25">
      <c r="A124254" t="s">
        <v>584</v>
      </c>
      <c r="B124254" t="s">
        <v>590</v>
      </c>
      <c r="C124254">
        <v>53033006000</v>
      </c>
      <c r="D124254">
        <v>2018</v>
      </c>
      <c r="E124254">
        <v>878700</v>
      </c>
      <c r="F124254">
        <v>6787200</v>
      </c>
      <c r="G124254">
        <v>0.65900000000000003</v>
      </c>
      <c r="H124254">
        <v>1574400</v>
      </c>
      <c r="I124254">
        <v>1056800</v>
      </c>
    </row>
    <row r="124255" spans="1:9" x14ac:dyDescent="0.25">
      <c r="A124255" t="s">
        <v>584</v>
      </c>
      <c r="B124255" t="s">
        <v>590</v>
      </c>
      <c r="C124255">
        <v>53033006000</v>
      </c>
      <c r="D124255">
        <v>2019</v>
      </c>
      <c r="E124255">
        <v>931000</v>
      </c>
      <c r="F124255">
        <v>7300700</v>
      </c>
      <c r="G124255">
        <v>0.69399999999999995</v>
      </c>
      <c r="H124255">
        <v>1577500</v>
      </c>
      <c r="I124255">
        <v>1057800</v>
      </c>
    </row>
    <row r="124256" spans="1:9" x14ac:dyDescent="0.25">
      <c r="A124256" t="s">
        <v>584</v>
      </c>
      <c r="B124256" t="s">
        <v>590</v>
      </c>
      <c r="C124256">
        <v>53033006000</v>
      </c>
      <c r="D124256">
        <v>2020</v>
      </c>
      <c r="E124256">
        <v>894500</v>
      </c>
      <c r="F124256">
        <v>6974200</v>
      </c>
      <c r="G124256">
        <v>0.64900000000000002</v>
      </c>
      <c r="H124256">
        <v>1611600</v>
      </c>
      <c r="I124256">
        <v>1094100</v>
      </c>
    </row>
    <row r="124257" spans="1:9" x14ac:dyDescent="0.25">
      <c r="A124257" t="s">
        <v>584</v>
      </c>
      <c r="B124257" t="s">
        <v>590</v>
      </c>
      <c r="C124257">
        <v>53033006000</v>
      </c>
      <c r="D124257">
        <v>2021</v>
      </c>
      <c r="E124257">
        <v>994000</v>
      </c>
      <c r="F124257">
        <v>7644200</v>
      </c>
      <c r="G124257">
        <v>0.65200000000000002</v>
      </c>
      <c r="H124257">
        <v>1804000</v>
      </c>
      <c r="I124257">
        <v>1210500</v>
      </c>
    </row>
    <row r="124258" spans="1:9" x14ac:dyDescent="0.25">
      <c r="A124258" t="s">
        <v>584</v>
      </c>
      <c r="B124258" t="s">
        <v>590</v>
      </c>
      <c r="C124258">
        <v>53033006000</v>
      </c>
      <c r="D124258">
        <v>2022</v>
      </c>
      <c r="E124258">
        <v>949500</v>
      </c>
      <c r="F124258">
        <v>6380700</v>
      </c>
      <c r="G124258">
        <v>0.56899999999999995</v>
      </c>
      <c r="H124258">
        <v>2000500</v>
      </c>
      <c r="I124258">
        <v>1330100</v>
      </c>
    </row>
    <row r="124259" spans="1:9" x14ac:dyDescent="0.25">
      <c r="A124259" t="s">
        <v>584</v>
      </c>
      <c r="B124259" t="s">
        <v>590</v>
      </c>
      <c r="C124259">
        <v>53033006100</v>
      </c>
      <c r="D124259">
        <v>2012</v>
      </c>
      <c r="E124259">
        <v>492200</v>
      </c>
      <c r="F124259">
        <v>3289200</v>
      </c>
      <c r="G124259">
        <v>0.60599999999999998</v>
      </c>
      <c r="H124259">
        <v>890200</v>
      </c>
      <c r="I124259">
        <v>659800</v>
      </c>
    </row>
    <row r="124260" spans="1:9" x14ac:dyDescent="0.25">
      <c r="A124260" t="s">
        <v>584</v>
      </c>
      <c r="B124260" t="s">
        <v>590</v>
      </c>
      <c r="C124260">
        <v>53033006100</v>
      </c>
      <c r="D124260">
        <v>2013</v>
      </c>
      <c r="E124260">
        <v>518100</v>
      </c>
      <c r="F124260">
        <v>3481500</v>
      </c>
      <c r="G124260">
        <v>0.59299999999999997</v>
      </c>
      <c r="H124260">
        <v>961800</v>
      </c>
      <c r="I124260">
        <v>712800</v>
      </c>
    </row>
    <row r="124261" spans="1:9" x14ac:dyDescent="0.25">
      <c r="A124261" t="s">
        <v>584</v>
      </c>
      <c r="B124261" t="s">
        <v>590</v>
      </c>
      <c r="C124261">
        <v>53033006100</v>
      </c>
      <c r="D124261">
        <v>2014</v>
      </c>
      <c r="E124261">
        <v>540800</v>
      </c>
      <c r="F124261">
        <v>3506600</v>
      </c>
      <c r="G124261">
        <v>0.55900000000000005</v>
      </c>
      <c r="H124261">
        <v>1051800</v>
      </c>
      <c r="I124261">
        <v>784200</v>
      </c>
    </row>
    <row r="124262" spans="1:9" x14ac:dyDescent="0.25">
      <c r="A124262" t="s">
        <v>584</v>
      </c>
      <c r="B124262" t="s">
        <v>590</v>
      </c>
      <c r="C124262">
        <v>53033006100</v>
      </c>
      <c r="D124262">
        <v>2015</v>
      </c>
      <c r="E124262">
        <v>670100</v>
      </c>
      <c r="F124262">
        <v>4514900</v>
      </c>
      <c r="G124262">
        <v>0.627</v>
      </c>
      <c r="H124262">
        <v>1155400</v>
      </c>
      <c r="I124262">
        <v>867700</v>
      </c>
    </row>
    <row r="124263" spans="1:9" x14ac:dyDescent="0.25">
      <c r="A124263" t="s">
        <v>584</v>
      </c>
      <c r="B124263" t="s">
        <v>590</v>
      </c>
      <c r="C124263">
        <v>53033006100</v>
      </c>
      <c r="D124263">
        <v>2016</v>
      </c>
      <c r="E124263">
        <v>715000</v>
      </c>
      <c r="F124263">
        <v>4822400</v>
      </c>
      <c r="G124263">
        <v>0.60599999999999998</v>
      </c>
      <c r="H124263">
        <v>1258300</v>
      </c>
      <c r="I124263">
        <v>952200</v>
      </c>
    </row>
    <row r="124264" spans="1:9" x14ac:dyDescent="0.25">
      <c r="A124264" t="s">
        <v>584</v>
      </c>
      <c r="B124264" t="s">
        <v>590</v>
      </c>
      <c r="C124264">
        <v>53033006100</v>
      </c>
      <c r="D124264">
        <v>2017</v>
      </c>
      <c r="E124264">
        <v>829500</v>
      </c>
      <c r="F124264">
        <v>5589800</v>
      </c>
      <c r="G124264">
        <v>0.625</v>
      </c>
      <c r="H124264">
        <v>1406000</v>
      </c>
      <c r="I124264">
        <v>1068900</v>
      </c>
    </row>
    <row r="124265" spans="1:9" x14ac:dyDescent="0.25">
      <c r="A124265" t="s">
        <v>584</v>
      </c>
      <c r="B124265" t="s">
        <v>590</v>
      </c>
      <c r="C124265">
        <v>53033006100</v>
      </c>
      <c r="D124265">
        <v>2018</v>
      </c>
      <c r="E124265">
        <v>967400</v>
      </c>
      <c r="F124265">
        <v>6507100</v>
      </c>
      <c r="G124265">
        <v>0.63100000000000001</v>
      </c>
      <c r="H124265">
        <v>1634100</v>
      </c>
      <c r="I124265">
        <v>1250800</v>
      </c>
    </row>
    <row r="124266" spans="1:9" x14ac:dyDescent="0.25">
      <c r="A124266" t="s">
        <v>584</v>
      </c>
      <c r="B124266" t="s">
        <v>590</v>
      </c>
      <c r="C124266">
        <v>53033006100</v>
      </c>
      <c r="D124266">
        <v>2019</v>
      </c>
      <c r="E124266">
        <v>915500</v>
      </c>
      <c r="F124266">
        <v>6253400</v>
      </c>
      <c r="G124266">
        <v>0.62</v>
      </c>
      <c r="H124266">
        <v>1572400</v>
      </c>
      <c r="I124266">
        <v>1189100</v>
      </c>
    </row>
    <row r="124267" spans="1:9" x14ac:dyDescent="0.25">
      <c r="A124267" t="s">
        <v>584</v>
      </c>
      <c r="B124267" t="s">
        <v>590</v>
      </c>
      <c r="C124267">
        <v>53033006100</v>
      </c>
      <c r="D124267">
        <v>2020</v>
      </c>
      <c r="E124267">
        <v>929700</v>
      </c>
      <c r="F124267">
        <v>6366200</v>
      </c>
      <c r="G124267">
        <v>0.58699999999999997</v>
      </c>
      <c r="H124267">
        <v>1690500</v>
      </c>
      <c r="I124267">
        <v>1280200</v>
      </c>
    </row>
    <row r="124268" spans="1:9" x14ac:dyDescent="0.25">
      <c r="A124268" t="s">
        <v>584</v>
      </c>
      <c r="B124268" t="s">
        <v>590</v>
      </c>
      <c r="C124268">
        <v>53033006100</v>
      </c>
      <c r="D124268">
        <v>2021</v>
      </c>
      <c r="E124268">
        <v>998500</v>
      </c>
      <c r="F124268">
        <v>6716700</v>
      </c>
      <c r="G124268">
        <v>0.58299999999999996</v>
      </c>
      <c r="H124268">
        <v>1821500</v>
      </c>
      <c r="I124268">
        <v>1383100</v>
      </c>
    </row>
    <row r="124269" spans="1:9" x14ac:dyDescent="0.25">
      <c r="A124269" t="s">
        <v>584</v>
      </c>
      <c r="B124269" t="s">
        <v>590</v>
      </c>
      <c r="C124269">
        <v>53033006100</v>
      </c>
      <c r="D124269">
        <v>2022</v>
      </c>
      <c r="E124269">
        <v>1043800</v>
      </c>
      <c r="F124269">
        <v>6904300</v>
      </c>
      <c r="G124269">
        <v>0.58699999999999997</v>
      </c>
      <c r="H124269">
        <v>1911500</v>
      </c>
      <c r="I124269">
        <v>1444900</v>
      </c>
    </row>
    <row r="124270" spans="1:9" x14ac:dyDescent="0.25">
      <c r="A124270" t="s">
        <v>584</v>
      </c>
      <c r="B124270" t="s">
        <v>590</v>
      </c>
      <c r="C124270">
        <v>53033006200</v>
      </c>
      <c r="D124270">
        <v>2012</v>
      </c>
      <c r="E124270">
        <v>482900</v>
      </c>
      <c r="F124270">
        <v>3306900</v>
      </c>
      <c r="G124270">
        <v>0.60799999999999998</v>
      </c>
      <c r="H124270">
        <v>882500</v>
      </c>
      <c r="I124270">
        <v>662000</v>
      </c>
    </row>
    <row r="124271" spans="1:9" x14ac:dyDescent="0.25">
      <c r="A124271" t="s">
        <v>584</v>
      </c>
      <c r="B124271" t="s">
        <v>590</v>
      </c>
      <c r="C124271">
        <v>53033006200</v>
      </c>
      <c r="D124271">
        <v>2013</v>
      </c>
      <c r="E124271">
        <v>545800</v>
      </c>
      <c r="F124271">
        <v>3737700</v>
      </c>
      <c r="G124271">
        <v>0.63</v>
      </c>
      <c r="H124271">
        <v>954900</v>
      </c>
      <c r="I124271">
        <v>722800</v>
      </c>
    </row>
    <row r="124272" spans="1:9" x14ac:dyDescent="0.25">
      <c r="A124272" t="s">
        <v>584</v>
      </c>
      <c r="B124272" t="s">
        <v>590</v>
      </c>
      <c r="C124272">
        <v>53033006200</v>
      </c>
      <c r="D124272">
        <v>2014</v>
      </c>
      <c r="E124272">
        <v>599400</v>
      </c>
      <c r="F124272">
        <v>4087700</v>
      </c>
      <c r="G124272">
        <v>0.61599999999999999</v>
      </c>
      <c r="H124272">
        <v>1072000</v>
      </c>
      <c r="I124272">
        <v>812000</v>
      </c>
    </row>
    <row r="124273" spans="1:9" x14ac:dyDescent="0.25">
      <c r="A124273" t="s">
        <v>584</v>
      </c>
      <c r="B124273" t="s">
        <v>590</v>
      </c>
      <c r="C124273">
        <v>53033006200</v>
      </c>
      <c r="D124273">
        <v>2015</v>
      </c>
      <c r="E124273">
        <v>649600</v>
      </c>
      <c r="F124273">
        <v>4407600</v>
      </c>
      <c r="G124273">
        <v>0.63200000000000001</v>
      </c>
      <c r="H124273">
        <v>1141100</v>
      </c>
      <c r="I124273">
        <v>857300</v>
      </c>
    </row>
    <row r="124274" spans="1:9" x14ac:dyDescent="0.25">
      <c r="A124274" t="s">
        <v>584</v>
      </c>
      <c r="B124274" t="s">
        <v>590</v>
      </c>
      <c r="C124274">
        <v>53033006200</v>
      </c>
      <c r="D124274">
        <v>2016</v>
      </c>
      <c r="E124274">
        <v>797000</v>
      </c>
      <c r="F124274">
        <v>5388300</v>
      </c>
      <c r="G124274">
        <v>0.68400000000000005</v>
      </c>
      <c r="H124274">
        <v>1279500</v>
      </c>
      <c r="I124274">
        <v>972600</v>
      </c>
    </row>
    <row r="124275" spans="1:9" x14ac:dyDescent="0.25">
      <c r="A124275" t="s">
        <v>584</v>
      </c>
      <c r="B124275" t="s">
        <v>590</v>
      </c>
      <c r="C124275">
        <v>53033006200</v>
      </c>
      <c r="D124275">
        <v>2017</v>
      </c>
      <c r="E124275">
        <v>795700</v>
      </c>
      <c r="F124275">
        <v>5397200</v>
      </c>
      <c r="G124275">
        <v>0.61</v>
      </c>
      <c r="H124275">
        <v>1439000</v>
      </c>
      <c r="I124275">
        <v>1089400</v>
      </c>
    </row>
    <row r="124276" spans="1:9" x14ac:dyDescent="0.25">
      <c r="A124276" t="s">
        <v>584</v>
      </c>
      <c r="B124276" t="s">
        <v>590</v>
      </c>
      <c r="C124276">
        <v>53033006200</v>
      </c>
      <c r="D124276">
        <v>2018</v>
      </c>
      <c r="E124276">
        <v>952100</v>
      </c>
      <c r="F124276">
        <v>6423100</v>
      </c>
      <c r="G124276">
        <v>0.69399999999999995</v>
      </c>
      <c r="H124276">
        <v>1505200</v>
      </c>
      <c r="I124276">
        <v>1148900</v>
      </c>
    </row>
    <row r="124277" spans="1:9" x14ac:dyDescent="0.25">
      <c r="A124277" t="s">
        <v>584</v>
      </c>
      <c r="B124277" t="s">
        <v>590</v>
      </c>
      <c r="C124277">
        <v>53033006200</v>
      </c>
      <c r="D124277">
        <v>2019</v>
      </c>
      <c r="E124277">
        <v>894400</v>
      </c>
      <c r="F124277">
        <v>6066500</v>
      </c>
      <c r="G124277">
        <v>0.626</v>
      </c>
      <c r="H124277">
        <v>1571200</v>
      </c>
      <c r="I124277">
        <v>1191500</v>
      </c>
    </row>
    <row r="124278" spans="1:9" x14ac:dyDescent="0.25">
      <c r="A124278" t="s">
        <v>584</v>
      </c>
      <c r="B124278" t="s">
        <v>590</v>
      </c>
      <c r="C124278">
        <v>53033006200</v>
      </c>
      <c r="D124278">
        <v>2020</v>
      </c>
      <c r="E124278">
        <v>951300</v>
      </c>
      <c r="F124278">
        <v>6479000</v>
      </c>
      <c r="G124278">
        <v>0.63700000000000001</v>
      </c>
      <c r="H124278">
        <v>1632200</v>
      </c>
      <c r="I124278">
        <v>1248500</v>
      </c>
    </row>
    <row r="124279" spans="1:9" x14ac:dyDescent="0.25">
      <c r="A124279" t="s">
        <v>584</v>
      </c>
      <c r="B124279" t="s">
        <v>590</v>
      </c>
      <c r="C124279">
        <v>53033006200</v>
      </c>
      <c r="D124279">
        <v>2021</v>
      </c>
      <c r="E124279">
        <v>988400</v>
      </c>
      <c r="F124279">
        <v>6753800</v>
      </c>
      <c r="G124279">
        <v>0.60399999999999998</v>
      </c>
      <c r="H124279">
        <v>1794900</v>
      </c>
      <c r="I124279">
        <v>1365800</v>
      </c>
    </row>
    <row r="124280" spans="1:9" x14ac:dyDescent="0.25">
      <c r="A124280" t="s">
        <v>584</v>
      </c>
      <c r="B124280" t="s">
        <v>590</v>
      </c>
      <c r="C124280">
        <v>53033006200</v>
      </c>
      <c r="D124280">
        <v>2022</v>
      </c>
      <c r="E124280">
        <v>1041000</v>
      </c>
      <c r="F124280">
        <v>7054600</v>
      </c>
      <c r="G124280">
        <v>0.57599999999999996</v>
      </c>
      <c r="H124280">
        <v>2003400</v>
      </c>
      <c r="I124280">
        <v>1512400</v>
      </c>
    </row>
    <row r="124281" spans="1:9" x14ac:dyDescent="0.25">
      <c r="A124281" t="s">
        <v>584</v>
      </c>
      <c r="B124281" t="s">
        <v>590</v>
      </c>
      <c r="C124281">
        <v>53033006300</v>
      </c>
      <c r="D124281">
        <v>2012</v>
      </c>
      <c r="E124281">
        <v>847200</v>
      </c>
      <c r="F124281">
        <v>4199500</v>
      </c>
      <c r="G124281">
        <v>0.67100000000000004</v>
      </c>
      <c r="H124281">
        <v>1215900</v>
      </c>
      <c r="I124281">
        <v>1148700</v>
      </c>
    </row>
    <row r="124282" spans="1:9" x14ac:dyDescent="0.25">
      <c r="A124282" t="s">
        <v>584</v>
      </c>
      <c r="B124282" t="s">
        <v>590</v>
      </c>
      <c r="C124282">
        <v>53033006300</v>
      </c>
      <c r="D124282">
        <v>2013</v>
      </c>
      <c r="E124282">
        <v>885800</v>
      </c>
      <c r="F124282">
        <v>4390300</v>
      </c>
      <c r="G124282">
        <v>0.67700000000000005</v>
      </c>
      <c r="H124282">
        <v>1253000</v>
      </c>
      <c r="I124282">
        <v>1191600</v>
      </c>
    </row>
    <row r="124283" spans="1:9" x14ac:dyDescent="0.25">
      <c r="A124283" t="s">
        <v>584</v>
      </c>
      <c r="B124283" t="s">
        <v>590</v>
      </c>
      <c r="C124283">
        <v>53033006300</v>
      </c>
      <c r="D124283">
        <v>2014</v>
      </c>
      <c r="E124283">
        <v>902600</v>
      </c>
      <c r="F124283">
        <v>4425700</v>
      </c>
      <c r="G124283">
        <v>0.63600000000000001</v>
      </c>
      <c r="H124283">
        <v>1371700</v>
      </c>
      <c r="I124283">
        <v>1291800</v>
      </c>
    </row>
    <row r="124284" spans="1:9" x14ac:dyDescent="0.25">
      <c r="A124284" t="s">
        <v>584</v>
      </c>
      <c r="B124284" t="s">
        <v>590</v>
      </c>
      <c r="C124284">
        <v>53033006300</v>
      </c>
      <c r="D124284">
        <v>2015</v>
      </c>
      <c r="E124284">
        <v>1020900</v>
      </c>
      <c r="F124284">
        <v>5142600</v>
      </c>
      <c r="G124284">
        <v>0.65900000000000003</v>
      </c>
      <c r="H124284">
        <v>1509700</v>
      </c>
      <c r="I124284">
        <v>1407500</v>
      </c>
    </row>
    <row r="124285" spans="1:9" x14ac:dyDescent="0.25">
      <c r="A124285" t="s">
        <v>584</v>
      </c>
      <c r="B124285" t="s">
        <v>590</v>
      </c>
      <c r="C124285">
        <v>53033006300</v>
      </c>
      <c r="D124285">
        <v>2016</v>
      </c>
      <c r="E124285">
        <v>1193700</v>
      </c>
      <c r="F124285">
        <v>5821100</v>
      </c>
      <c r="G124285">
        <v>0.65100000000000002</v>
      </c>
      <c r="H124285">
        <v>1719600</v>
      </c>
      <c r="I124285">
        <v>1673500</v>
      </c>
    </row>
    <row r="124286" spans="1:9" x14ac:dyDescent="0.25">
      <c r="A124286" t="s">
        <v>584</v>
      </c>
      <c r="B124286" t="s">
        <v>590</v>
      </c>
      <c r="C124286">
        <v>53033006300</v>
      </c>
      <c r="D124286">
        <v>2017</v>
      </c>
      <c r="E124286">
        <v>1393700</v>
      </c>
      <c r="F124286">
        <v>6737400</v>
      </c>
      <c r="G124286">
        <v>0.69899999999999995</v>
      </c>
      <c r="H124286">
        <v>1863000</v>
      </c>
      <c r="I124286">
        <v>1822400</v>
      </c>
    </row>
    <row r="124287" spans="1:9" x14ac:dyDescent="0.25">
      <c r="A124287" t="s">
        <v>584</v>
      </c>
      <c r="B124287" t="s">
        <v>590</v>
      </c>
      <c r="C124287">
        <v>53033006300</v>
      </c>
      <c r="D124287">
        <v>2018</v>
      </c>
      <c r="E124287">
        <v>1255100</v>
      </c>
      <c r="F124287">
        <v>6173400</v>
      </c>
      <c r="G124287">
        <v>0.61899999999999999</v>
      </c>
      <c r="H124287">
        <v>1955400</v>
      </c>
      <c r="I124287">
        <v>1836800</v>
      </c>
    </row>
    <row r="124288" spans="1:9" x14ac:dyDescent="0.25">
      <c r="A124288" t="s">
        <v>584</v>
      </c>
      <c r="B124288" t="s">
        <v>590</v>
      </c>
      <c r="C124288">
        <v>53033006300</v>
      </c>
      <c r="D124288">
        <v>2019</v>
      </c>
      <c r="E124288">
        <v>1288700</v>
      </c>
      <c r="F124288">
        <v>6375200</v>
      </c>
      <c r="G124288">
        <v>0.621</v>
      </c>
      <c r="H124288">
        <v>2011700</v>
      </c>
      <c r="I124288">
        <v>1885300</v>
      </c>
    </row>
    <row r="124289" spans="1:9" x14ac:dyDescent="0.25">
      <c r="A124289" t="s">
        <v>584</v>
      </c>
      <c r="B124289" t="s">
        <v>590</v>
      </c>
      <c r="C124289">
        <v>53033006300</v>
      </c>
      <c r="D124289">
        <v>2020</v>
      </c>
      <c r="E124289">
        <v>1384800</v>
      </c>
      <c r="F124289">
        <v>6953400</v>
      </c>
      <c r="G124289">
        <v>0.63500000000000001</v>
      </c>
      <c r="H124289">
        <v>2096000</v>
      </c>
      <c r="I124289">
        <v>1981100</v>
      </c>
    </row>
    <row r="124290" spans="1:9" x14ac:dyDescent="0.25">
      <c r="A124290" t="s">
        <v>584</v>
      </c>
      <c r="B124290" t="s">
        <v>590</v>
      </c>
      <c r="C124290">
        <v>53033006300</v>
      </c>
      <c r="D124290">
        <v>2021</v>
      </c>
      <c r="E124290">
        <v>1707700</v>
      </c>
      <c r="F124290">
        <v>8391300</v>
      </c>
      <c r="G124290">
        <v>0.67700000000000005</v>
      </c>
      <c r="H124290">
        <v>2352800</v>
      </c>
      <c r="I124290">
        <v>2311100</v>
      </c>
    </row>
    <row r="124291" spans="1:9" x14ac:dyDescent="0.25">
      <c r="A124291" t="s">
        <v>584</v>
      </c>
      <c r="B124291" t="s">
        <v>590</v>
      </c>
      <c r="C124291">
        <v>53033006300</v>
      </c>
      <c r="D124291">
        <v>2022</v>
      </c>
      <c r="E124291">
        <v>1532500</v>
      </c>
      <c r="F124291">
        <v>7590900</v>
      </c>
      <c r="G124291">
        <v>0.58599999999999997</v>
      </c>
      <c r="H124291">
        <v>2553100</v>
      </c>
      <c r="I124291">
        <v>2363500</v>
      </c>
    </row>
    <row r="124292" spans="1:9" x14ac:dyDescent="0.25">
      <c r="A124292" t="s">
        <v>584</v>
      </c>
      <c r="B124292" t="s">
        <v>590</v>
      </c>
      <c r="C124292">
        <v>53033006400</v>
      </c>
      <c r="D124292">
        <v>2012</v>
      </c>
      <c r="E124292">
        <v>533800</v>
      </c>
      <c r="F124292">
        <v>3772200</v>
      </c>
      <c r="G124292">
        <v>0.57499999999999996</v>
      </c>
      <c r="H124292">
        <v>947200</v>
      </c>
      <c r="I124292">
        <v>776600</v>
      </c>
    </row>
    <row r="124293" spans="1:9" x14ac:dyDescent="0.25">
      <c r="A124293" t="s">
        <v>584</v>
      </c>
      <c r="B124293" t="s">
        <v>590</v>
      </c>
      <c r="C124293">
        <v>53033006400</v>
      </c>
      <c r="D124293">
        <v>2013</v>
      </c>
      <c r="E124293">
        <v>613600</v>
      </c>
      <c r="F124293">
        <v>4309600</v>
      </c>
      <c r="G124293">
        <v>0.625</v>
      </c>
      <c r="H124293">
        <v>1006600</v>
      </c>
      <c r="I124293">
        <v>823300</v>
      </c>
    </row>
    <row r="124294" spans="1:9" x14ac:dyDescent="0.25">
      <c r="A124294" t="s">
        <v>584</v>
      </c>
      <c r="B124294" t="s">
        <v>590</v>
      </c>
      <c r="C124294">
        <v>53033006400</v>
      </c>
      <c r="D124294">
        <v>2014</v>
      </c>
      <c r="E124294">
        <v>611700</v>
      </c>
      <c r="F124294">
        <v>4294600</v>
      </c>
      <c r="G124294">
        <v>0.55400000000000005</v>
      </c>
      <c r="H124294">
        <v>1117800</v>
      </c>
      <c r="I124294">
        <v>925600</v>
      </c>
    </row>
    <row r="124295" spans="1:9" x14ac:dyDescent="0.25">
      <c r="A124295" t="s">
        <v>584</v>
      </c>
      <c r="B124295" t="s">
        <v>590</v>
      </c>
      <c r="C124295">
        <v>53033006400</v>
      </c>
      <c r="D124295">
        <v>2015</v>
      </c>
      <c r="E124295">
        <v>720800</v>
      </c>
      <c r="F124295">
        <v>5069100</v>
      </c>
      <c r="G124295">
        <v>0.59199999999999997</v>
      </c>
      <c r="H124295">
        <v>1230600</v>
      </c>
      <c r="I124295">
        <v>1022400</v>
      </c>
    </row>
    <row r="124296" spans="1:9" x14ac:dyDescent="0.25">
      <c r="A124296" t="s">
        <v>584</v>
      </c>
      <c r="B124296" t="s">
        <v>590</v>
      </c>
      <c r="C124296">
        <v>53033006400</v>
      </c>
      <c r="D124296">
        <v>2016</v>
      </c>
      <c r="E124296">
        <v>802900</v>
      </c>
      <c r="F124296">
        <v>5657800</v>
      </c>
      <c r="G124296">
        <v>0.61899999999999999</v>
      </c>
      <c r="H124296">
        <v>1330300</v>
      </c>
      <c r="I124296">
        <v>1088300</v>
      </c>
    </row>
    <row r="124297" spans="1:9" x14ac:dyDescent="0.25">
      <c r="A124297" t="s">
        <v>584</v>
      </c>
      <c r="B124297" t="s">
        <v>590</v>
      </c>
      <c r="C124297">
        <v>53033006400</v>
      </c>
      <c r="D124297">
        <v>2017</v>
      </c>
      <c r="E124297">
        <v>954300</v>
      </c>
      <c r="F124297">
        <v>6718100</v>
      </c>
      <c r="G124297">
        <v>0.65300000000000002</v>
      </c>
      <c r="H124297">
        <v>1481200</v>
      </c>
      <c r="I124297">
        <v>1224300</v>
      </c>
    </row>
    <row r="124298" spans="1:9" x14ac:dyDescent="0.25">
      <c r="A124298" t="s">
        <v>584</v>
      </c>
      <c r="B124298" t="s">
        <v>590</v>
      </c>
      <c r="C124298">
        <v>53033006400</v>
      </c>
      <c r="D124298">
        <v>2018</v>
      </c>
      <c r="E124298">
        <v>973500</v>
      </c>
      <c r="F124298">
        <v>6797900</v>
      </c>
      <c r="G124298">
        <v>0.61299999999999999</v>
      </c>
      <c r="H124298">
        <v>1617100</v>
      </c>
      <c r="I124298">
        <v>1331700</v>
      </c>
    </row>
    <row r="124299" spans="1:9" x14ac:dyDescent="0.25">
      <c r="A124299" t="s">
        <v>584</v>
      </c>
      <c r="B124299" t="s">
        <v>590</v>
      </c>
      <c r="C124299">
        <v>53033006400</v>
      </c>
      <c r="D124299">
        <v>2019</v>
      </c>
      <c r="E124299">
        <v>1014300</v>
      </c>
      <c r="F124299">
        <v>7114800</v>
      </c>
      <c r="G124299">
        <v>0.61</v>
      </c>
      <c r="H124299">
        <v>1685500</v>
      </c>
      <c r="I124299">
        <v>1394200</v>
      </c>
    </row>
    <row r="124300" spans="1:9" x14ac:dyDescent="0.25">
      <c r="A124300" t="s">
        <v>584</v>
      </c>
      <c r="B124300" t="s">
        <v>590</v>
      </c>
      <c r="C124300">
        <v>53033006400</v>
      </c>
      <c r="D124300">
        <v>2020</v>
      </c>
      <c r="E124300">
        <v>1023500</v>
      </c>
      <c r="F124300">
        <v>7202700</v>
      </c>
      <c r="G124300">
        <v>0.58399999999999996</v>
      </c>
      <c r="H124300">
        <v>1771100</v>
      </c>
      <c r="I124300">
        <v>1459900</v>
      </c>
    </row>
    <row r="124301" spans="1:9" x14ac:dyDescent="0.25">
      <c r="A124301" t="s">
        <v>584</v>
      </c>
      <c r="B124301" t="s">
        <v>590</v>
      </c>
      <c r="C124301">
        <v>53033006400</v>
      </c>
      <c r="D124301">
        <v>2021</v>
      </c>
      <c r="E124301">
        <v>1128500</v>
      </c>
      <c r="F124301">
        <v>7883100</v>
      </c>
      <c r="G124301">
        <v>0.6</v>
      </c>
      <c r="H124301">
        <v>1905800</v>
      </c>
      <c r="I124301">
        <v>1570100</v>
      </c>
    </row>
    <row r="124302" spans="1:9" x14ac:dyDescent="0.25">
      <c r="A124302" t="s">
        <v>584</v>
      </c>
      <c r="B124302" t="s">
        <v>590</v>
      </c>
      <c r="C124302">
        <v>53033006400</v>
      </c>
      <c r="D124302">
        <v>2022</v>
      </c>
      <c r="E124302">
        <v>1233500</v>
      </c>
      <c r="F124302">
        <v>8563500</v>
      </c>
      <c r="G124302">
        <v>0.61599999999999999</v>
      </c>
      <c r="H124302">
        <v>2040500</v>
      </c>
      <c r="I124302">
        <v>1680300</v>
      </c>
    </row>
    <row r="124303" spans="1:9" x14ac:dyDescent="0.25">
      <c r="A124303" t="s">
        <v>584</v>
      </c>
      <c r="B124303" t="s">
        <v>590</v>
      </c>
      <c r="C124303">
        <v>53033006500</v>
      </c>
      <c r="D124303">
        <v>2012</v>
      </c>
      <c r="E124303">
        <v>543700</v>
      </c>
      <c r="F124303">
        <v>3403400</v>
      </c>
      <c r="G124303">
        <v>0.56000000000000005</v>
      </c>
      <c r="H124303">
        <v>959400</v>
      </c>
      <c r="I124303">
        <v>815200</v>
      </c>
    </row>
    <row r="124304" spans="1:9" x14ac:dyDescent="0.25">
      <c r="A124304" t="s">
        <v>584</v>
      </c>
      <c r="B124304" t="s">
        <v>590</v>
      </c>
      <c r="C124304">
        <v>53033006500</v>
      </c>
      <c r="D124304">
        <v>2013</v>
      </c>
      <c r="E124304">
        <v>599700</v>
      </c>
      <c r="F124304">
        <v>3755600</v>
      </c>
      <c r="G124304">
        <v>0.59</v>
      </c>
      <c r="H124304">
        <v>1004000</v>
      </c>
      <c r="I124304">
        <v>853200</v>
      </c>
    </row>
    <row r="124305" spans="1:9" x14ac:dyDescent="0.25">
      <c r="A124305" t="s">
        <v>584</v>
      </c>
      <c r="B124305" t="s">
        <v>590</v>
      </c>
      <c r="C124305">
        <v>53033006500</v>
      </c>
      <c r="D124305">
        <v>2014</v>
      </c>
      <c r="E124305">
        <v>634500</v>
      </c>
      <c r="F124305">
        <v>3912700</v>
      </c>
      <c r="G124305">
        <v>0.55900000000000005</v>
      </c>
      <c r="H124305">
        <v>1116600</v>
      </c>
      <c r="I124305">
        <v>956400</v>
      </c>
    </row>
    <row r="124306" spans="1:9" x14ac:dyDescent="0.25">
      <c r="A124306" t="s">
        <v>584</v>
      </c>
      <c r="B124306" t="s">
        <v>590</v>
      </c>
      <c r="C124306">
        <v>53033006500</v>
      </c>
      <c r="D124306">
        <v>2015</v>
      </c>
      <c r="E124306">
        <v>728700</v>
      </c>
      <c r="F124306">
        <v>4521900</v>
      </c>
      <c r="G124306">
        <v>0.57199999999999995</v>
      </c>
      <c r="H124306">
        <v>1241900</v>
      </c>
      <c r="I124306">
        <v>1071500</v>
      </c>
    </row>
    <row r="124307" spans="1:9" x14ac:dyDescent="0.25">
      <c r="A124307" t="s">
        <v>584</v>
      </c>
      <c r="B124307" t="s">
        <v>590</v>
      </c>
      <c r="C124307">
        <v>53033006500</v>
      </c>
      <c r="D124307">
        <v>2016</v>
      </c>
      <c r="E124307">
        <v>759600</v>
      </c>
      <c r="F124307">
        <v>4728100</v>
      </c>
      <c r="G124307">
        <v>0.53100000000000003</v>
      </c>
      <c r="H124307">
        <v>1397000</v>
      </c>
      <c r="I124307">
        <v>1198400</v>
      </c>
    </row>
    <row r="124308" spans="1:9" x14ac:dyDescent="0.25">
      <c r="A124308" t="s">
        <v>584</v>
      </c>
      <c r="B124308" t="s">
        <v>590</v>
      </c>
      <c r="C124308">
        <v>53033006500</v>
      </c>
      <c r="D124308">
        <v>2017</v>
      </c>
      <c r="E124308">
        <v>884500</v>
      </c>
      <c r="F124308">
        <v>5563600</v>
      </c>
      <c r="G124308">
        <v>0.57099999999999995</v>
      </c>
      <c r="H124308">
        <v>1498100</v>
      </c>
      <c r="I124308">
        <v>1292900</v>
      </c>
    </row>
    <row r="124309" spans="1:9" x14ac:dyDescent="0.25">
      <c r="A124309" t="s">
        <v>584</v>
      </c>
      <c r="B124309" t="s">
        <v>590</v>
      </c>
      <c r="C124309">
        <v>53033006500</v>
      </c>
      <c r="D124309">
        <v>2018</v>
      </c>
      <c r="E124309">
        <v>890200</v>
      </c>
      <c r="F124309">
        <v>5548900</v>
      </c>
      <c r="G124309">
        <v>0.53</v>
      </c>
      <c r="H124309">
        <v>1630500</v>
      </c>
      <c r="I124309">
        <v>1405300</v>
      </c>
    </row>
    <row r="124310" spans="1:9" x14ac:dyDescent="0.25">
      <c r="A124310" t="s">
        <v>584</v>
      </c>
      <c r="B124310" t="s">
        <v>590</v>
      </c>
      <c r="C124310">
        <v>53033006500</v>
      </c>
      <c r="D124310">
        <v>2019</v>
      </c>
      <c r="E124310">
        <v>952200</v>
      </c>
      <c r="F124310">
        <v>6047400</v>
      </c>
      <c r="G124310">
        <v>0.57399999999999995</v>
      </c>
      <c r="H124310">
        <v>1609900</v>
      </c>
      <c r="I124310">
        <v>1378600</v>
      </c>
    </row>
    <row r="124311" spans="1:9" x14ac:dyDescent="0.25">
      <c r="A124311" t="s">
        <v>584</v>
      </c>
      <c r="B124311" t="s">
        <v>590</v>
      </c>
      <c r="C124311">
        <v>53033006500</v>
      </c>
      <c r="D124311">
        <v>2020</v>
      </c>
      <c r="E124311">
        <v>969500</v>
      </c>
      <c r="F124311">
        <v>6323500</v>
      </c>
      <c r="G124311">
        <v>0.53200000000000003</v>
      </c>
      <c r="H124311">
        <v>1720400</v>
      </c>
      <c r="I124311">
        <v>1499400</v>
      </c>
    </row>
    <row r="124312" spans="1:9" x14ac:dyDescent="0.25">
      <c r="A124312" t="s">
        <v>584</v>
      </c>
      <c r="B124312" t="s">
        <v>590</v>
      </c>
      <c r="C124312">
        <v>53033006500</v>
      </c>
      <c r="D124312">
        <v>2021</v>
      </c>
      <c r="E124312">
        <v>1068300</v>
      </c>
      <c r="F124312">
        <v>6867000</v>
      </c>
      <c r="G124312">
        <v>0.55100000000000005</v>
      </c>
      <c r="H124312">
        <v>1836700</v>
      </c>
      <c r="I124312">
        <v>1602700</v>
      </c>
    </row>
    <row r="124313" spans="1:9" x14ac:dyDescent="0.25">
      <c r="A124313" t="s">
        <v>584</v>
      </c>
      <c r="B124313" t="s">
        <v>590</v>
      </c>
      <c r="C124313">
        <v>53033006500</v>
      </c>
      <c r="D124313">
        <v>2022</v>
      </c>
      <c r="E124313">
        <v>1044300</v>
      </c>
      <c r="F124313">
        <v>6552900</v>
      </c>
      <c r="G124313">
        <v>0.50700000000000001</v>
      </c>
      <c r="H124313">
        <v>2019200</v>
      </c>
      <c r="I124313">
        <v>1714600</v>
      </c>
    </row>
    <row r="124314" spans="1:9" x14ac:dyDescent="0.25">
      <c r="A124314" t="s">
        <v>584</v>
      </c>
      <c r="B124314" t="s">
        <v>590</v>
      </c>
      <c r="C124314">
        <v>53033006700</v>
      </c>
      <c r="D124314">
        <v>2012</v>
      </c>
      <c r="E124314">
        <v>485300</v>
      </c>
      <c r="F124314">
        <v>2870600</v>
      </c>
      <c r="G124314">
        <v>0.64200000000000002</v>
      </c>
      <c r="H124314">
        <v>854200</v>
      </c>
      <c r="I124314">
        <v>623200</v>
      </c>
    </row>
    <row r="124315" spans="1:9" x14ac:dyDescent="0.25">
      <c r="A124315" t="s">
        <v>584</v>
      </c>
      <c r="B124315" t="s">
        <v>590</v>
      </c>
      <c r="C124315">
        <v>53033006700</v>
      </c>
      <c r="D124315">
        <v>2013</v>
      </c>
      <c r="E124315">
        <v>510600</v>
      </c>
      <c r="F124315">
        <v>2998600</v>
      </c>
      <c r="G124315">
        <v>0.64400000000000002</v>
      </c>
      <c r="H124315">
        <v>916000</v>
      </c>
      <c r="I124315">
        <v>653700</v>
      </c>
    </row>
    <row r="124316" spans="1:9" x14ac:dyDescent="0.25">
      <c r="A124316" t="s">
        <v>584</v>
      </c>
      <c r="B124316" t="s">
        <v>590</v>
      </c>
      <c r="C124316">
        <v>53033006700</v>
      </c>
      <c r="D124316">
        <v>2014</v>
      </c>
      <c r="E124316">
        <v>583800</v>
      </c>
      <c r="F124316">
        <v>3411900</v>
      </c>
      <c r="G124316">
        <v>0.63500000000000001</v>
      </c>
      <c r="H124316">
        <v>1061100</v>
      </c>
      <c r="I124316">
        <v>757400</v>
      </c>
    </row>
    <row r="124317" spans="1:9" x14ac:dyDescent="0.25">
      <c r="A124317" t="s">
        <v>584</v>
      </c>
      <c r="B124317" t="s">
        <v>590</v>
      </c>
      <c r="C124317">
        <v>53033006700</v>
      </c>
      <c r="D124317">
        <v>2015</v>
      </c>
      <c r="E124317">
        <v>675700</v>
      </c>
      <c r="F124317">
        <v>3985000</v>
      </c>
      <c r="G124317">
        <v>0.67200000000000004</v>
      </c>
      <c r="H124317">
        <v>1153700</v>
      </c>
      <c r="I124317">
        <v>827400</v>
      </c>
    </row>
    <row r="124318" spans="1:9" x14ac:dyDescent="0.25">
      <c r="A124318" t="s">
        <v>584</v>
      </c>
      <c r="B124318" t="s">
        <v>590</v>
      </c>
      <c r="C124318">
        <v>53033006700</v>
      </c>
      <c r="D124318">
        <v>2016</v>
      </c>
      <c r="E124318">
        <v>831400</v>
      </c>
      <c r="F124318">
        <v>4899700</v>
      </c>
      <c r="G124318">
        <v>0.67500000000000004</v>
      </c>
      <c r="H124318">
        <v>1394100</v>
      </c>
      <c r="I124318">
        <v>1014700</v>
      </c>
    </row>
    <row r="124319" spans="1:9" x14ac:dyDescent="0.25">
      <c r="A124319" t="s">
        <v>584</v>
      </c>
      <c r="B124319" t="s">
        <v>590</v>
      </c>
      <c r="C124319">
        <v>53033006700</v>
      </c>
      <c r="D124319">
        <v>2017</v>
      </c>
      <c r="E124319">
        <v>874400</v>
      </c>
      <c r="F124319">
        <v>5110700</v>
      </c>
      <c r="G124319">
        <v>0.64700000000000002</v>
      </c>
      <c r="H124319">
        <v>1538700</v>
      </c>
      <c r="I124319">
        <v>1115300</v>
      </c>
    </row>
    <row r="124320" spans="1:9" x14ac:dyDescent="0.25">
      <c r="A124320" t="s">
        <v>584</v>
      </c>
      <c r="B124320" t="s">
        <v>590</v>
      </c>
      <c r="C124320">
        <v>53033006700</v>
      </c>
      <c r="D124320">
        <v>2018</v>
      </c>
      <c r="E124320">
        <v>1093800</v>
      </c>
      <c r="F124320">
        <v>6364500</v>
      </c>
      <c r="G124320">
        <v>0.72299999999999998</v>
      </c>
      <c r="H124320">
        <v>1709200</v>
      </c>
      <c r="I124320">
        <v>1245600</v>
      </c>
    </row>
    <row r="124321" spans="1:9" x14ac:dyDescent="0.25">
      <c r="A124321" t="s">
        <v>584</v>
      </c>
      <c r="B124321" t="s">
        <v>590</v>
      </c>
      <c r="C124321">
        <v>53033006700</v>
      </c>
      <c r="D124321">
        <v>2019</v>
      </c>
      <c r="E124321">
        <v>1088900</v>
      </c>
      <c r="F124321">
        <v>6405700</v>
      </c>
      <c r="G124321">
        <v>0.752</v>
      </c>
      <c r="H124321">
        <v>1654200</v>
      </c>
      <c r="I124321">
        <v>1190400</v>
      </c>
    </row>
    <row r="124322" spans="1:9" x14ac:dyDescent="0.25">
      <c r="A124322" t="s">
        <v>584</v>
      </c>
      <c r="B124322" t="s">
        <v>590</v>
      </c>
      <c r="C124322">
        <v>53033006700</v>
      </c>
      <c r="D124322">
        <v>2020</v>
      </c>
      <c r="E124322">
        <v>1039000</v>
      </c>
      <c r="F124322">
        <v>7620400</v>
      </c>
      <c r="G124322">
        <v>0.628</v>
      </c>
      <c r="H124322">
        <v>1787700</v>
      </c>
      <c r="I124322">
        <v>1316900</v>
      </c>
    </row>
    <row r="124323" spans="1:9" x14ac:dyDescent="0.25">
      <c r="A124323" t="s">
        <v>584</v>
      </c>
      <c r="B124323" t="s">
        <v>590</v>
      </c>
      <c r="C124323">
        <v>53033006700</v>
      </c>
      <c r="D124323">
        <v>2021</v>
      </c>
      <c r="E124323">
        <v>1066100</v>
      </c>
      <c r="F124323">
        <v>7408600</v>
      </c>
      <c r="G124323">
        <v>0.58199999999999996</v>
      </c>
      <c r="H124323">
        <v>1974600</v>
      </c>
      <c r="I124323">
        <v>1473800</v>
      </c>
    </row>
    <row r="124324" spans="1:9" x14ac:dyDescent="0.25">
      <c r="A124324" t="s">
        <v>584</v>
      </c>
      <c r="B124324" t="s">
        <v>590</v>
      </c>
      <c r="C124324">
        <v>53033006700</v>
      </c>
      <c r="D124324">
        <v>2022</v>
      </c>
      <c r="E124324">
        <v>1093200</v>
      </c>
      <c r="F124324">
        <v>7196800</v>
      </c>
      <c r="G124324">
        <v>0.53600000000000003</v>
      </c>
      <c r="H124324">
        <v>2161500</v>
      </c>
      <c r="I124324">
        <v>1630700</v>
      </c>
    </row>
    <row r="124325" spans="1:9" x14ac:dyDescent="0.25">
      <c r="A124325" t="s">
        <v>584</v>
      </c>
      <c r="B124325" t="s">
        <v>590</v>
      </c>
      <c r="C124325">
        <v>53033006800</v>
      </c>
      <c r="D124325">
        <v>2012</v>
      </c>
      <c r="E124325">
        <v>508500</v>
      </c>
      <c r="F124325">
        <v>4280700</v>
      </c>
      <c r="G124325">
        <v>0.629</v>
      </c>
      <c r="H124325">
        <v>933300</v>
      </c>
      <c r="I124325">
        <v>633100</v>
      </c>
    </row>
    <row r="124326" spans="1:9" x14ac:dyDescent="0.25">
      <c r="A124326" t="s">
        <v>584</v>
      </c>
      <c r="B124326" t="s">
        <v>590</v>
      </c>
      <c r="C124326">
        <v>53033006800</v>
      </c>
      <c r="D124326">
        <v>2013</v>
      </c>
      <c r="E124326">
        <v>575200</v>
      </c>
      <c r="F124326">
        <v>4896800</v>
      </c>
      <c r="G124326">
        <v>0.69799999999999995</v>
      </c>
      <c r="H124326">
        <v>953300</v>
      </c>
      <c r="I124326">
        <v>642700</v>
      </c>
    </row>
    <row r="124327" spans="1:9" x14ac:dyDescent="0.25">
      <c r="A124327" t="s">
        <v>584</v>
      </c>
      <c r="B124327" t="s">
        <v>590</v>
      </c>
      <c r="C124327">
        <v>53033006800</v>
      </c>
      <c r="D124327">
        <v>2014</v>
      </c>
      <c r="E124327">
        <v>635800</v>
      </c>
      <c r="F124327">
        <v>5384300</v>
      </c>
      <c r="G124327">
        <v>0.67600000000000005</v>
      </c>
      <c r="H124327">
        <v>1098100</v>
      </c>
      <c r="I124327">
        <v>735800</v>
      </c>
    </row>
    <row r="124328" spans="1:9" x14ac:dyDescent="0.25">
      <c r="A124328" t="s">
        <v>584</v>
      </c>
      <c r="B124328" t="s">
        <v>590</v>
      </c>
      <c r="C124328">
        <v>53033006800</v>
      </c>
      <c r="D124328">
        <v>2015</v>
      </c>
      <c r="E124328">
        <v>721600</v>
      </c>
      <c r="F124328">
        <v>6120800</v>
      </c>
      <c r="G124328">
        <v>0.70699999999999996</v>
      </c>
      <c r="H124328">
        <v>1161800</v>
      </c>
      <c r="I124328">
        <v>798500</v>
      </c>
    </row>
    <row r="124329" spans="1:9" x14ac:dyDescent="0.25">
      <c r="A124329" t="s">
        <v>584</v>
      </c>
      <c r="B124329" t="s">
        <v>590</v>
      </c>
      <c r="C124329">
        <v>53033006800</v>
      </c>
      <c r="D124329">
        <v>2016</v>
      </c>
      <c r="E124329">
        <v>790500</v>
      </c>
      <c r="F124329">
        <v>6678900</v>
      </c>
      <c r="G124329">
        <v>0.64500000000000002</v>
      </c>
      <c r="H124329">
        <v>1405500</v>
      </c>
      <c r="I124329">
        <v>958400</v>
      </c>
    </row>
    <row r="124330" spans="1:9" x14ac:dyDescent="0.25">
      <c r="A124330" t="s">
        <v>584</v>
      </c>
      <c r="B124330" t="s">
        <v>590</v>
      </c>
      <c r="C124330">
        <v>53033006800</v>
      </c>
      <c r="D124330">
        <v>2017</v>
      </c>
      <c r="E124330">
        <v>889000</v>
      </c>
      <c r="F124330">
        <v>7484700</v>
      </c>
      <c r="G124330">
        <v>0.66700000000000004</v>
      </c>
      <c r="H124330">
        <v>1521500</v>
      </c>
      <c r="I124330">
        <v>1043000</v>
      </c>
    </row>
    <row r="124331" spans="1:9" x14ac:dyDescent="0.25">
      <c r="A124331" t="s">
        <v>584</v>
      </c>
      <c r="B124331" t="s">
        <v>590</v>
      </c>
      <c r="C124331">
        <v>53033006800</v>
      </c>
      <c r="D124331">
        <v>2018</v>
      </c>
      <c r="E124331">
        <v>1023600</v>
      </c>
      <c r="F124331">
        <v>8638300</v>
      </c>
      <c r="G124331">
        <v>0.68899999999999895</v>
      </c>
      <c r="H124331">
        <v>1700200</v>
      </c>
      <c r="I124331">
        <v>1161000</v>
      </c>
    </row>
    <row r="124332" spans="1:9" x14ac:dyDescent="0.25">
      <c r="A124332" t="s">
        <v>584</v>
      </c>
      <c r="B124332" t="s">
        <v>590</v>
      </c>
      <c r="C124332">
        <v>53033006800</v>
      </c>
      <c r="D124332">
        <v>2019</v>
      </c>
      <c r="E124332">
        <v>1079800</v>
      </c>
      <c r="F124332">
        <v>9159400</v>
      </c>
      <c r="G124332">
        <v>0.72099999999999997</v>
      </c>
      <c r="H124332">
        <v>1690200</v>
      </c>
      <c r="I124332">
        <v>1170800</v>
      </c>
    </row>
    <row r="124333" spans="1:9" x14ac:dyDescent="0.25">
      <c r="A124333" t="s">
        <v>584</v>
      </c>
      <c r="B124333" t="s">
        <v>590</v>
      </c>
      <c r="C124333">
        <v>53033006800</v>
      </c>
      <c r="D124333">
        <v>2020</v>
      </c>
      <c r="E124333">
        <v>1021200</v>
      </c>
      <c r="F124333">
        <v>8652300</v>
      </c>
      <c r="G124333">
        <v>0.64900000000000002</v>
      </c>
      <c r="H124333">
        <v>1762600</v>
      </c>
      <c r="I124333">
        <v>1228500</v>
      </c>
    </row>
    <row r="124334" spans="1:9" x14ac:dyDescent="0.25">
      <c r="A124334" t="s">
        <v>584</v>
      </c>
      <c r="B124334" t="s">
        <v>590</v>
      </c>
      <c r="C124334">
        <v>53033006800</v>
      </c>
      <c r="D124334">
        <v>2021</v>
      </c>
      <c r="E124334">
        <v>1090800</v>
      </c>
      <c r="F124334">
        <v>9269300</v>
      </c>
      <c r="G124334">
        <v>0.64100000000000001</v>
      </c>
      <c r="H124334">
        <v>1939400</v>
      </c>
      <c r="I124334">
        <v>1324000</v>
      </c>
    </row>
    <row r="124335" spans="1:9" x14ac:dyDescent="0.25">
      <c r="A124335" t="s">
        <v>584</v>
      </c>
      <c r="B124335" t="s">
        <v>590</v>
      </c>
      <c r="C124335">
        <v>53033006800</v>
      </c>
      <c r="D124335">
        <v>2022</v>
      </c>
      <c r="E124335">
        <v>1163200</v>
      </c>
      <c r="F124335">
        <v>9732800</v>
      </c>
      <c r="G124335">
        <v>0.627</v>
      </c>
      <c r="H124335">
        <v>2139500</v>
      </c>
      <c r="I124335">
        <v>1453100</v>
      </c>
    </row>
    <row r="124336" spans="1:9" x14ac:dyDescent="0.25">
      <c r="A124336" t="s">
        <v>584</v>
      </c>
      <c r="B124336" t="s">
        <v>590</v>
      </c>
      <c r="C124336">
        <v>53033006900</v>
      </c>
      <c r="D124336">
        <v>2012</v>
      </c>
      <c r="E124336">
        <v>573900</v>
      </c>
      <c r="F124336">
        <v>4445600</v>
      </c>
      <c r="G124336">
        <v>0.63300000000000001</v>
      </c>
      <c r="H124336">
        <v>982600</v>
      </c>
      <c r="I124336">
        <v>729600</v>
      </c>
    </row>
    <row r="124337" spans="1:9" x14ac:dyDescent="0.25">
      <c r="A124337" t="s">
        <v>584</v>
      </c>
      <c r="B124337" t="s">
        <v>590</v>
      </c>
      <c r="C124337">
        <v>53033006900</v>
      </c>
      <c r="D124337">
        <v>2013</v>
      </c>
      <c r="E124337">
        <v>590400</v>
      </c>
      <c r="F124337">
        <v>4589700</v>
      </c>
      <c r="G124337">
        <v>0.62</v>
      </c>
      <c r="H124337">
        <v>1018100</v>
      </c>
      <c r="I124337">
        <v>764800</v>
      </c>
    </row>
    <row r="124338" spans="1:9" x14ac:dyDescent="0.25">
      <c r="A124338" t="s">
        <v>584</v>
      </c>
      <c r="B124338" t="s">
        <v>590</v>
      </c>
      <c r="C124338">
        <v>53033006900</v>
      </c>
      <c r="D124338">
        <v>2014</v>
      </c>
      <c r="E124338">
        <v>625900</v>
      </c>
      <c r="F124338">
        <v>4831700</v>
      </c>
      <c r="G124338">
        <v>0.59799999999999998</v>
      </c>
      <c r="H124338">
        <v>1118700</v>
      </c>
      <c r="I124338">
        <v>837900</v>
      </c>
    </row>
    <row r="124339" spans="1:9" x14ac:dyDescent="0.25">
      <c r="A124339" t="s">
        <v>584</v>
      </c>
      <c r="B124339" t="s">
        <v>590</v>
      </c>
      <c r="C124339">
        <v>53033006900</v>
      </c>
      <c r="D124339">
        <v>2015</v>
      </c>
      <c r="E124339">
        <v>769700</v>
      </c>
      <c r="F124339">
        <v>5984100</v>
      </c>
      <c r="G124339">
        <v>0.63600000000000001</v>
      </c>
      <c r="H124339">
        <v>1273000</v>
      </c>
      <c r="I124339">
        <v>976400</v>
      </c>
    </row>
    <row r="124340" spans="1:9" x14ac:dyDescent="0.25">
      <c r="A124340" t="s">
        <v>584</v>
      </c>
      <c r="B124340" t="s">
        <v>590</v>
      </c>
      <c r="C124340">
        <v>53033006900</v>
      </c>
      <c r="D124340">
        <v>2016</v>
      </c>
      <c r="E124340">
        <v>824500</v>
      </c>
      <c r="F124340">
        <v>6407400</v>
      </c>
      <c r="G124340">
        <v>0.61699999999999999</v>
      </c>
      <c r="H124340">
        <v>1413600</v>
      </c>
      <c r="I124340">
        <v>1070900</v>
      </c>
    </row>
    <row r="124341" spans="1:9" x14ac:dyDescent="0.25">
      <c r="A124341" t="s">
        <v>584</v>
      </c>
      <c r="B124341" t="s">
        <v>590</v>
      </c>
      <c r="C124341">
        <v>53033006900</v>
      </c>
      <c r="D124341">
        <v>2017</v>
      </c>
      <c r="E124341">
        <v>1008400</v>
      </c>
      <c r="F124341">
        <v>7814300</v>
      </c>
      <c r="G124341">
        <v>0.64800000000000002</v>
      </c>
      <c r="H124341">
        <v>1615200</v>
      </c>
      <c r="I124341">
        <v>1250100</v>
      </c>
    </row>
    <row r="124342" spans="1:9" x14ac:dyDescent="0.25">
      <c r="A124342" t="s">
        <v>584</v>
      </c>
      <c r="B124342" t="s">
        <v>590</v>
      </c>
      <c r="C124342">
        <v>53033006900</v>
      </c>
      <c r="D124342">
        <v>2018</v>
      </c>
      <c r="E124342">
        <v>1071600</v>
      </c>
      <c r="F124342">
        <v>7798000</v>
      </c>
      <c r="G124342">
        <v>0.60499999999999998</v>
      </c>
      <c r="H124342">
        <v>1819300</v>
      </c>
      <c r="I124342">
        <v>1449300</v>
      </c>
    </row>
    <row r="124343" spans="1:9" x14ac:dyDescent="0.25">
      <c r="A124343" t="s">
        <v>584</v>
      </c>
      <c r="B124343" t="s">
        <v>590</v>
      </c>
      <c r="C124343">
        <v>53033006900</v>
      </c>
      <c r="D124343">
        <v>2019</v>
      </c>
      <c r="E124343">
        <v>1109500</v>
      </c>
      <c r="F124343">
        <v>8636400</v>
      </c>
      <c r="G124343">
        <v>0.66500000000000004</v>
      </c>
      <c r="H124343">
        <v>1741400</v>
      </c>
      <c r="I124343">
        <v>1342700</v>
      </c>
    </row>
    <row r="124344" spans="1:9" x14ac:dyDescent="0.25">
      <c r="A124344" t="s">
        <v>584</v>
      </c>
      <c r="B124344" t="s">
        <v>590</v>
      </c>
      <c r="C124344">
        <v>53033006900</v>
      </c>
      <c r="D124344">
        <v>2020</v>
      </c>
      <c r="E124344">
        <v>1024300</v>
      </c>
      <c r="F124344">
        <v>8009500</v>
      </c>
      <c r="G124344">
        <v>0.59699999999999998</v>
      </c>
      <c r="H124344">
        <v>1788200</v>
      </c>
      <c r="I124344">
        <v>1370500</v>
      </c>
    </row>
    <row r="124345" spans="1:9" x14ac:dyDescent="0.25">
      <c r="A124345" t="s">
        <v>584</v>
      </c>
      <c r="B124345" t="s">
        <v>590</v>
      </c>
      <c r="C124345">
        <v>53033006900</v>
      </c>
      <c r="D124345">
        <v>2021</v>
      </c>
      <c r="E124345">
        <v>1179900</v>
      </c>
      <c r="F124345">
        <v>8877000</v>
      </c>
      <c r="G124345">
        <v>0.60299999999999998</v>
      </c>
      <c r="H124345">
        <v>2043800</v>
      </c>
      <c r="I124345">
        <v>1585500</v>
      </c>
    </row>
    <row r="124346" spans="1:9" x14ac:dyDescent="0.25">
      <c r="A124346" t="s">
        <v>584</v>
      </c>
      <c r="B124346" t="s">
        <v>590</v>
      </c>
      <c r="C124346">
        <v>53033006900</v>
      </c>
      <c r="D124346">
        <v>2022</v>
      </c>
      <c r="E124346">
        <v>1285000</v>
      </c>
      <c r="F124346">
        <v>9891800</v>
      </c>
      <c r="G124346">
        <v>0.61</v>
      </c>
      <c r="H124346">
        <v>2234100</v>
      </c>
      <c r="I124346">
        <v>1686200</v>
      </c>
    </row>
    <row r="124347" spans="1:9" x14ac:dyDescent="0.25">
      <c r="A124347" t="s">
        <v>584</v>
      </c>
      <c r="B124347" t="s">
        <v>590</v>
      </c>
      <c r="C124347">
        <v>53033007600</v>
      </c>
      <c r="D124347">
        <v>2012</v>
      </c>
      <c r="E124347">
        <v>386900</v>
      </c>
      <c r="F124347">
        <v>3176200</v>
      </c>
      <c r="G124347">
        <v>0.54300000000000004</v>
      </c>
      <c r="H124347">
        <v>814200</v>
      </c>
      <c r="I124347">
        <v>555500</v>
      </c>
    </row>
    <row r="124348" spans="1:9" x14ac:dyDescent="0.25">
      <c r="A124348" t="s">
        <v>584</v>
      </c>
      <c r="B124348" t="s">
        <v>590</v>
      </c>
      <c r="C124348">
        <v>53033007600</v>
      </c>
      <c r="D124348">
        <v>2013</v>
      </c>
      <c r="E124348">
        <v>463000</v>
      </c>
      <c r="F124348">
        <v>3848200</v>
      </c>
      <c r="G124348">
        <v>0.629</v>
      </c>
      <c r="H124348">
        <v>839100</v>
      </c>
      <c r="I124348">
        <v>574500</v>
      </c>
    </row>
    <row r="124349" spans="1:9" x14ac:dyDescent="0.25">
      <c r="A124349" t="s">
        <v>584</v>
      </c>
      <c r="B124349" t="s">
        <v>590</v>
      </c>
      <c r="C124349">
        <v>53033007600</v>
      </c>
      <c r="D124349">
        <v>2014</v>
      </c>
      <c r="E124349">
        <v>541400</v>
      </c>
      <c r="F124349">
        <v>4458000</v>
      </c>
      <c r="G124349">
        <v>0.68</v>
      </c>
      <c r="H124349">
        <v>911600</v>
      </c>
      <c r="I124349">
        <v>619000</v>
      </c>
    </row>
    <row r="124350" spans="1:9" x14ac:dyDescent="0.25">
      <c r="A124350" t="s">
        <v>584</v>
      </c>
      <c r="B124350" t="s">
        <v>590</v>
      </c>
      <c r="C124350">
        <v>53033007600</v>
      </c>
      <c r="D124350">
        <v>2015</v>
      </c>
      <c r="E124350">
        <v>501900</v>
      </c>
      <c r="F124350">
        <v>4175400</v>
      </c>
      <c r="G124350">
        <v>0.54300000000000004</v>
      </c>
      <c r="H124350">
        <v>1042300</v>
      </c>
      <c r="I124350">
        <v>718200</v>
      </c>
    </row>
    <row r="124351" spans="1:9" x14ac:dyDescent="0.25">
      <c r="A124351" t="s">
        <v>584</v>
      </c>
      <c r="B124351" t="s">
        <v>590</v>
      </c>
      <c r="C124351">
        <v>53033007600</v>
      </c>
      <c r="D124351">
        <v>2016</v>
      </c>
      <c r="E124351">
        <v>564400</v>
      </c>
      <c r="F124351">
        <v>4680300</v>
      </c>
      <c r="G124351">
        <v>0.54700000000000004</v>
      </c>
      <c r="H124351">
        <v>1166800</v>
      </c>
      <c r="I124351">
        <v>802900</v>
      </c>
    </row>
    <row r="124352" spans="1:9" x14ac:dyDescent="0.25">
      <c r="A124352" t="s">
        <v>584</v>
      </c>
      <c r="B124352" t="s">
        <v>590</v>
      </c>
      <c r="C124352">
        <v>53033007600</v>
      </c>
      <c r="D124352">
        <v>2017</v>
      </c>
      <c r="E124352">
        <v>744100</v>
      </c>
      <c r="F124352">
        <v>6162900</v>
      </c>
      <c r="G124352">
        <v>0.629</v>
      </c>
      <c r="H124352">
        <v>1334400</v>
      </c>
      <c r="I124352">
        <v>919200</v>
      </c>
    </row>
    <row r="124353" spans="1:9" x14ac:dyDescent="0.25">
      <c r="A124353" t="s">
        <v>584</v>
      </c>
      <c r="B124353" t="s">
        <v>590</v>
      </c>
      <c r="C124353">
        <v>53033007600</v>
      </c>
      <c r="D124353">
        <v>2018</v>
      </c>
      <c r="E124353">
        <v>777100</v>
      </c>
      <c r="F124353">
        <v>6381100</v>
      </c>
      <c r="G124353">
        <v>0.629</v>
      </c>
      <c r="H124353">
        <v>1415800</v>
      </c>
      <c r="I124353">
        <v>961000</v>
      </c>
    </row>
    <row r="124354" spans="1:9" x14ac:dyDescent="0.25">
      <c r="A124354" t="s">
        <v>584</v>
      </c>
      <c r="B124354" t="s">
        <v>590</v>
      </c>
      <c r="C124354">
        <v>53033007600</v>
      </c>
      <c r="D124354">
        <v>2019</v>
      </c>
      <c r="E124354">
        <v>816300</v>
      </c>
      <c r="F124354">
        <v>6784900</v>
      </c>
      <c r="G124354">
        <v>0.63</v>
      </c>
      <c r="H124354">
        <v>1477400</v>
      </c>
      <c r="I124354">
        <v>1009600</v>
      </c>
    </row>
    <row r="124355" spans="1:9" x14ac:dyDescent="0.25">
      <c r="A124355" t="s">
        <v>584</v>
      </c>
      <c r="B124355" t="s">
        <v>590</v>
      </c>
      <c r="C124355">
        <v>53033007600</v>
      </c>
      <c r="D124355">
        <v>2020</v>
      </c>
      <c r="E124355">
        <v>809000</v>
      </c>
      <c r="F124355">
        <v>6841100</v>
      </c>
      <c r="G124355">
        <v>0.57599999999999996</v>
      </c>
      <c r="H124355">
        <v>1567200</v>
      </c>
      <c r="I124355">
        <v>1080500</v>
      </c>
    </row>
    <row r="124356" spans="1:9" x14ac:dyDescent="0.25">
      <c r="A124356" t="s">
        <v>584</v>
      </c>
      <c r="B124356" t="s">
        <v>590</v>
      </c>
      <c r="C124356">
        <v>53033007600</v>
      </c>
      <c r="D124356">
        <v>2021</v>
      </c>
      <c r="E124356">
        <v>840400</v>
      </c>
      <c r="F124356">
        <v>7125100</v>
      </c>
      <c r="G124356">
        <v>0.56499999999999895</v>
      </c>
      <c r="H124356">
        <v>1650700</v>
      </c>
      <c r="I124356">
        <v>1139900</v>
      </c>
    </row>
    <row r="124357" spans="1:9" x14ac:dyDescent="0.25">
      <c r="A124357" t="s">
        <v>584</v>
      </c>
      <c r="B124357" t="s">
        <v>590</v>
      </c>
      <c r="C124357">
        <v>53033007600</v>
      </c>
      <c r="D124357">
        <v>2022</v>
      </c>
      <c r="E124357">
        <v>871800</v>
      </c>
      <c r="F124357">
        <v>7409100</v>
      </c>
      <c r="G124357">
        <v>0.55400000000000005</v>
      </c>
      <c r="H124357">
        <v>1734200</v>
      </c>
      <c r="I124357">
        <v>1199300</v>
      </c>
    </row>
    <row r="124358" spans="1:9" x14ac:dyDescent="0.25">
      <c r="A124358" t="s">
        <v>584</v>
      </c>
      <c r="B124358" t="s">
        <v>590</v>
      </c>
      <c r="C124358">
        <v>53033007700</v>
      </c>
      <c r="D124358">
        <v>2012</v>
      </c>
      <c r="E124358">
        <v>332600</v>
      </c>
      <c r="F124358">
        <v>2568100</v>
      </c>
      <c r="G124358">
        <v>0.59799999999999998</v>
      </c>
      <c r="H124358">
        <v>722900</v>
      </c>
      <c r="I124358">
        <v>439100</v>
      </c>
    </row>
    <row r="124359" spans="1:9" x14ac:dyDescent="0.25">
      <c r="A124359" t="s">
        <v>584</v>
      </c>
      <c r="B124359" t="s">
        <v>590</v>
      </c>
      <c r="C124359">
        <v>53033007700</v>
      </c>
      <c r="D124359">
        <v>2013</v>
      </c>
      <c r="E124359">
        <v>357400</v>
      </c>
      <c r="F124359">
        <v>2858800</v>
      </c>
      <c r="G124359">
        <v>0.59899999999999998</v>
      </c>
      <c r="H124359">
        <v>768900</v>
      </c>
      <c r="I124359">
        <v>462300</v>
      </c>
    </row>
    <row r="124360" spans="1:9" x14ac:dyDescent="0.25">
      <c r="A124360" t="s">
        <v>584</v>
      </c>
      <c r="B124360" t="s">
        <v>590</v>
      </c>
      <c r="C124360">
        <v>53033007700</v>
      </c>
      <c r="D124360">
        <v>2014</v>
      </c>
      <c r="E124360">
        <v>435100</v>
      </c>
      <c r="F124360">
        <v>3502600</v>
      </c>
      <c r="G124360">
        <v>0.66</v>
      </c>
      <c r="H124360">
        <v>839400</v>
      </c>
      <c r="I124360">
        <v>510600</v>
      </c>
    </row>
    <row r="124361" spans="1:9" x14ac:dyDescent="0.25">
      <c r="A124361" t="s">
        <v>584</v>
      </c>
      <c r="B124361" t="s">
        <v>590</v>
      </c>
      <c r="C124361">
        <v>53033007700</v>
      </c>
      <c r="D124361">
        <v>2015</v>
      </c>
      <c r="E124361">
        <v>443200</v>
      </c>
      <c r="F124361">
        <v>3557800</v>
      </c>
      <c r="G124361">
        <v>0.621</v>
      </c>
      <c r="H124361">
        <v>911500</v>
      </c>
      <c r="I124361">
        <v>552400</v>
      </c>
    </row>
    <row r="124362" spans="1:9" x14ac:dyDescent="0.25">
      <c r="A124362" t="s">
        <v>584</v>
      </c>
      <c r="B124362" t="s">
        <v>590</v>
      </c>
      <c r="C124362">
        <v>53033007700</v>
      </c>
      <c r="D124362">
        <v>2016</v>
      </c>
      <c r="E124362">
        <v>537700</v>
      </c>
      <c r="F124362">
        <v>4325300</v>
      </c>
      <c r="G124362">
        <v>0.63</v>
      </c>
      <c r="H124362">
        <v>1085400</v>
      </c>
      <c r="I124362">
        <v>661600</v>
      </c>
    </row>
    <row r="124363" spans="1:9" x14ac:dyDescent="0.25">
      <c r="A124363" t="s">
        <v>584</v>
      </c>
      <c r="B124363" t="s">
        <v>590</v>
      </c>
      <c r="C124363">
        <v>53033007700</v>
      </c>
      <c r="D124363">
        <v>2017</v>
      </c>
      <c r="E124363">
        <v>658600</v>
      </c>
      <c r="F124363">
        <v>5330600</v>
      </c>
      <c r="G124363">
        <v>0.67600000000000005</v>
      </c>
      <c r="H124363">
        <v>1233200</v>
      </c>
      <c r="I124363">
        <v>753700</v>
      </c>
    </row>
    <row r="124364" spans="1:9" x14ac:dyDescent="0.25">
      <c r="A124364" t="s">
        <v>584</v>
      </c>
      <c r="B124364" t="s">
        <v>590</v>
      </c>
      <c r="C124364">
        <v>53033007700</v>
      </c>
      <c r="D124364">
        <v>2018</v>
      </c>
      <c r="E124364">
        <v>705600</v>
      </c>
      <c r="F124364">
        <v>5702200</v>
      </c>
      <c r="G124364">
        <v>0.67</v>
      </c>
      <c r="H124364">
        <v>1348000</v>
      </c>
      <c r="I124364">
        <v>814900</v>
      </c>
    </row>
    <row r="124365" spans="1:9" x14ac:dyDescent="0.25">
      <c r="A124365" t="s">
        <v>584</v>
      </c>
      <c r="B124365" t="s">
        <v>590</v>
      </c>
      <c r="C124365">
        <v>53033007700</v>
      </c>
      <c r="D124365">
        <v>2019</v>
      </c>
      <c r="E124365">
        <v>681000</v>
      </c>
      <c r="F124365">
        <v>5437900</v>
      </c>
      <c r="G124365">
        <v>0.65300000000000002</v>
      </c>
      <c r="H124365">
        <v>1332300</v>
      </c>
      <c r="I124365">
        <v>813400</v>
      </c>
    </row>
    <row r="124366" spans="1:9" x14ac:dyDescent="0.25">
      <c r="A124366" t="s">
        <v>584</v>
      </c>
      <c r="B124366" t="s">
        <v>590</v>
      </c>
      <c r="C124366">
        <v>53033007700</v>
      </c>
      <c r="D124366">
        <v>2020</v>
      </c>
      <c r="E124366">
        <v>666800</v>
      </c>
      <c r="F124366">
        <v>5309500</v>
      </c>
      <c r="G124366">
        <v>0.58699999999999997</v>
      </c>
      <c r="H124366">
        <v>1462000</v>
      </c>
      <c r="I124366">
        <v>887400</v>
      </c>
    </row>
    <row r="124367" spans="1:9" x14ac:dyDescent="0.25">
      <c r="A124367" t="s">
        <v>584</v>
      </c>
      <c r="B124367" t="s">
        <v>590</v>
      </c>
      <c r="C124367">
        <v>53033007700</v>
      </c>
      <c r="D124367">
        <v>2021</v>
      </c>
      <c r="E124367">
        <v>748900</v>
      </c>
      <c r="F124367">
        <v>6061800</v>
      </c>
      <c r="G124367">
        <v>0.61</v>
      </c>
      <c r="H124367">
        <v>1550700</v>
      </c>
      <c r="I124367">
        <v>952800</v>
      </c>
    </row>
    <row r="124368" spans="1:9" x14ac:dyDescent="0.25">
      <c r="A124368" t="s">
        <v>584</v>
      </c>
      <c r="B124368" t="s">
        <v>590</v>
      </c>
      <c r="C124368">
        <v>53033007700</v>
      </c>
      <c r="D124368">
        <v>2022</v>
      </c>
      <c r="E124368">
        <v>775800</v>
      </c>
      <c r="F124368">
        <v>6165000</v>
      </c>
      <c r="G124368">
        <v>0.59399999999999997</v>
      </c>
      <c r="H124368">
        <v>1680800</v>
      </c>
      <c r="I124368">
        <v>1020200</v>
      </c>
    </row>
    <row r="124369" spans="1:9" x14ac:dyDescent="0.25">
      <c r="A124369" t="s">
        <v>584</v>
      </c>
      <c r="B124369" t="s">
        <v>590</v>
      </c>
      <c r="C124369">
        <v>53033007800</v>
      </c>
      <c r="D124369">
        <v>2012</v>
      </c>
      <c r="E124369">
        <v>542700</v>
      </c>
      <c r="F124369">
        <v>3304300</v>
      </c>
      <c r="G124369">
        <v>0.61799999999999999</v>
      </c>
      <c r="H124369">
        <v>927100</v>
      </c>
      <c r="I124369">
        <v>760600</v>
      </c>
    </row>
    <row r="124370" spans="1:9" x14ac:dyDescent="0.25">
      <c r="A124370" t="s">
        <v>584</v>
      </c>
      <c r="B124370" t="s">
        <v>590</v>
      </c>
      <c r="C124370">
        <v>53033007800</v>
      </c>
      <c r="D124370">
        <v>2013</v>
      </c>
      <c r="E124370">
        <v>533900</v>
      </c>
      <c r="F124370">
        <v>3272900</v>
      </c>
      <c r="G124370">
        <v>0.59</v>
      </c>
      <c r="H124370">
        <v>961400</v>
      </c>
      <c r="I124370">
        <v>780200</v>
      </c>
    </row>
    <row r="124371" spans="1:9" x14ac:dyDescent="0.25">
      <c r="A124371" t="s">
        <v>584</v>
      </c>
      <c r="B124371" t="s">
        <v>590</v>
      </c>
      <c r="C124371">
        <v>53033007800</v>
      </c>
      <c r="D124371">
        <v>2014</v>
      </c>
      <c r="E124371">
        <v>578500</v>
      </c>
      <c r="F124371">
        <v>3512500</v>
      </c>
      <c r="G124371">
        <v>0.57099999999999995</v>
      </c>
      <c r="H124371">
        <v>1067200</v>
      </c>
      <c r="I124371">
        <v>874400</v>
      </c>
    </row>
    <row r="124372" spans="1:9" x14ac:dyDescent="0.25">
      <c r="A124372" t="s">
        <v>584</v>
      </c>
      <c r="B124372" t="s">
        <v>590</v>
      </c>
      <c r="C124372">
        <v>53033007800</v>
      </c>
      <c r="D124372">
        <v>2015</v>
      </c>
      <c r="E124372">
        <v>649600</v>
      </c>
      <c r="F124372">
        <v>3976300</v>
      </c>
      <c r="G124372">
        <v>0.60199999999999998</v>
      </c>
      <c r="H124372">
        <v>1136600</v>
      </c>
      <c r="I124372">
        <v>929800</v>
      </c>
    </row>
    <row r="124373" spans="1:9" x14ac:dyDescent="0.25">
      <c r="A124373" t="s">
        <v>584</v>
      </c>
      <c r="B124373" t="s">
        <v>590</v>
      </c>
      <c r="C124373">
        <v>53033007800</v>
      </c>
      <c r="D124373">
        <v>2016</v>
      </c>
      <c r="E124373">
        <v>768800</v>
      </c>
      <c r="F124373">
        <v>4693900</v>
      </c>
      <c r="G124373">
        <v>0.63300000000000001</v>
      </c>
      <c r="H124373">
        <v>1274400</v>
      </c>
      <c r="I124373">
        <v>1047700</v>
      </c>
    </row>
    <row r="124374" spans="1:9" x14ac:dyDescent="0.25">
      <c r="A124374" t="s">
        <v>584</v>
      </c>
      <c r="B124374" t="s">
        <v>590</v>
      </c>
      <c r="C124374">
        <v>53033007800</v>
      </c>
      <c r="D124374">
        <v>2017</v>
      </c>
      <c r="E124374">
        <v>851400</v>
      </c>
      <c r="F124374">
        <v>5183500</v>
      </c>
      <c r="G124374">
        <v>0.61699999999999999</v>
      </c>
      <c r="H124374">
        <v>1455200</v>
      </c>
      <c r="I124374">
        <v>1184900</v>
      </c>
    </row>
    <row r="124375" spans="1:9" x14ac:dyDescent="0.25">
      <c r="A124375" t="s">
        <v>584</v>
      </c>
      <c r="B124375" t="s">
        <v>590</v>
      </c>
      <c r="C124375">
        <v>53033007800</v>
      </c>
      <c r="D124375">
        <v>2018</v>
      </c>
      <c r="E124375">
        <v>928600</v>
      </c>
      <c r="F124375">
        <v>5596000</v>
      </c>
      <c r="G124375">
        <v>0.61699999999999999</v>
      </c>
      <c r="H124375">
        <v>1576400</v>
      </c>
      <c r="I124375">
        <v>1293200</v>
      </c>
    </row>
    <row r="124376" spans="1:9" x14ac:dyDescent="0.25">
      <c r="A124376" t="s">
        <v>584</v>
      </c>
      <c r="B124376" t="s">
        <v>590</v>
      </c>
      <c r="C124376">
        <v>53033007800</v>
      </c>
      <c r="D124376">
        <v>2019</v>
      </c>
      <c r="E124376">
        <v>929000</v>
      </c>
      <c r="F124376">
        <v>5662600</v>
      </c>
      <c r="G124376">
        <v>0.60599999999999998</v>
      </c>
      <c r="H124376">
        <v>1607300</v>
      </c>
      <c r="I124376">
        <v>1319400</v>
      </c>
    </row>
    <row r="124377" spans="1:9" x14ac:dyDescent="0.25">
      <c r="A124377" t="s">
        <v>584</v>
      </c>
      <c r="B124377" t="s">
        <v>590</v>
      </c>
      <c r="C124377">
        <v>53033007800</v>
      </c>
      <c r="D124377">
        <v>2020</v>
      </c>
      <c r="E124377">
        <v>1012800</v>
      </c>
      <c r="F124377">
        <v>6170500</v>
      </c>
      <c r="G124377">
        <v>0.60699999999999998</v>
      </c>
      <c r="H124377">
        <v>1731900</v>
      </c>
      <c r="I124377">
        <v>1442500</v>
      </c>
    </row>
    <row r="124378" spans="1:9" x14ac:dyDescent="0.25">
      <c r="A124378" t="s">
        <v>584</v>
      </c>
      <c r="B124378" t="s">
        <v>590</v>
      </c>
      <c r="C124378">
        <v>53033007800</v>
      </c>
      <c r="D124378">
        <v>2021</v>
      </c>
      <c r="E124378">
        <v>1151900</v>
      </c>
      <c r="F124378">
        <v>7074500</v>
      </c>
      <c r="G124378">
        <v>0.59899999999999998</v>
      </c>
      <c r="H124378">
        <v>1980800</v>
      </c>
      <c r="I124378">
        <v>1656800</v>
      </c>
    </row>
    <row r="124379" spans="1:9" x14ac:dyDescent="0.25">
      <c r="A124379" t="s">
        <v>584</v>
      </c>
      <c r="B124379" t="s">
        <v>590</v>
      </c>
      <c r="C124379">
        <v>53033007800</v>
      </c>
      <c r="D124379">
        <v>2022</v>
      </c>
      <c r="E124379">
        <v>1214400</v>
      </c>
      <c r="F124379">
        <v>7349800</v>
      </c>
      <c r="G124379">
        <v>0.61</v>
      </c>
      <c r="H124379">
        <v>2094100</v>
      </c>
      <c r="I124379">
        <v>1715600</v>
      </c>
    </row>
    <row r="124380" spans="1:9" x14ac:dyDescent="0.25">
      <c r="A124380" t="s">
        <v>584</v>
      </c>
      <c r="B124380" t="s">
        <v>590</v>
      </c>
      <c r="C124380">
        <v>53033007900</v>
      </c>
      <c r="D124380">
        <v>2012</v>
      </c>
      <c r="E124380">
        <v>335700</v>
      </c>
      <c r="F124380">
        <v>2434900</v>
      </c>
      <c r="G124380">
        <v>0.59099999999999997</v>
      </c>
      <c r="H124380">
        <v>674700</v>
      </c>
      <c r="I124380">
        <v>441000</v>
      </c>
    </row>
    <row r="124381" spans="1:9" x14ac:dyDescent="0.25">
      <c r="A124381" t="s">
        <v>584</v>
      </c>
      <c r="B124381" t="s">
        <v>590</v>
      </c>
      <c r="C124381">
        <v>53033007900</v>
      </c>
      <c r="D124381">
        <v>2013</v>
      </c>
      <c r="E124381">
        <v>351000</v>
      </c>
      <c r="F124381">
        <v>2565200</v>
      </c>
      <c r="G124381">
        <v>0.56399999999999895</v>
      </c>
      <c r="H124381">
        <v>736500</v>
      </c>
      <c r="I124381">
        <v>482200</v>
      </c>
    </row>
    <row r="124382" spans="1:9" x14ac:dyDescent="0.25">
      <c r="A124382" t="s">
        <v>584</v>
      </c>
      <c r="B124382" t="s">
        <v>590</v>
      </c>
      <c r="C124382">
        <v>53033007900</v>
      </c>
      <c r="D124382">
        <v>2014</v>
      </c>
      <c r="E124382">
        <v>415600</v>
      </c>
      <c r="F124382">
        <v>3037700</v>
      </c>
      <c r="G124382">
        <v>0.62</v>
      </c>
      <c r="H124382">
        <v>795900</v>
      </c>
      <c r="I124382">
        <v>518400</v>
      </c>
    </row>
    <row r="124383" spans="1:9" x14ac:dyDescent="0.25">
      <c r="A124383" t="s">
        <v>584</v>
      </c>
      <c r="B124383" t="s">
        <v>590</v>
      </c>
      <c r="C124383">
        <v>53033007900</v>
      </c>
      <c r="D124383">
        <v>2015</v>
      </c>
      <c r="E124383">
        <v>434900</v>
      </c>
      <c r="F124383">
        <v>3207200</v>
      </c>
      <c r="G124383">
        <v>0.58199999999999996</v>
      </c>
      <c r="H124383">
        <v>879000</v>
      </c>
      <c r="I124383">
        <v>576600</v>
      </c>
    </row>
    <row r="124384" spans="1:9" x14ac:dyDescent="0.25">
      <c r="A124384" t="s">
        <v>584</v>
      </c>
      <c r="B124384" t="s">
        <v>590</v>
      </c>
      <c r="C124384">
        <v>53033007900</v>
      </c>
      <c r="D124384">
        <v>2016</v>
      </c>
      <c r="E124384">
        <v>537600</v>
      </c>
      <c r="F124384">
        <v>3967400</v>
      </c>
      <c r="G124384">
        <v>0.60699999999999998</v>
      </c>
      <c r="H124384">
        <v>1032300</v>
      </c>
      <c r="I124384">
        <v>682700</v>
      </c>
    </row>
    <row r="124385" spans="1:9" x14ac:dyDescent="0.25">
      <c r="A124385" t="s">
        <v>584</v>
      </c>
      <c r="B124385" t="s">
        <v>590</v>
      </c>
      <c r="C124385">
        <v>53033007900</v>
      </c>
      <c r="D124385">
        <v>2017</v>
      </c>
      <c r="E124385">
        <v>597800</v>
      </c>
      <c r="F124385">
        <v>4425400</v>
      </c>
      <c r="G124385">
        <v>0.61199999999999999</v>
      </c>
      <c r="H124385">
        <v>1145600</v>
      </c>
      <c r="I124385">
        <v>749900</v>
      </c>
    </row>
    <row r="124386" spans="1:9" x14ac:dyDescent="0.25">
      <c r="A124386" t="s">
        <v>584</v>
      </c>
      <c r="B124386" t="s">
        <v>590</v>
      </c>
      <c r="C124386">
        <v>53033007900</v>
      </c>
      <c r="D124386">
        <v>2018</v>
      </c>
      <c r="E124386">
        <v>691500</v>
      </c>
      <c r="F124386">
        <v>5082900</v>
      </c>
      <c r="G124386">
        <v>0.61699999999999999</v>
      </c>
      <c r="H124386">
        <v>1326100</v>
      </c>
      <c r="I124386">
        <v>867200</v>
      </c>
    </row>
    <row r="124387" spans="1:9" x14ac:dyDescent="0.25">
      <c r="A124387" t="s">
        <v>584</v>
      </c>
      <c r="B124387" t="s">
        <v>590</v>
      </c>
      <c r="C124387">
        <v>53033007900</v>
      </c>
      <c r="D124387">
        <v>2019</v>
      </c>
      <c r="E124387">
        <v>699100</v>
      </c>
      <c r="F124387">
        <v>5103000</v>
      </c>
      <c r="G124387">
        <v>0.64700000000000002</v>
      </c>
      <c r="H124387">
        <v>1287600</v>
      </c>
      <c r="I124387">
        <v>837500</v>
      </c>
    </row>
    <row r="124388" spans="1:9" x14ac:dyDescent="0.25">
      <c r="A124388" t="s">
        <v>584</v>
      </c>
      <c r="B124388" t="s">
        <v>590</v>
      </c>
      <c r="C124388">
        <v>53033007900</v>
      </c>
      <c r="D124388">
        <v>2020</v>
      </c>
      <c r="E124388">
        <v>644700</v>
      </c>
      <c r="F124388">
        <v>4789800</v>
      </c>
      <c r="G124388">
        <v>0.55200000000000005</v>
      </c>
      <c r="H124388">
        <v>1387900</v>
      </c>
      <c r="I124388">
        <v>900900</v>
      </c>
    </row>
    <row r="124389" spans="1:9" x14ac:dyDescent="0.25">
      <c r="A124389" t="s">
        <v>584</v>
      </c>
      <c r="B124389" t="s">
        <v>590</v>
      </c>
      <c r="C124389">
        <v>53033007900</v>
      </c>
      <c r="D124389">
        <v>2021</v>
      </c>
      <c r="E124389">
        <v>677900</v>
      </c>
      <c r="F124389">
        <v>5252600</v>
      </c>
      <c r="G124389">
        <v>0.54700000000000004</v>
      </c>
      <c r="H124389">
        <v>1467000</v>
      </c>
      <c r="I124389">
        <v>952400</v>
      </c>
    </row>
    <row r="124390" spans="1:9" x14ac:dyDescent="0.25">
      <c r="A124390" t="s">
        <v>584</v>
      </c>
      <c r="B124390" t="s">
        <v>590</v>
      </c>
      <c r="C124390">
        <v>53033007900</v>
      </c>
      <c r="D124390">
        <v>2022</v>
      </c>
      <c r="E124390">
        <v>711100</v>
      </c>
      <c r="F124390">
        <v>5715400</v>
      </c>
      <c r="G124390">
        <v>0.54200000000000004</v>
      </c>
      <c r="H124390">
        <v>1546100</v>
      </c>
      <c r="I124390">
        <v>1003900</v>
      </c>
    </row>
    <row r="124391" spans="1:9" x14ac:dyDescent="0.25">
      <c r="A124391" t="s">
        <v>584</v>
      </c>
      <c r="B124391" t="s">
        <v>590</v>
      </c>
      <c r="C124391">
        <v>53033008700</v>
      </c>
      <c r="D124391">
        <v>2012</v>
      </c>
      <c r="E124391">
        <v>254000</v>
      </c>
      <c r="F124391">
        <v>1952200</v>
      </c>
      <c r="G124391">
        <v>0.495</v>
      </c>
      <c r="H124391">
        <v>613000</v>
      </c>
      <c r="I124391">
        <v>394800</v>
      </c>
    </row>
    <row r="124392" spans="1:9" x14ac:dyDescent="0.25">
      <c r="A124392" t="s">
        <v>584</v>
      </c>
      <c r="B124392" t="s">
        <v>590</v>
      </c>
      <c r="C124392">
        <v>53033008700</v>
      </c>
      <c r="D124392">
        <v>2013</v>
      </c>
      <c r="E124392">
        <v>291700</v>
      </c>
      <c r="F124392">
        <v>2296900</v>
      </c>
      <c r="G124392">
        <v>0.53500000000000003</v>
      </c>
      <c r="H124392">
        <v>646300</v>
      </c>
      <c r="I124392">
        <v>418300</v>
      </c>
    </row>
    <row r="124393" spans="1:9" x14ac:dyDescent="0.25">
      <c r="A124393" t="s">
        <v>584</v>
      </c>
      <c r="B124393" t="s">
        <v>590</v>
      </c>
      <c r="C124393">
        <v>53033008700</v>
      </c>
      <c r="D124393">
        <v>2014</v>
      </c>
      <c r="E124393">
        <v>344600</v>
      </c>
      <c r="F124393">
        <v>2724500</v>
      </c>
      <c r="G124393">
        <v>0.54600000000000004</v>
      </c>
      <c r="H124393">
        <v>743000</v>
      </c>
      <c r="I124393">
        <v>483100</v>
      </c>
    </row>
    <row r="124394" spans="1:9" x14ac:dyDescent="0.25">
      <c r="A124394" t="s">
        <v>584</v>
      </c>
      <c r="B124394" t="s">
        <v>590</v>
      </c>
      <c r="C124394">
        <v>53033008700</v>
      </c>
      <c r="D124394">
        <v>2015</v>
      </c>
      <c r="E124394">
        <v>386500</v>
      </c>
      <c r="F124394">
        <v>3109500</v>
      </c>
      <c r="G124394">
        <v>0.55300000000000005</v>
      </c>
      <c r="H124394">
        <v>808000</v>
      </c>
      <c r="I124394">
        <v>529700</v>
      </c>
    </row>
    <row r="124395" spans="1:9" x14ac:dyDescent="0.25">
      <c r="A124395" t="s">
        <v>584</v>
      </c>
      <c r="B124395" t="s">
        <v>590</v>
      </c>
      <c r="C124395">
        <v>53033008700</v>
      </c>
      <c r="D124395">
        <v>2016</v>
      </c>
      <c r="E124395">
        <v>462000</v>
      </c>
      <c r="F124395">
        <v>3730000</v>
      </c>
      <c r="G124395">
        <v>0.56499999999999895</v>
      </c>
      <c r="H124395">
        <v>938100</v>
      </c>
      <c r="I124395">
        <v>622400</v>
      </c>
    </row>
    <row r="124396" spans="1:9" x14ac:dyDescent="0.25">
      <c r="A124396" t="s">
        <v>584</v>
      </c>
      <c r="B124396" t="s">
        <v>590</v>
      </c>
      <c r="C124396">
        <v>53033008700</v>
      </c>
      <c r="D124396">
        <v>2017</v>
      </c>
      <c r="E124396">
        <v>554100</v>
      </c>
      <c r="F124396">
        <v>4650000</v>
      </c>
      <c r="G124396">
        <v>0.58399999999999996</v>
      </c>
      <c r="H124396">
        <v>1103000</v>
      </c>
      <c r="I124396">
        <v>721800</v>
      </c>
    </row>
    <row r="124397" spans="1:9" x14ac:dyDescent="0.25">
      <c r="A124397" t="s">
        <v>584</v>
      </c>
      <c r="B124397" t="s">
        <v>590</v>
      </c>
      <c r="C124397">
        <v>53033008700</v>
      </c>
      <c r="D124397">
        <v>2018</v>
      </c>
      <c r="E124397">
        <v>642200</v>
      </c>
      <c r="F124397">
        <v>5032900</v>
      </c>
      <c r="G124397">
        <v>0.60699999999999998</v>
      </c>
      <c r="H124397">
        <v>1240600</v>
      </c>
      <c r="I124397">
        <v>814300</v>
      </c>
    </row>
    <row r="124398" spans="1:9" x14ac:dyDescent="0.25">
      <c r="A124398" t="s">
        <v>584</v>
      </c>
      <c r="B124398" t="s">
        <v>590</v>
      </c>
      <c r="C124398">
        <v>53033008700</v>
      </c>
      <c r="D124398">
        <v>2019</v>
      </c>
      <c r="E124398">
        <v>563300</v>
      </c>
      <c r="F124398">
        <v>4456200</v>
      </c>
      <c r="G124398">
        <v>0.55400000000000005</v>
      </c>
      <c r="H124398">
        <v>1193600</v>
      </c>
      <c r="I124398">
        <v>778300</v>
      </c>
    </row>
    <row r="124399" spans="1:9" x14ac:dyDescent="0.25">
      <c r="A124399" t="s">
        <v>584</v>
      </c>
      <c r="B124399" t="s">
        <v>590</v>
      </c>
      <c r="C124399">
        <v>53033008700</v>
      </c>
      <c r="D124399">
        <v>2020</v>
      </c>
      <c r="E124399">
        <v>626900</v>
      </c>
      <c r="F124399">
        <v>5359000</v>
      </c>
      <c r="G124399">
        <v>0.56399999999999895</v>
      </c>
      <c r="H124399">
        <v>1273400</v>
      </c>
      <c r="I124399">
        <v>839200</v>
      </c>
    </row>
    <row r="124400" spans="1:9" x14ac:dyDescent="0.25">
      <c r="A124400" t="s">
        <v>584</v>
      </c>
      <c r="B124400" t="s">
        <v>590</v>
      </c>
      <c r="C124400">
        <v>53033008700</v>
      </c>
      <c r="D124400">
        <v>2021</v>
      </c>
      <c r="E124400">
        <v>655600</v>
      </c>
      <c r="F124400">
        <v>5344900</v>
      </c>
      <c r="G124400">
        <v>0.56499999999999895</v>
      </c>
      <c r="H124400">
        <v>1338100</v>
      </c>
      <c r="I124400">
        <v>879800</v>
      </c>
    </row>
    <row r="124401" spans="1:9" x14ac:dyDescent="0.25">
      <c r="A124401" t="s">
        <v>584</v>
      </c>
      <c r="B124401" t="s">
        <v>590</v>
      </c>
      <c r="C124401">
        <v>53033008700</v>
      </c>
      <c r="D124401">
        <v>2022</v>
      </c>
      <c r="E124401">
        <v>664500</v>
      </c>
      <c r="F124401">
        <v>5218400</v>
      </c>
      <c r="G124401">
        <v>0.52800000000000002</v>
      </c>
      <c r="H124401">
        <v>1460500</v>
      </c>
      <c r="I124401">
        <v>964100</v>
      </c>
    </row>
    <row r="124402" spans="1:9" x14ac:dyDescent="0.25">
      <c r="A124402" t="s">
        <v>584</v>
      </c>
      <c r="B124402" t="s">
        <v>590</v>
      </c>
      <c r="C124402">
        <v>53033008800</v>
      </c>
      <c r="D124402">
        <v>2012</v>
      </c>
      <c r="E124402">
        <v>305000</v>
      </c>
      <c r="F124402">
        <v>2431100</v>
      </c>
      <c r="G124402">
        <v>0.57899999999999996</v>
      </c>
      <c r="H124402">
        <v>642000</v>
      </c>
      <c r="I124402">
        <v>420000</v>
      </c>
    </row>
    <row r="124403" spans="1:9" x14ac:dyDescent="0.25">
      <c r="A124403" t="s">
        <v>584</v>
      </c>
      <c r="B124403" t="s">
        <v>590</v>
      </c>
      <c r="C124403">
        <v>53033008800</v>
      </c>
      <c r="D124403">
        <v>2013</v>
      </c>
      <c r="E124403">
        <v>308400</v>
      </c>
      <c r="F124403">
        <v>2467200</v>
      </c>
      <c r="G124403">
        <v>0.55100000000000005</v>
      </c>
      <c r="H124403">
        <v>681600</v>
      </c>
      <c r="I124403">
        <v>445400</v>
      </c>
    </row>
    <row r="124404" spans="1:9" x14ac:dyDescent="0.25">
      <c r="A124404" t="s">
        <v>584</v>
      </c>
      <c r="B124404" t="s">
        <v>590</v>
      </c>
      <c r="C124404">
        <v>53033008800</v>
      </c>
      <c r="D124404">
        <v>2014</v>
      </c>
      <c r="E124404">
        <v>358100</v>
      </c>
      <c r="F124404">
        <v>2864600</v>
      </c>
      <c r="G124404">
        <v>0.58699999999999997</v>
      </c>
      <c r="H124404">
        <v>740000</v>
      </c>
      <c r="I124404">
        <v>485000</v>
      </c>
    </row>
    <row r="124405" spans="1:9" x14ac:dyDescent="0.25">
      <c r="A124405" t="s">
        <v>584</v>
      </c>
      <c r="B124405" t="s">
        <v>590</v>
      </c>
      <c r="C124405">
        <v>53033008800</v>
      </c>
      <c r="D124405">
        <v>2015</v>
      </c>
      <c r="E124405">
        <v>391300</v>
      </c>
      <c r="F124405">
        <v>3130300</v>
      </c>
      <c r="G124405">
        <v>0.56699999999999895</v>
      </c>
      <c r="H124405">
        <v>828400</v>
      </c>
      <c r="I124405">
        <v>548400</v>
      </c>
    </row>
    <row r="124406" spans="1:9" x14ac:dyDescent="0.25">
      <c r="A124406" t="s">
        <v>584</v>
      </c>
      <c r="B124406" t="s">
        <v>590</v>
      </c>
      <c r="C124406">
        <v>53033008800</v>
      </c>
      <c r="D124406">
        <v>2016</v>
      </c>
      <c r="E124406">
        <v>499800</v>
      </c>
      <c r="F124406">
        <v>4036900</v>
      </c>
      <c r="G124406">
        <v>0.60899999999999999</v>
      </c>
      <c r="H124406">
        <v>983600</v>
      </c>
      <c r="I124406">
        <v>650100</v>
      </c>
    </row>
    <row r="124407" spans="1:9" x14ac:dyDescent="0.25">
      <c r="A124407" t="s">
        <v>584</v>
      </c>
      <c r="B124407" t="s">
        <v>590</v>
      </c>
      <c r="C124407">
        <v>53033008800</v>
      </c>
      <c r="D124407">
        <v>2017</v>
      </c>
      <c r="E124407">
        <v>546900</v>
      </c>
      <c r="F124407">
        <v>4366700</v>
      </c>
      <c r="G124407">
        <v>0.58699999999999997</v>
      </c>
      <c r="H124407">
        <v>1123500</v>
      </c>
      <c r="I124407">
        <v>741000</v>
      </c>
    </row>
    <row r="124408" spans="1:9" x14ac:dyDescent="0.25">
      <c r="A124408" t="s">
        <v>584</v>
      </c>
      <c r="B124408" t="s">
        <v>590</v>
      </c>
      <c r="C124408">
        <v>53033008800</v>
      </c>
      <c r="D124408">
        <v>2018</v>
      </c>
      <c r="E124408">
        <v>652600</v>
      </c>
      <c r="F124408">
        <v>5245800</v>
      </c>
      <c r="G124408">
        <v>0.65400000000000003</v>
      </c>
      <c r="H124408">
        <v>1210600</v>
      </c>
      <c r="I124408">
        <v>791400</v>
      </c>
    </row>
    <row r="124409" spans="1:9" x14ac:dyDescent="0.25">
      <c r="A124409" t="s">
        <v>584</v>
      </c>
      <c r="B124409" t="s">
        <v>590</v>
      </c>
      <c r="C124409">
        <v>53033008800</v>
      </c>
      <c r="D124409">
        <v>2019</v>
      </c>
      <c r="E124409">
        <v>614800</v>
      </c>
      <c r="F124409">
        <v>4930900</v>
      </c>
      <c r="G124409">
        <v>0.60499999999999998</v>
      </c>
      <c r="H124409">
        <v>1232800</v>
      </c>
      <c r="I124409">
        <v>807800</v>
      </c>
    </row>
    <row r="124410" spans="1:9" x14ac:dyDescent="0.25">
      <c r="A124410" t="s">
        <v>584</v>
      </c>
      <c r="B124410" t="s">
        <v>590</v>
      </c>
      <c r="C124410">
        <v>53033008800</v>
      </c>
      <c r="D124410">
        <v>2020</v>
      </c>
      <c r="E124410">
        <v>646800</v>
      </c>
      <c r="F124410">
        <v>5216700</v>
      </c>
      <c r="G124410">
        <v>0.60599999999999998</v>
      </c>
      <c r="H124410">
        <v>1282700</v>
      </c>
      <c r="I124410">
        <v>845200</v>
      </c>
    </row>
    <row r="124411" spans="1:9" x14ac:dyDescent="0.25">
      <c r="A124411" t="s">
        <v>584</v>
      </c>
      <c r="B124411" t="s">
        <v>590</v>
      </c>
      <c r="C124411">
        <v>53033008800</v>
      </c>
      <c r="D124411">
        <v>2021</v>
      </c>
      <c r="E124411">
        <v>709200</v>
      </c>
      <c r="F124411">
        <v>5695700</v>
      </c>
      <c r="G124411">
        <v>0.59</v>
      </c>
      <c r="H124411">
        <v>1435100</v>
      </c>
      <c r="I124411">
        <v>958000</v>
      </c>
    </row>
    <row r="124412" spans="1:9" x14ac:dyDescent="0.25">
      <c r="A124412" t="s">
        <v>584</v>
      </c>
      <c r="B124412" t="s">
        <v>590</v>
      </c>
      <c r="C124412">
        <v>53033008800</v>
      </c>
      <c r="D124412">
        <v>2022</v>
      </c>
      <c r="E124412">
        <v>768600</v>
      </c>
      <c r="F124412">
        <v>6169200</v>
      </c>
      <c r="G124412">
        <v>0.61099999999999999</v>
      </c>
      <c r="H124412">
        <v>1513800</v>
      </c>
      <c r="I124412">
        <v>999700</v>
      </c>
    </row>
    <row r="124413" spans="1:9" x14ac:dyDescent="0.25">
      <c r="A124413" t="s">
        <v>584</v>
      </c>
      <c r="B124413" t="s">
        <v>590</v>
      </c>
      <c r="C124413">
        <v>53033008900</v>
      </c>
      <c r="D124413">
        <v>2012</v>
      </c>
      <c r="E124413">
        <v>295700</v>
      </c>
      <c r="F124413">
        <v>2368500</v>
      </c>
      <c r="G124413">
        <v>0.53700000000000003</v>
      </c>
      <c r="H124413">
        <v>643700</v>
      </c>
      <c r="I124413">
        <v>437100</v>
      </c>
    </row>
    <row r="124414" spans="1:9" x14ac:dyDescent="0.25">
      <c r="A124414" t="s">
        <v>584</v>
      </c>
      <c r="B124414" t="s">
        <v>590</v>
      </c>
      <c r="C124414">
        <v>53033008900</v>
      </c>
      <c r="D124414">
        <v>2013</v>
      </c>
      <c r="E124414">
        <v>316500</v>
      </c>
      <c r="F124414">
        <v>2525300</v>
      </c>
      <c r="G124414">
        <v>0.54</v>
      </c>
      <c r="H124414">
        <v>679000</v>
      </c>
      <c r="I124414">
        <v>462800</v>
      </c>
    </row>
    <row r="124415" spans="1:9" x14ac:dyDescent="0.25">
      <c r="A124415" t="s">
        <v>584</v>
      </c>
      <c r="B124415" t="s">
        <v>590</v>
      </c>
      <c r="C124415">
        <v>53033008900</v>
      </c>
      <c r="D124415">
        <v>2014</v>
      </c>
      <c r="E124415">
        <v>360600</v>
      </c>
      <c r="F124415">
        <v>2870400</v>
      </c>
      <c r="G124415">
        <v>0.56000000000000005</v>
      </c>
      <c r="H124415">
        <v>746400</v>
      </c>
      <c r="I124415">
        <v>508700</v>
      </c>
    </row>
    <row r="124416" spans="1:9" x14ac:dyDescent="0.25">
      <c r="A124416" t="s">
        <v>584</v>
      </c>
      <c r="B124416" t="s">
        <v>590</v>
      </c>
      <c r="C124416">
        <v>53033008900</v>
      </c>
      <c r="D124416">
        <v>2015</v>
      </c>
      <c r="E124416">
        <v>367200</v>
      </c>
      <c r="F124416">
        <v>3022600</v>
      </c>
      <c r="G124416">
        <v>0.49399999999999999</v>
      </c>
      <c r="H124416">
        <v>842600</v>
      </c>
      <c r="I124416">
        <v>582900</v>
      </c>
    </row>
    <row r="124417" spans="1:9" x14ac:dyDescent="0.25">
      <c r="A124417" t="s">
        <v>584</v>
      </c>
      <c r="B124417" t="s">
        <v>590</v>
      </c>
      <c r="C124417">
        <v>53033008900</v>
      </c>
      <c r="D124417">
        <v>2016</v>
      </c>
      <c r="E124417">
        <v>468900</v>
      </c>
      <c r="F124417">
        <v>3821800</v>
      </c>
      <c r="G124417">
        <v>0.56499999999999895</v>
      </c>
      <c r="H124417">
        <v>952100</v>
      </c>
      <c r="I124417">
        <v>648600</v>
      </c>
    </row>
    <row r="124418" spans="1:9" x14ac:dyDescent="0.25">
      <c r="A124418" t="s">
        <v>584</v>
      </c>
      <c r="B124418" t="s">
        <v>590</v>
      </c>
      <c r="C124418">
        <v>53033008900</v>
      </c>
      <c r="D124418">
        <v>2017</v>
      </c>
      <c r="E124418">
        <v>598300</v>
      </c>
      <c r="F124418">
        <v>4900100</v>
      </c>
      <c r="G124418">
        <v>0.59</v>
      </c>
      <c r="H124418">
        <v>1136200</v>
      </c>
      <c r="I124418">
        <v>792500</v>
      </c>
    </row>
    <row r="124419" spans="1:9" x14ac:dyDescent="0.25">
      <c r="A124419" t="s">
        <v>584</v>
      </c>
      <c r="B124419" t="s">
        <v>590</v>
      </c>
      <c r="C124419">
        <v>53033008900</v>
      </c>
      <c r="D124419">
        <v>2018</v>
      </c>
      <c r="E124419">
        <v>648300</v>
      </c>
      <c r="F124419">
        <v>5167300</v>
      </c>
      <c r="G124419">
        <v>0.58299999999999996</v>
      </c>
      <c r="H124419">
        <v>1256900</v>
      </c>
      <c r="I124419">
        <v>872100</v>
      </c>
    </row>
    <row r="124420" spans="1:9" x14ac:dyDescent="0.25">
      <c r="A124420" t="s">
        <v>584</v>
      </c>
      <c r="B124420" t="s">
        <v>590</v>
      </c>
      <c r="C124420">
        <v>53033008900</v>
      </c>
      <c r="D124420">
        <v>2019</v>
      </c>
      <c r="E124420">
        <v>635500</v>
      </c>
      <c r="F124420">
        <v>5158400</v>
      </c>
      <c r="G124420">
        <v>0.55500000000000005</v>
      </c>
      <c r="H124420">
        <v>1299100</v>
      </c>
      <c r="I124420">
        <v>902400</v>
      </c>
    </row>
    <row r="124421" spans="1:9" x14ac:dyDescent="0.25">
      <c r="A124421" t="s">
        <v>584</v>
      </c>
      <c r="B124421" t="s">
        <v>590</v>
      </c>
      <c r="C124421">
        <v>53033008900</v>
      </c>
      <c r="D124421">
        <v>2020</v>
      </c>
      <c r="E124421">
        <v>652800</v>
      </c>
      <c r="F124421">
        <v>5200300</v>
      </c>
      <c r="G124421">
        <v>0.53700000000000003</v>
      </c>
      <c r="H124421">
        <v>1372500</v>
      </c>
      <c r="I124421">
        <v>968000</v>
      </c>
    </row>
    <row r="124422" spans="1:9" x14ac:dyDescent="0.25">
      <c r="A124422" t="s">
        <v>584</v>
      </c>
      <c r="B124422" t="s">
        <v>590</v>
      </c>
      <c r="C124422">
        <v>53033008900</v>
      </c>
      <c r="D124422">
        <v>2021</v>
      </c>
      <c r="E124422">
        <v>796600</v>
      </c>
      <c r="F124422">
        <v>6566900</v>
      </c>
      <c r="G124422">
        <v>0.59199999999999997</v>
      </c>
      <c r="H124422">
        <v>1511100</v>
      </c>
      <c r="I124422">
        <v>1053200</v>
      </c>
    </row>
    <row r="124423" spans="1:9" x14ac:dyDescent="0.25">
      <c r="A124423" t="s">
        <v>584</v>
      </c>
      <c r="B124423" t="s">
        <v>590</v>
      </c>
      <c r="C124423">
        <v>53033008900</v>
      </c>
      <c r="D124423">
        <v>2022</v>
      </c>
      <c r="E124423">
        <v>730500</v>
      </c>
      <c r="F124423">
        <v>5644000</v>
      </c>
      <c r="G124423">
        <v>0.52900000000000003</v>
      </c>
      <c r="H124423">
        <v>1583400</v>
      </c>
      <c r="I124423">
        <v>1092000</v>
      </c>
    </row>
    <row r="124424" spans="1:9" x14ac:dyDescent="0.25">
      <c r="A124424" t="s">
        <v>584</v>
      </c>
      <c r="B124424" t="s">
        <v>590</v>
      </c>
      <c r="C124424">
        <v>53033009000</v>
      </c>
      <c r="D124424">
        <v>2012</v>
      </c>
      <c r="E124424">
        <v>254300</v>
      </c>
      <c r="F124424">
        <v>2200300</v>
      </c>
      <c r="G124424">
        <v>0.56499999999999995</v>
      </c>
      <c r="H124424">
        <v>529900</v>
      </c>
      <c r="I124424">
        <v>333800</v>
      </c>
    </row>
    <row r="124425" spans="1:9" x14ac:dyDescent="0.25">
      <c r="A124425" t="s">
        <v>584</v>
      </c>
      <c r="B124425" t="s">
        <v>590</v>
      </c>
      <c r="C124425">
        <v>53033009000</v>
      </c>
      <c r="D124425">
        <v>2013</v>
      </c>
      <c r="E124425">
        <v>253300</v>
      </c>
      <c r="F124425">
        <v>2110700</v>
      </c>
      <c r="G124425">
        <v>0.52100000000000002</v>
      </c>
      <c r="H124425">
        <v>591600</v>
      </c>
      <c r="I124425">
        <v>367000</v>
      </c>
    </row>
    <row r="124426" spans="1:9" x14ac:dyDescent="0.25">
      <c r="A124426" t="s">
        <v>584</v>
      </c>
      <c r="B124426" t="s">
        <v>590</v>
      </c>
      <c r="C124426">
        <v>53033009000</v>
      </c>
      <c r="D124426">
        <v>2014</v>
      </c>
      <c r="E124426">
        <v>252300</v>
      </c>
      <c r="F124426">
        <v>2021100</v>
      </c>
      <c r="G124426">
        <v>0.47699999999999998</v>
      </c>
      <c r="H124426">
        <v>653300</v>
      </c>
      <c r="I124426">
        <v>400200</v>
      </c>
    </row>
    <row r="124427" spans="1:9" x14ac:dyDescent="0.25">
      <c r="A124427" t="s">
        <v>584</v>
      </c>
      <c r="B124427" t="s">
        <v>590</v>
      </c>
      <c r="C124427">
        <v>53033009000</v>
      </c>
      <c r="D124427">
        <v>2015</v>
      </c>
      <c r="E124427">
        <v>313200</v>
      </c>
      <c r="F124427">
        <v>2549100</v>
      </c>
      <c r="G124427">
        <v>0.502</v>
      </c>
      <c r="H124427">
        <v>748700</v>
      </c>
      <c r="I124427">
        <v>469800</v>
      </c>
    </row>
    <row r="124428" spans="1:9" x14ac:dyDescent="0.25">
      <c r="A124428" t="s">
        <v>584</v>
      </c>
      <c r="B124428" t="s">
        <v>590</v>
      </c>
      <c r="C124428">
        <v>53033009000</v>
      </c>
      <c r="D124428">
        <v>2016</v>
      </c>
      <c r="E124428">
        <v>398700</v>
      </c>
      <c r="F124428">
        <v>3320800</v>
      </c>
      <c r="G124428">
        <v>0.55300000000000005</v>
      </c>
      <c r="H124428">
        <v>867300</v>
      </c>
      <c r="I124428">
        <v>541800</v>
      </c>
    </row>
    <row r="124429" spans="1:9" x14ac:dyDescent="0.25">
      <c r="A124429" t="s">
        <v>584</v>
      </c>
      <c r="B124429" t="s">
        <v>590</v>
      </c>
      <c r="C124429">
        <v>53033009000</v>
      </c>
      <c r="D124429">
        <v>2017</v>
      </c>
      <c r="E124429">
        <v>491100</v>
      </c>
      <c r="F124429">
        <v>4149400</v>
      </c>
      <c r="G124429">
        <v>0.58799999999999997</v>
      </c>
      <c r="H124429">
        <v>993300</v>
      </c>
      <c r="I124429">
        <v>629700</v>
      </c>
    </row>
    <row r="124430" spans="1:9" x14ac:dyDescent="0.25">
      <c r="A124430" t="s">
        <v>584</v>
      </c>
      <c r="B124430" t="s">
        <v>590</v>
      </c>
      <c r="C124430">
        <v>53033009000</v>
      </c>
      <c r="D124430">
        <v>2018</v>
      </c>
      <c r="E124430">
        <v>544100</v>
      </c>
      <c r="F124430">
        <v>4635800</v>
      </c>
      <c r="G124430">
        <v>0.59</v>
      </c>
      <c r="H124430">
        <v>1105400</v>
      </c>
      <c r="I124430">
        <v>689300</v>
      </c>
    </row>
    <row r="124431" spans="1:9" x14ac:dyDescent="0.25">
      <c r="A124431" t="s">
        <v>584</v>
      </c>
      <c r="B124431" t="s">
        <v>590</v>
      </c>
      <c r="C124431">
        <v>53033009000</v>
      </c>
      <c r="D124431">
        <v>2019</v>
      </c>
      <c r="E124431">
        <v>512200</v>
      </c>
      <c r="F124431">
        <v>4343700</v>
      </c>
      <c r="G124431">
        <v>0.55900000000000005</v>
      </c>
      <c r="H124431">
        <v>1091800</v>
      </c>
      <c r="I124431">
        <v>685600</v>
      </c>
    </row>
    <row r="124432" spans="1:9" x14ac:dyDescent="0.25">
      <c r="A124432" t="s">
        <v>584</v>
      </c>
      <c r="B124432" t="s">
        <v>590</v>
      </c>
      <c r="C124432">
        <v>53033009000</v>
      </c>
      <c r="D124432">
        <v>2020</v>
      </c>
      <c r="E124432">
        <v>536300</v>
      </c>
      <c r="F124432">
        <v>4597900</v>
      </c>
      <c r="G124432">
        <v>0.54600000000000004</v>
      </c>
      <c r="H124432">
        <v>1176400</v>
      </c>
      <c r="I124432">
        <v>730500</v>
      </c>
    </row>
    <row r="124433" spans="1:9" x14ac:dyDescent="0.25">
      <c r="A124433" t="s">
        <v>584</v>
      </c>
      <c r="B124433" t="s">
        <v>590</v>
      </c>
      <c r="C124433">
        <v>53033009000</v>
      </c>
      <c r="D124433">
        <v>2021</v>
      </c>
      <c r="E124433">
        <v>576400</v>
      </c>
      <c r="F124433">
        <v>5064700</v>
      </c>
      <c r="G124433">
        <v>0.55100000000000005</v>
      </c>
      <c r="H124433">
        <v>1248400</v>
      </c>
      <c r="I124433">
        <v>774600</v>
      </c>
    </row>
    <row r="124434" spans="1:9" x14ac:dyDescent="0.25">
      <c r="A124434" t="s">
        <v>584</v>
      </c>
      <c r="B124434" t="s">
        <v>590</v>
      </c>
      <c r="C124434">
        <v>53033009000</v>
      </c>
      <c r="D124434">
        <v>2022</v>
      </c>
      <c r="E124434">
        <v>605500</v>
      </c>
      <c r="F124434">
        <v>4998700</v>
      </c>
      <c r="G124434">
        <v>0.53</v>
      </c>
      <c r="H124434">
        <v>1382600</v>
      </c>
      <c r="I124434">
        <v>862000</v>
      </c>
    </row>
    <row r="124435" spans="1:9" x14ac:dyDescent="0.25">
      <c r="A124435" t="s">
        <v>584</v>
      </c>
      <c r="B124435" t="s">
        <v>590</v>
      </c>
      <c r="C124435">
        <v>53033009400</v>
      </c>
      <c r="D124435">
        <v>2012</v>
      </c>
      <c r="E124435">
        <v>224100</v>
      </c>
      <c r="F124435">
        <v>1633600</v>
      </c>
      <c r="G124435">
        <v>0.53</v>
      </c>
      <c r="H124435">
        <v>539000</v>
      </c>
      <c r="I124435">
        <v>335900</v>
      </c>
    </row>
    <row r="124436" spans="1:9" x14ac:dyDescent="0.25">
      <c r="A124436" t="s">
        <v>584</v>
      </c>
      <c r="B124436" t="s">
        <v>590</v>
      </c>
      <c r="C124436">
        <v>53033009400</v>
      </c>
      <c r="D124436">
        <v>2013</v>
      </c>
      <c r="E124436">
        <v>232100</v>
      </c>
      <c r="F124436">
        <v>1673300</v>
      </c>
      <c r="G124436">
        <v>0.51700000000000002</v>
      </c>
      <c r="H124436">
        <v>569700</v>
      </c>
      <c r="I124436">
        <v>356700</v>
      </c>
    </row>
    <row r="124437" spans="1:9" x14ac:dyDescent="0.25">
      <c r="A124437" t="s">
        <v>584</v>
      </c>
      <c r="B124437" t="s">
        <v>590</v>
      </c>
      <c r="C124437">
        <v>53033009400</v>
      </c>
      <c r="D124437">
        <v>2014</v>
      </c>
      <c r="E124437">
        <v>273300</v>
      </c>
      <c r="F124437">
        <v>1959900</v>
      </c>
      <c r="G124437">
        <v>0.55200000000000005</v>
      </c>
      <c r="H124437">
        <v>630400</v>
      </c>
      <c r="I124437">
        <v>394700</v>
      </c>
    </row>
    <row r="124438" spans="1:9" x14ac:dyDescent="0.25">
      <c r="A124438" t="s">
        <v>584</v>
      </c>
      <c r="B124438" t="s">
        <v>590</v>
      </c>
      <c r="C124438">
        <v>53033009400</v>
      </c>
      <c r="D124438">
        <v>2015</v>
      </c>
      <c r="E124438">
        <v>296900</v>
      </c>
      <c r="F124438">
        <v>2203400</v>
      </c>
      <c r="G124438">
        <v>0.52200000000000002</v>
      </c>
      <c r="H124438">
        <v>704800</v>
      </c>
      <c r="I124438">
        <v>450700</v>
      </c>
    </row>
    <row r="124439" spans="1:9" x14ac:dyDescent="0.25">
      <c r="A124439" t="s">
        <v>584</v>
      </c>
      <c r="B124439" t="s">
        <v>590</v>
      </c>
      <c r="C124439">
        <v>53033009400</v>
      </c>
      <c r="D124439">
        <v>2016</v>
      </c>
      <c r="E124439">
        <v>380300</v>
      </c>
      <c r="F124439">
        <v>2858900</v>
      </c>
      <c r="G124439">
        <v>0.56899999999999995</v>
      </c>
      <c r="H124439">
        <v>825200</v>
      </c>
      <c r="I124439">
        <v>524600</v>
      </c>
    </row>
    <row r="124440" spans="1:9" x14ac:dyDescent="0.25">
      <c r="A124440" t="s">
        <v>584</v>
      </c>
      <c r="B124440" t="s">
        <v>590</v>
      </c>
      <c r="C124440">
        <v>53033009400</v>
      </c>
      <c r="D124440">
        <v>2017</v>
      </c>
      <c r="E124440">
        <v>453400</v>
      </c>
      <c r="F124440">
        <v>3380700</v>
      </c>
      <c r="G124440">
        <v>0.56299999999999895</v>
      </c>
      <c r="H124440">
        <v>984700</v>
      </c>
      <c r="I124440">
        <v>633100</v>
      </c>
    </row>
    <row r="124441" spans="1:9" x14ac:dyDescent="0.25">
      <c r="A124441" t="s">
        <v>584</v>
      </c>
      <c r="B124441" t="s">
        <v>590</v>
      </c>
      <c r="C124441">
        <v>53033009400</v>
      </c>
      <c r="D124441">
        <v>2018</v>
      </c>
      <c r="E124441">
        <v>514200</v>
      </c>
      <c r="F124441">
        <v>3839700</v>
      </c>
      <c r="G124441">
        <v>0.59299999999999997</v>
      </c>
      <c r="H124441">
        <v>1073500</v>
      </c>
      <c r="I124441">
        <v>681900</v>
      </c>
    </row>
    <row r="124442" spans="1:9" x14ac:dyDescent="0.25">
      <c r="A124442" t="s">
        <v>584</v>
      </c>
      <c r="B124442" t="s">
        <v>590</v>
      </c>
      <c r="C124442">
        <v>53033009400</v>
      </c>
      <c r="D124442">
        <v>2019</v>
      </c>
      <c r="E124442">
        <v>449500</v>
      </c>
      <c r="F124442">
        <v>3398800</v>
      </c>
      <c r="G124442">
        <v>0.51700000000000002</v>
      </c>
      <c r="H124442">
        <v>1074000</v>
      </c>
      <c r="I124442">
        <v>680400</v>
      </c>
    </row>
    <row r="124443" spans="1:9" x14ac:dyDescent="0.25">
      <c r="A124443" t="s">
        <v>584</v>
      </c>
      <c r="B124443" t="s">
        <v>590</v>
      </c>
      <c r="C124443">
        <v>53033009400</v>
      </c>
      <c r="D124443">
        <v>2020</v>
      </c>
      <c r="E124443">
        <v>451100</v>
      </c>
      <c r="F124443">
        <v>3322800</v>
      </c>
      <c r="G124443">
        <v>0.50900000000000001</v>
      </c>
      <c r="H124443">
        <v>1118700</v>
      </c>
      <c r="I124443">
        <v>697900</v>
      </c>
    </row>
    <row r="124444" spans="1:9" x14ac:dyDescent="0.25">
      <c r="A124444" t="s">
        <v>584</v>
      </c>
      <c r="B124444" t="s">
        <v>590</v>
      </c>
      <c r="C124444">
        <v>53033009400</v>
      </c>
      <c r="D124444">
        <v>2021</v>
      </c>
      <c r="E124444">
        <v>528900</v>
      </c>
      <c r="F124444">
        <v>3965800</v>
      </c>
      <c r="G124444">
        <v>0.54100000000000004</v>
      </c>
      <c r="H124444">
        <v>1222300</v>
      </c>
      <c r="I124444">
        <v>763900</v>
      </c>
    </row>
    <row r="124445" spans="1:9" x14ac:dyDescent="0.25">
      <c r="A124445" t="s">
        <v>584</v>
      </c>
      <c r="B124445" t="s">
        <v>590</v>
      </c>
      <c r="C124445">
        <v>53033009400</v>
      </c>
      <c r="D124445">
        <v>2022</v>
      </c>
      <c r="E124445">
        <v>566300</v>
      </c>
      <c r="F124445">
        <v>4062700</v>
      </c>
      <c r="G124445">
        <v>0.55000000000000004</v>
      </c>
      <c r="H124445">
        <v>1316100</v>
      </c>
      <c r="I124445">
        <v>822800</v>
      </c>
    </row>
    <row r="124446" spans="1:9" x14ac:dyDescent="0.25">
      <c r="A124446" t="s">
        <v>584</v>
      </c>
      <c r="B124446" t="s">
        <v>590</v>
      </c>
      <c r="C124446">
        <v>53033009500</v>
      </c>
      <c r="D124446">
        <v>2012</v>
      </c>
      <c r="E124446">
        <v>328900</v>
      </c>
      <c r="F124446">
        <v>2203800</v>
      </c>
      <c r="G124446">
        <v>0.51600000000000001</v>
      </c>
      <c r="H124446">
        <v>710000</v>
      </c>
      <c r="I124446">
        <v>539000</v>
      </c>
    </row>
    <row r="124447" spans="1:9" x14ac:dyDescent="0.25">
      <c r="A124447" t="s">
        <v>584</v>
      </c>
      <c r="B124447" t="s">
        <v>590</v>
      </c>
      <c r="C124447">
        <v>53033009500</v>
      </c>
      <c r="D124447">
        <v>2013</v>
      </c>
      <c r="E124447">
        <v>374800</v>
      </c>
      <c r="F124447">
        <v>2464000</v>
      </c>
      <c r="G124447">
        <v>0.54900000000000004</v>
      </c>
      <c r="H124447">
        <v>750900</v>
      </c>
      <c r="I124447">
        <v>579400</v>
      </c>
    </row>
    <row r="124448" spans="1:9" x14ac:dyDescent="0.25">
      <c r="A124448" t="s">
        <v>584</v>
      </c>
      <c r="B124448" t="s">
        <v>590</v>
      </c>
      <c r="C124448">
        <v>53033009500</v>
      </c>
      <c r="D124448">
        <v>2014</v>
      </c>
      <c r="E124448">
        <v>361000</v>
      </c>
      <c r="F124448">
        <v>2407300</v>
      </c>
      <c r="G124448">
        <v>0.503</v>
      </c>
      <c r="H124448">
        <v>798700</v>
      </c>
      <c r="I124448">
        <v>602700</v>
      </c>
    </row>
    <row r="124449" spans="1:9" x14ac:dyDescent="0.25">
      <c r="A124449" t="s">
        <v>584</v>
      </c>
      <c r="B124449" t="s">
        <v>590</v>
      </c>
      <c r="C124449">
        <v>53033009500</v>
      </c>
      <c r="D124449">
        <v>2015</v>
      </c>
      <c r="E124449">
        <v>394000</v>
      </c>
      <c r="F124449">
        <v>2652700</v>
      </c>
      <c r="G124449">
        <v>0.50600000000000001</v>
      </c>
      <c r="H124449">
        <v>856000</v>
      </c>
      <c r="I124449">
        <v>655200</v>
      </c>
    </row>
    <row r="124450" spans="1:9" x14ac:dyDescent="0.25">
      <c r="A124450" t="s">
        <v>584</v>
      </c>
      <c r="B124450" t="s">
        <v>590</v>
      </c>
      <c r="C124450">
        <v>53033009500</v>
      </c>
      <c r="D124450">
        <v>2016</v>
      </c>
      <c r="E124450">
        <v>484200</v>
      </c>
      <c r="F124450">
        <v>3274500</v>
      </c>
      <c r="G124450">
        <v>0.53600000000000003</v>
      </c>
      <c r="H124450">
        <v>991700</v>
      </c>
      <c r="I124450">
        <v>757900</v>
      </c>
    </row>
    <row r="124451" spans="1:9" x14ac:dyDescent="0.25">
      <c r="A124451" t="s">
        <v>584</v>
      </c>
      <c r="B124451" t="s">
        <v>590</v>
      </c>
      <c r="C124451">
        <v>53033009500</v>
      </c>
      <c r="D124451">
        <v>2017</v>
      </c>
      <c r="E124451">
        <v>622500</v>
      </c>
      <c r="F124451">
        <v>4186900</v>
      </c>
      <c r="G124451">
        <v>0.58899999999999997</v>
      </c>
      <c r="H124451">
        <v>1150000</v>
      </c>
      <c r="I124451">
        <v>884300</v>
      </c>
    </row>
    <row r="124452" spans="1:9" x14ac:dyDescent="0.25">
      <c r="A124452" t="s">
        <v>584</v>
      </c>
      <c r="B124452" t="s">
        <v>590</v>
      </c>
      <c r="C124452">
        <v>53033009500</v>
      </c>
      <c r="D124452">
        <v>2018</v>
      </c>
      <c r="E124452">
        <v>709200</v>
      </c>
      <c r="F124452">
        <v>4629800</v>
      </c>
      <c r="G124452">
        <v>0.60899999999999999</v>
      </c>
      <c r="H124452">
        <v>1261600</v>
      </c>
      <c r="I124452">
        <v>981600</v>
      </c>
    </row>
    <row r="124453" spans="1:9" x14ac:dyDescent="0.25">
      <c r="A124453" t="s">
        <v>584</v>
      </c>
      <c r="B124453" t="s">
        <v>590</v>
      </c>
      <c r="C124453">
        <v>53033009500</v>
      </c>
      <c r="D124453">
        <v>2019</v>
      </c>
      <c r="E124453">
        <v>683400</v>
      </c>
      <c r="F124453">
        <v>4536400</v>
      </c>
      <c r="G124453">
        <v>0.57299999999999995</v>
      </c>
      <c r="H124453">
        <v>1284500</v>
      </c>
      <c r="I124453">
        <v>1006400</v>
      </c>
    </row>
    <row r="124454" spans="1:9" x14ac:dyDescent="0.25">
      <c r="A124454" t="s">
        <v>584</v>
      </c>
      <c r="B124454" t="s">
        <v>590</v>
      </c>
      <c r="C124454">
        <v>53033009500</v>
      </c>
      <c r="D124454">
        <v>2020</v>
      </c>
      <c r="E124454">
        <v>674300</v>
      </c>
      <c r="F124454">
        <v>4544500</v>
      </c>
      <c r="G124454">
        <v>0.53900000000000003</v>
      </c>
      <c r="H124454">
        <v>1355400</v>
      </c>
      <c r="I124454">
        <v>1054000</v>
      </c>
    </row>
    <row r="124455" spans="1:9" x14ac:dyDescent="0.25">
      <c r="A124455" t="s">
        <v>584</v>
      </c>
      <c r="B124455" t="s">
        <v>590</v>
      </c>
      <c r="C124455">
        <v>53033009500</v>
      </c>
      <c r="D124455">
        <v>2021</v>
      </c>
      <c r="E124455">
        <v>731000</v>
      </c>
      <c r="F124455">
        <v>4900900</v>
      </c>
      <c r="G124455">
        <v>0.53500000000000003</v>
      </c>
      <c r="H124455">
        <v>1483100</v>
      </c>
      <c r="I124455">
        <v>1140000</v>
      </c>
    </row>
    <row r="124456" spans="1:9" x14ac:dyDescent="0.25">
      <c r="A124456" t="s">
        <v>584</v>
      </c>
      <c r="B124456" t="s">
        <v>590</v>
      </c>
      <c r="C124456">
        <v>53033009500</v>
      </c>
      <c r="D124456">
        <v>2022</v>
      </c>
      <c r="E124456">
        <v>715100</v>
      </c>
      <c r="F124456">
        <v>4769200</v>
      </c>
      <c r="G124456">
        <v>0.505</v>
      </c>
      <c r="H124456">
        <v>1572900</v>
      </c>
      <c r="I124456">
        <v>1186000</v>
      </c>
    </row>
    <row r="124457" spans="1:9" x14ac:dyDescent="0.25">
      <c r="A124457" t="s">
        <v>584</v>
      </c>
      <c r="B124457" t="s">
        <v>590</v>
      </c>
      <c r="C124457">
        <v>53033009600</v>
      </c>
      <c r="D124457">
        <v>2012</v>
      </c>
      <c r="E124457">
        <v>389100</v>
      </c>
      <c r="F124457">
        <v>2374000</v>
      </c>
      <c r="G124457">
        <v>0.58699999999999997</v>
      </c>
      <c r="H124457">
        <v>779100</v>
      </c>
      <c r="I124457">
        <v>561600</v>
      </c>
    </row>
    <row r="124458" spans="1:9" x14ac:dyDescent="0.25">
      <c r="A124458" t="s">
        <v>584</v>
      </c>
      <c r="B124458" t="s">
        <v>590</v>
      </c>
      <c r="C124458">
        <v>53033009600</v>
      </c>
      <c r="D124458">
        <v>2013</v>
      </c>
      <c r="E124458">
        <v>364300</v>
      </c>
      <c r="F124458">
        <v>2229700</v>
      </c>
      <c r="G124458">
        <v>0.56999999999999995</v>
      </c>
      <c r="H124458">
        <v>754100</v>
      </c>
      <c r="I124458">
        <v>539600</v>
      </c>
    </row>
    <row r="124459" spans="1:9" x14ac:dyDescent="0.25">
      <c r="A124459" t="s">
        <v>584</v>
      </c>
      <c r="B124459" t="s">
        <v>590</v>
      </c>
      <c r="C124459">
        <v>53033009600</v>
      </c>
      <c r="D124459">
        <v>2014</v>
      </c>
      <c r="E124459">
        <v>417400</v>
      </c>
      <c r="F124459">
        <v>2621400</v>
      </c>
      <c r="G124459">
        <v>0.59499999999999997</v>
      </c>
      <c r="H124459">
        <v>833600</v>
      </c>
      <c r="I124459">
        <v>592500</v>
      </c>
    </row>
    <row r="124460" spans="1:9" x14ac:dyDescent="0.25">
      <c r="A124460" t="s">
        <v>584</v>
      </c>
      <c r="B124460" t="s">
        <v>590</v>
      </c>
      <c r="C124460">
        <v>53033009600</v>
      </c>
      <c r="D124460">
        <v>2015</v>
      </c>
      <c r="E124460">
        <v>446100</v>
      </c>
      <c r="F124460">
        <v>2772300</v>
      </c>
      <c r="G124460">
        <v>0.56100000000000005</v>
      </c>
      <c r="H124460">
        <v>924000</v>
      </c>
      <c r="I124460">
        <v>670800</v>
      </c>
    </row>
    <row r="124461" spans="1:9" x14ac:dyDescent="0.25">
      <c r="A124461" t="s">
        <v>584</v>
      </c>
      <c r="B124461" t="s">
        <v>590</v>
      </c>
      <c r="C124461">
        <v>53033009600</v>
      </c>
      <c r="D124461">
        <v>2016</v>
      </c>
      <c r="E124461">
        <v>506900</v>
      </c>
      <c r="F124461">
        <v>3151300</v>
      </c>
      <c r="G124461">
        <v>0.56799999999999895</v>
      </c>
      <c r="H124461">
        <v>1042400</v>
      </c>
      <c r="I124461">
        <v>752200</v>
      </c>
    </row>
    <row r="124462" spans="1:9" x14ac:dyDescent="0.25">
      <c r="A124462" t="s">
        <v>584</v>
      </c>
      <c r="B124462" t="s">
        <v>590</v>
      </c>
      <c r="C124462">
        <v>53033009600</v>
      </c>
      <c r="D124462">
        <v>2017</v>
      </c>
      <c r="E124462">
        <v>571400</v>
      </c>
      <c r="F124462">
        <v>3502000</v>
      </c>
      <c r="G124462">
        <v>0.57699999999999996</v>
      </c>
      <c r="H124462">
        <v>1160700</v>
      </c>
      <c r="I124462">
        <v>834900</v>
      </c>
    </row>
    <row r="124463" spans="1:9" x14ac:dyDescent="0.25">
      <c r="A124463" t="s">
        <v>584</v>
      </c>
      <c r="B124463" t="s">
        <v>590</v>
      </c>
      <c r="C124463">
        <v>53033009600</v>
      </c>
      <c r="D124463">
        <v>2018</v>
      </c>
      <c r="E124463">
        <v>576800</v>
      </c>
      <c r="F124463">
        <v>3519400</v>
      </c>
      <c r="G124463">
        <v>0.54700000000000004</v>
      </c>
      <c r="H124463">
        <v>1233400</v>
      </c>
      <c r="I124463">
        <v>888900</v>
      </c>
    </row>
    <row r="124464" spans="1:9" x14ac:dyDescent="0.25">
      <c r="A124464" t="s">
        <v>584</v>
      </c>
      <c r="B124464" t="s">
        <v>590</v>
      </c>
      <c r="C124464">
        <v>53033009600</v>
      </c>
      <c r="D124464">
        <v>2019</v>
      </c>
      <c r="E124464">
        <v>679300</v>
      </c>
      <c r="F124464">
        <v>4179300</v>
      </c>
      <c r="G124464">
        <v>0.59399999999999997</v>
      </c>
      <c r="H124464">
        <v>1319400</v>
      </c>
      <c r="I124464">
        <v>968100</v>
      </c>
    </row>
    <row r="124465" spans="1:9" x14ac:dyDescent="0.25">
      <c r="A124465" t="s">
        <v>584</v>
      </c>
      <c r="B124465" t="s">
        <v>590</v>
      </c>
      <c r="C124465">
        <v>53033009600</v>
      </c>
      <c r="D124465">
        <v>2020</v>
      </c>
      <c r="E124465">
        <v>732500</v>
      </c>
      <c r="F124465">
        <v>4578100</v>
      </c>
      <c r="G124465">
        <v>0.61299999999999999</v>
      </c>
      <c r="H124465">
        <v>1369700</v>
      </c>
      <c r="I124465">
        <v>1008700</v>
      </c>
    </row>
    <row r="124466" spans="1:9" x14ac:dyDescent="0.25">
      <c r="A124466" t="s">
        <v>584</v>
      </c>
      <c r="B124466" t="s">
        <v>590</v>
      </c>
      <c r="C124466">
        <v>53033009600</v>
      </c>
      <c r="D124466">
        <v>2021</v>
      </c>
      <c r="E124466">
        <v>731500</v>
      </c>
      <c r="F124466">
        <v>4506300</v>
      </c>
      <c r="G124466">
        <v>0.55900000000000005</v>
      </c>
      <c r="H124466">
        <v>1514900</v>
      </c>
      <c r="I124466">
        <v>1107700</v>
      </c>
    </row>
    <row r="124467" spans="1:9" x14ac:dyDescent="0.25">
      <c r="A124467" t="s">
        <v>584</v>
      </c>
      <c r="B124467" t="s">
        <v>590</v>
      </c>
      <c r="C124467">
        <v>53033009600</v>
      </c>
      <c r="D124467">
        <v>2022</v>
      </c>
      <c r="E124467">
        <v>858500</v>
      </c>
      <c r="F124467">
        <v>5227400</v>
      </c>
      <c r="G124467">
        <v>0.58199999999999996</v>
      </c>
      <c r="H124467">
        <v>1746100</v>
      </c>
      <c r="I124467">
        <v>1245600</v>
      </c>
    </row>
    <row r="124468" spans="1:9" x14ac:dyDescent="0.25">
      <c r="A124468" t="s">
        <v>584</v>
      </c>
      <c r="B124468" t="s">
        <v>590</v>
      </c>
      <c r="C124468">
        <v>53033009701</v>
      </c>
      <c r="D124468">
        <v>2012</v>
      </c>
      <c r="E124468">
        <v>380700</v>
      </c>
      <c r="F124468">
        <v>2244900</v>
      </c>
      <c r="G124468">
        <v>0.624</v>
      </c>
      <c r="H124468">
        <v>754200</v>
      </c>
      <c r="I124468">
        <v>520700</v>
      </c>
    </row>
    <row r="124469" spans="1:9" x14ac:dyDescent="0.25">
      <c r="A124469" t="s">
        <v>584</v>
      </c>
      <c r="B124469" t="s">
        <v>590</v>
      </c>
      <c r="C124469">
        <v>53033009701</v>
      </c>
      <c r="D124469">
        <v>2013</v>
      </c>
      <c r="E124469">
        <v>420000</v>
      </c>
      <c r="F124469">
        <v>2465000</v>
      </c>
      <c r="G124469">
        <v>0.61899999999999999</v>
      </c>
      <c r="H124469">
        <v>821000</v>
      </c>
      <c r="I124469">
        <v>577000</v>
      </c>
    </row>
    <row r="124470" spans="1:9" x14ac:dyDescent="0.25">
      <c r="A124470" t="s">
        <v>584</v>
      </c>
      <c r="B124470" t="s">
        <v>590</v>
      </c>
      <c r="C124470">
        <v>53033009701</v>
      </c>
      <c r="D124470">
        <v>2014</v>
      </c>
      <c r="E124470">
        <v>409300</v>
      </c>
      <c r="F124470">
        <v>2374600</v>
      </c>
      <c r="G124470">
        <v>0.57999999999999996</v>
      </c>
      <c r="H124470">
        <v>868800</v>
      </c>
      <c r="I124470">
        <v>600400</v>
      </c>
    </row>
    <row r="124471" spans="1:9" x14ac:dyDescent="0.25">
      <c r="A124471" t="s">
        <v>584</v>
      </c>
      <c r="B124471" t="s">
        <v>590</v>
      </c>
      <c r="C124471">
        <v>53033009701</v>
      </c>
      <c r="D124471">
        <v>2015</v>
      </c>
      <c r="E124471">
        <v>450000</v>
      </c>
      <c r="F124471">
        <v>2664000</v>
      </c>
      <c r="G124471">
        <v>0.60499999999999998</v>
      </c>
      <c r="H124471">
        <v>909900</v>
      </c>
      <c r="I124471">
        <v>634300</v>
      </c>
    </row>
    <row r="124472" spans="1:9" x14ac:dyDescent="0.25">
      <c r="A124472" t="s">
        <v>584</v>
      </c>
      <c r="B124472" t="s">
        <v>590</v>
      </c>
      <c r="C124472">
        <v>53033009701</v>
      </c>
      <c r="D124472">
        <v>2016</v>
      </c>
      <c r="E124472">
        <v>523200</v>
      </c>
      <c r="F124472">
        <v>3099200</v>
      </c>
      <c r="G124472">
        <v>0.61199999999999999</v>
      </c>
      <c r="H124472">
        <v>1037300</v>
      </c>
      <c r="I124472">
        <v>724500</v>
      </c>
    </row>
    <row r="124473" spans="1:9" x14ac:dyDescent="0.25">
      <c r="A124473" t="s">
        <v>584</v>
      </c>
      <c r="B124473" t="s">
        <v>590</v>
      </c>
      <c r="C124473">
        <v>53033009701</v>
      </c>
      <c r="D124473">
        <v>2017</v>
      </c>
      <c r="E124473">
        <v>647100</v>
      </c>
      <c r="F124473">
        <v>3787000</v>
      </c>
      <c r="G124473">
        <v>0.66700000000000004</v>
      </c>
      <c r="H124473">
        <v>1175400</v>
      </c>
      <c r="I124473">
        <v>826800</v>
      </c>
    </row>
    <row r="124474" spans="1:9" x14ac:dyDescent="0.25">
      <c r="A124474" t="s">
        <v>584</v>
      </c>
      <c r="B124474" t="s">
        <v>590</v>
      </c>
      <c r="C124474">
        <v>53033009701</v>
      </c>
      <c r="D124474">
        <v>2018</v>
      </c>
      <c r="E124474">
        <v>711000</v>
      </c>
      <c r="F124474">
        <v>4189500</v>
      </c>
      <c r="G124474">
        <v>0.68200000000000005</v>
      </c>
      <c r="H124474">
        <v>1234800</v>
      </c>
      <c r="I124474">
        <v>887000</v>
      </c>
    </row>
    <row r="124475" spans="1:9" x14ac:dyDescent="0.25">
      <c r="A124475" t="s">
        <v>584</v>
      </c>
      <c r="B124475" t="s">
        <v>590</v>
      </c>
      <c r="C124475">
        <v>53033009701</v>
      </c>
      <c r="D124475">
        <v>2019</v>
      </c>
      <c r="E124475">
        <v>648100</v>
      </c>
      <c r="F124475">
        <v>3789000</v>
      </c>
      <c r="G124475">
        <v>0.60899999999999999</v>
      </c>
      <c r="H124475">
        <v>1291300</v>
      </c>
      <c r="I124475">
        <v>904200</v>
      </c>
    </row>
    <row r="124476" spans="1:9" x14ac:dyDescent="0.25">
      <c r="A124476" t="s">
        <v>584</v>
      </c>
      <c r="B124476" t="s">
        <v>590</v>
      </c>
      <c r="C124476">
        <v>53033009701</v>
      </c>
      <c r="D124476">
        <v>2020</v>
      </c>
      <c r="E124476">
        <v>681700</v>
      </c>
      <c r="F124476">
        <v>4023500</v>
      </c>
      <c r="G124476">
        <v>0.60699999999999998</v>
      </c>
      <c r="H124476">
        <v>1356500</v>
      </c>
      <c r="I124476">
        <v>956100</v>
      </c>
    </row>
    <row r="124477" spans="1:9" x14ac:dyDescent="0.25">
      <c r="A124477" t="s">
        <v>584</v>
      </c>
      <c r="B124477" t="s">
        <v>590</v>
      </c>
      <c r="C124477">
        <v>53033009701</v>
      </c>
      <c r="D124477">
        <v>2021</v>
      </c>
      <c r="E124477">
        <v>739900</v>
      </c>
      <c r="F124477">
        <v>4065700</v>
      </c>
      <c r="G124477">
        <v>0.56999999999999995</v>
      </c>
      <c r="H124477">
        <v>1581500</v>
      </c>
      <c r="I124477">
        <v>1129500</v>
      </c>
    </row>
    <row r="124478" spans="1:9" x14ac:dyDescent="0.25">
      <c r="A124478" t="s">
        <v>584</v>
      </c>
      <c r="B124478" t="s">
        <v>590</v>
      </c>
      <c r="C124478">
        <v>53033009701</v>
      </c>
      <c r="D124478">
        <v>2022</v>
      </c>
      <c r="E124478">
        <v>846000</v>
      </c>
      <c r="F124478">
        <v>4941200</v>
      </c>
      <c r="G124478">
        <v>0.60699999999999998</v>
      </c>
      <c r="H124478">
        <v>1713600</v>
      </c>
      <c r="I124478">
        <v>1186400</v>
      </c>
    </row>
    <row r="124479" spans="1:9" x14ac:dyDescent="0.25">
      <c r="A124479" t="s">
        <v>584</v>
      </c>
      <c r="B124479" t="s">
        <v>590</v>
      </c>
      <c r="C124479">
        <v>53033009702</v>
      </c>
      <c r="D124479">
        <v>2012</v>
      </c>
      <c r="E124479">
        <v>299800</v>
      </c>
      <c r="F124479">
        <v>1834000</v>
      </c>
      <c r="G124479">
        <v>0.626</v>
      </c>
      <c r="H124479">
        <v>651600</v>
      </c>
      <c r="I124479">
        <v>415000</v>
      </c>
    </row>
    <row r="124480" spans="1:9" x14ac:dyDescent="0.25">
      <c r="A124480" t="s">
        <v>584</v>
      </c>
      <c r="B124480" t="s">
        <v>590</v>
      </c>
      <c r="C124480">
        <v>53033009702</v>
      </c>
      <c r="D124480">
        <v>2013</v>
      </c>
      <c r="E124480">
        <v>306000</v>
      </c>
      <c r="F124480">
        <v>1873800</v>
      </c>
      <c r="G124480">
        <v>0.61</v>
      </c>
      <c r="H124480">
        <v>680800</v>
      </c>
      <c r="I124480">
        <v>434300</v>
      </c>
    </row>
    <row r="124481" spans="1:9" x14ac:dyDescent="0.25">
      <c r="A124481" t="s">
        <v>584</v>
      </c>
      <c r="B124481" t="s">
        <v>590</v>
      </c>
      <c r="C124481">
        <v>53033009702</v>
      </c>
      <c r="D124481">
        <v>2014</v>
      </c>
      <c r="E124481">
        <v>356000</v>
      </c>
      <c r="F124481">
        <v>2186500</v>
      </c>
      <c r="G124481">
        <v>0.63600000000000001</v>
      </c>
      <c r="H124481">
        <v>766700</v>
      </c>
      <c r="I124481">
        <v>483600</v>
      </c>
    </row>
    <row r="124482" spans="1:9" x14ac:dyDescent="0.25">
      <c r="A124482" t="s">
        <v>584</v>
      </c>
      <c r="B124482" t="s">
        <v>590</v>
      </c>
      <c r="C124482">
        <v>53033009702</v>
      </c>
      <c r="D124482">
        <v>2015</v>
      </c>
      <c r="E124482">
        <v>372300</v>
      </c>
      <c r="F124482">
        <v>2311100</v>
      </c>
      <c r="G124482">
        <v>0.61799999999999999</v>
      </c>
      <c r="H124482">
        <v>816900</v>
      </c>
      <c r="I124482">
        <v>519100</v>
      </c>
    </row>
    <row r="124483" spans="1:9" x14ac:dyDescent="0.25">
      <c r="A124483" t="s">
        <v>584</v>
      </c>
      <c r="B124483" t="s">
        <v>590</v>
      </c>
      <c r="C124483">
        <v>53033009702</v>
      </c>
      <c r="D124483">
        <v>2016</v>
      </c>
      <c r="E124483">
        <v>429800</v>
      </c>
      <c r="F124483">
        <v>2664800</v>
      </c>
      <c r="G124483">
        <v>0.623</v>
      </c>
      <c r="H124483">
        <v>934900</v>
      </c>
      <c r="I124483">
        <v>595500</v>
      </c>
    </row>
    <row r="124484" spans="1:9" x14ac:dyDescent="0.25">
      <c r="A124484" t="s">
        <v>584</v>
      </c>
      <c r="B124484" t="s">
        <v>590</v>
      </c>
      <c r="C124484">
        <v>53033009702</v>
      </c>
      <c r="D124484">
        <v>2017</v>
      </c>
      <c r="E124484">
        <v>509800</v>
      </c>
      <c r="F124484">
        <v>3157700</v>
      </c>
      <c r="G124484">
        <v>0.66800000000000004</v>
      </c>
      <c r="H124484">
        <v>1030200</v>
      </c>
      <c r="I124484">
        <v>658600</v>
      </c>
    </row>
    <row r="124485" spans="1:9" x14ac:dyDescent="0.25">
      <c r="A124485" t="s">
        <v>584</v>
      </c>
      <c r="B124485" t="s">
        <v>590</v>
      </c>
      <c r="C124485">
        <v>53033009702</v>
      </c>
      <c r="D124485">
        <v>2018</v>
      </c>
      <c r="E124485">
        <v>556900</v>
      </c>
      <c r="F124485">
        <v>3421500</v>
      </c>
      <c r="G124485">
        <v>0.67600000000000005</v>
      </c>
      <c r="H124485">
        <v>1119600</v>
      </c>
      <c r="I124485">
        <v>712900</v>
      </c>
    </row>
    <row r="124486" spans="1:9" x14ac:dyDescent="0.25">
      <c r="A124486" t="s">
        <v>584</v>
      </c>
      <c r="B124486" t="s">
        <v>590</v>
      </c>
      <c r="C124486">
        <v>53033009702</v>
      </c>
      <c r="D124486">
        <v>2019</v>
      </c>
      <c r="E124486">
        <v>537000</v>
      </c>
      <c r="F124486">
        <v>3288600</v>
      </c>
      <c r="G124486">
        <v>0.64200000000000002</v>
      </c>
      <c r="H124486">
        <v>1135800</v>
      </c>
      <c r="I124486">
        <v>723500</v>
      </c>
    </row>
    <row r="124487" spans="1:9" x14ac:dyDescent="0.25">
      <c r="A124487" t="s">
        <v>584</v>
      </c>
      <c r="B124487" t="s">
        <v>590</v>
      </c>
      <c r="C124487">
        <v>53033009702</v>
      </c>
      <c r="D124487">
        <v>2020</v>
      </c>
      <c r="E124487">
        <v>562600</v>
      </c>
      <c r="F124487">
        <v>3442000</v>
      </c>
      <c r="G124487">
        <v>0.63</v>
      </c>
      <c r="H124487">
        <v>1201400</v>
      </c>
      <c r="I124487">
        <v>772600</v>
      </c>
    </row>
    <row r="124488" spans="1:9" x14ac:dyDescent="0.25">
      <c r="A124488" t="s">
        <v>584</v>
      </c>
      <c r="B124488" t="s">
        <v>590</v>
      </c>
      <c r="C124488">
        <v>53033009702</v>
      </c>
      <c r="D124488">
        <v>2021</v>
      </c>
      <c r="E124488">
        <v>605100</v>
      </c>
      <c r="F124488">
        <v>3725300</v>
      </c>
      <c r="G124488">
        <v>0.59599999999999997</v>
      </c>
      <c r="H124488">
        <v>1371100</v>
      </c>
      <c r="I124488">
        <v>877200</v>
      </c>
    </row>
    <row r="124489" spans="1:9" x14ac:dyDescent="0.25">
      <c r="A124489" t="s">
        <v>584</v>
      </c>
      <c r="B124489" t="s">
        <v>590</v>
      </c>
      <c r="C124489">
        <v>53033009702</v>
      </c>
      <c r="D124489">
        <v>2022</v>
      </c>
      <c r="E124489">
        <v>691200</v>
      </c>
      <c r="F124489">
        <v>4275900</v>
      </c>
      <c r="G124489">
        <v>0.61099999999999999</v>
      </c>
      <c r="H124489">
        <v>1546600</v>
      </c>
      <c r="I124489">
        <v>978900</v>
      </c>
    </row>
    <row r="124490" spans="1:9" x14ac:dyDescent="0.25">
      <c r="A124490" t="s">
        <v>584</v>
      </c>
      <c r="B124490" t="s">
        <v>590</v>
      </c>
      <c r="C124490">
        <v>53033009800</v>
      </c>
      <c r="D124490">
        <v>2012</v>
      </c>
      <c r="E124490">
        <v>312000</v>
      </c>
      <c r="F124490">
        <v>2253100</v>
      </c>
      <c r="G124490">
        <v>0.59799999999999998</v>
      </c>
      <c r="H124490">
        <v>676200</v>
      </c>
      <c r="I124490">
        <v>428200</v>
      </c>
    </row>
    <row r="124491" spans="1:9" x14ac:dyDescent="0.25">
      <c r="A124491" t="s">
        <v>584</v>
      </c>
      <c r="B124491" t="s">
        <v>590</v>
      </c>
      <c r="C124491">
        <v>53033009800</v>
      </c>
      <c r="D124491">
        <v>2013</v>
      </c>
      <c r="E124491">
        <v>302200</v>
      </c>
      <c r="F124491">
        <v>2181500</v>
      </c>
      <c r="G124491">
        <v>0.56399999999999895</v>
      </c>
      <c r="H124491">
        <v>689700</v>
      </c>
      <c r="I124491">
        <v>440400</v>
      </c>
    </row>
    <row r="124492" spans="1:9" x14ac:dyDescent="0.25">
      <c r="A124492" t="s">
        <v>584</v>
      </c>
      <c r="B124492" t="s">
        <v>590</v>
      </c>
      <c r="C124492">
        <v>53033009800</v>
      </c>
      <c r="D124492">
        <v>2014</v>
      </c>
      <c r="E124492">
        <v>364100</v>
      </c>
      <c r="F124492">
        <v>2627500</v>
      </c>
      <c r="G124492">
        <v>0.59899999999999998</v>
      </c>
      <c r="H124492">
        <v>781400</v>
      </c>
      <c r="I124492">
        <v>499100</v>
      </c>
    </row>
    <row r="124493" spans="1:9" x14ac:dyDescent="0.25">
      <c r="A124493" t="s">
        <v>584</v>
      </c>
      <c r="B124493" t="s">
        <v>590</v>
      </c>
      <c r="C124493">
        <v>53033009800</v>
      </c>
      <c r="D124493">
        <v>2015</v>
      </c>
      <c r="E124493">
        <v>373300</v>
      </c>
      <c r="F124493">
        <v>2702100</v>
      </c>
      <c r="G124493">
        <v>0.58599999999999997</v>
      </c>
      <c r="H124493">
        <v>823500</v>
      </c>
      <c r="I124493">
        <v>523200</v>
      </c>
    </row>
    <row r="124494" spans="1:9" x14ac:dyDescent="0.25">
      <c r="A124494" t="s">
        <v>584</v>
      </c>
      <c r="B124494" t="s">
        <v>590</v>
      </c>
      <c r="C124494">
        <v>53033009800</v>
      </c>
      <c r="D124494">
        <v>2016</v>
      </c>
      <c r="E124494">
        <v>407900</v>
      </c>
      <c r="F124494">
        <v>2958700</v>
      </c>
      <c r="G124494">
        <v>0.56499999999999895</v>
      </c>
      <c r="H124494">
        <v>931500</v>
      </c>
      <c r="I124494">
        <v>592800</v>
      </c>
    </row>
    <row r="124495" spans="1:9" x14ac:dyDescent="0.25">
      <c r="A124495" t="s">
        <v>584</v>
      </c>
      <c r="B124495" t="s">
        <v>590</v>
      </c>
      <c r="C124495">
        <v>53033009800</v>
      </c>
      <c r="D124495">
        <v>2017</v>
      </c>
      <c r="E124495">
        <v>498700</v>
      </c>
      <c r="F124495">
        <v>3608900</v>
      </c>
      <c r="G124495">
        <v>0.61099999999999999</v>
      </c>
      <c r="H124495">
        <v>1051800</v>
      </c>
      <c r="I124495">
        <v>669800</v>
      </c>
    </row>
    <row r="124496" spans="1:9" x14ac:dyDescent="0.25">
      <c r="A124496" t="s">
        <v>584</v>
      </c>
      <c r="B124496" t="s">
        <v>590</v>
      </c>
      <c r="C124496">
        <v>53033009800</v>
      </c>
      <c r="D124496">
        <v>2018</v>
      </c>
      <c r="E124496">
        <v>508100</v>
      </c>
      <c r="F124496">
        <v>3663500</v>
      </c>
      <c r="G124496">
        <v>0.58899999999999997</v>
      </c>
      <c r="H124496">
        <v>1122200</v>
      </c>
      <c r="I124496">
        <v>709100</v>
      </c>
    </row>
    <row r="124497" spans="1:9" x14ac:dyDescent="0.25">
      <c r="A124497" t="s">
        <v>584</v>
      </c>
      <c r="B124497" t="s">
        <v>590</v>
      </c>
      <c r="C124497">
        <v>53033009800</v>
      </c>
      <c r="D124497">
        <v>2019</v>
      </c>
      <c r="E124497">
        <v>533800</v>
      </c>
      <c r="F124497">
        <v>3855300</v>
      </c>
      <c r="G124497">
        <v>0.60099999999999998</v>
      </c>
      <c r="H124497">
        <v>1153000</v>
      </c>
      <c r="I124497">
        <v>731200</v>
      </c>
    </row>
    <row r="124498" spans="1:9" x14ac:dyDescent="0.25">
      <c r="A124498" t="s">
        <v>584</v>
      </c>
      <c r="B124498" t="s">
        <v>590</v>
      </c>
      <c r="C124498">
        <v>53033009800</v>
      </c>
      <c r="D124498">
        <v>2020</v>
      </c>
      <c r="E124498">
        <v>552600</v>
      </c>
      <c r="F124498">
        <v>3986800</v>
      </c>
      <c r="G124498">
        <v>0.58399999999999996</v>
      </c>
      <c r="H124498">
        <v>1216200</v>
      </c>
      <c r="I124498">
        <v>777400</v>
      </c>
    </row>
    <row r="124499" spans="1:9" x14ac:dyDescent="0.25">
      <c r="A124499" t="s">
        <v>584</v>
      </c>
      <c r="B124499" t="s">
        <v>590</v>
      </c>
      <c r="C124499">
        <v>53033009800</v>
      </c>
      <c r="D124499">
        <v>2021</v>
      </c>
      <c r="E124499">
        <v>579200</v>
      </c>
      <c r="F124499">
        <v>4189200</v>
      </c>
      <c r="G124499">
        <v>0.56399999999999895</v>
      </c>
      <c r="H124499">
        <v>1324800</v>
      </c>
      <c r="I124499">
        <v>844100</v>
      </c>
    </row>
    <row r="124500" spans="1:9" x14ac:dyDescent="0.25">
      <c r="A124500" t="s">
        <v>584</v>
      </c>
      <c r="B124500" t="s">
        <v>590</v>
      </c>
      <c r="C124500">
        <v>53033009800</v>
      </c>
      <c r="D124500">
        <v>2022</v>
      </c>
      <c r="E124500">
        <v>584600</v>
      </c>
      <c r="F124500">
        <v>4225100</v>
      </c>
      <c r="G124500">
        <v>0.50700000000000001</v>
      </c>
      <c r="H124500">
        <v>1505300</v>
      </c>
      <c r="I124500">
        <v>947800</v>
      </c>
    </row>
    <row r="124501" spans="1:9" x14ac:dyDescent="0.25">
      <c r="A124501" t="s">
        <v>584</v>
      </c>
      <c r="B124501" t="s">
        <v>590</v>
      </c>
      <c r="C124501">
        <v>53033009900</v>
      </c>
      <c r="D124501">
        <v>2012</v>
      </c>
      <c r="E124501">
        <v>208600</v>
      </c>
      <c r="F124501">
        <v>1480300</v>
      </c>
      <c r="G124501">
        <v>0.49199999999999999</v>
      </c>
      <c r="H124501">
        <v>553900</v>
      </c>
      <c r="I124501">
        <v>346100</v>
      </c>
    </row>
    <row r="124502" spans="1:9" x14ac:dyDescent="0.25">
      <c r="A124502" t="s">
        <v>584</v>
      </c>
      <c r="B124502" t="s">
        <v>590</v>
      </c>
      <c r="C124502">
        <v>53033009900</v>
      </c>
      <c r="D124502">
        <v>2013</v>
      </c>
      <c r="E124502">
        <v>237800</v>
      </c>
      <c r="F124502">
        <v>1692200</v>
      </c>
      <c r="G124502">
        <v>0.54500000000000004</v>
      </c>
      <c r="H124502">
        <v>567100</v>
      </c>
      <c r="I124502">
        <v>355800</v>
      </c>
    </row>
    <row r="124503" spans="1:9" x14ac:dyDescent="0.25">
      <c r="A124503" t="s">
        <v>584</v>
      </c>
      <c r="B124503" t="s">
        <v>590</v>
      </c>
      <c r="C124503">
        <v>53033009900</v>
      </c>
      <c r="D124503">
        <v>2014</v>
      </c>
      <c r="E124503">
        <v>271000</v>
      </c>
      <c r="F124503">
        <v>1929800</v>
      </c>
      <c r="G124503">
        <v>0.55800000000000005</v>
      </c>
      <c r="H124503">
        <v>624700</v>
      </c>
      <c r="I124503">
        <v>395400</v>
      </c>
    </row>
    <row r="124504" spans="1:9" x14ac:dyDescent="0.25">
      <c r="A124504" t="s">
        <v>584</v>
      </c>
      <c r="B124504" t="s">
        <v>590</v>
      </c>
      <c r="C124504">
        <v>53033009900</v>
      </c>
      <c r="D124504">
        <v>2015</v>
      </c>
      <c r="E124504">
        <v>284400</v>
      </c>
      <c r="F124504">
        <v>2021100</v>
      </c>
      <c r="G124504">
        <v>0.52600000000000002</v>
      </c>
      <c r="H124504">
        <v>698000</v>
      </c>
      <c r="I124504">
        <v>438900</v>
      </c>
    </row>
    <row r="124505" spans="1:9" x14ac:dyDescent="0.25">
      <c r="A124505" t="s">
        <v>584</v>
      </c>
      <c r="B124505" t="s">
        <v>590</v>
      </c>
      <c r="C124505">
        <v>53033009900</v>
      </c>
      <c r="D124505">
        <v>2016</v>
      </c>
      <c r="E124505">
        <v>341700</v>
      </c>
      <c r="F124505">
        <v>2479100</v>
      </c>
      <c r="G124505">
        <v>0.55400000000000005</v>
      </c>
      <c r="H124505">
        <v>793900</v>
      </c>
      <c r="I124505">
        <v>497500</v>
      </c>
    </row>
    <row r="124506" spans="1:9" x14ac:dyDescent="0.25">
      <c r="A124506" t="s">
        <v>584</v>
      </c>
      <c r="B124506" t="s">
        <v>590</v>
      </c>
      <c r="C124506">
        <v>53033009900</v>
      </c>
      <c r="D124506">
        <v>2017</v>
      </c>
      <c r="E124506">
        <v>435300</v>
      </c>
      <c r="F124506">
        <v>3151500</v>
      </c>
      <c r="G124506">
        <v>0.60599999999999998</v>
      </c>
      <c r="H124506">
        <v>920700</v>
      </c>
      <c r="I124506">
        <v>581700</v>
      </c>
    </row>
    <row r="124507" spans="1:9" x14ac:dyDescent="0.25">
      <c r="A124507" t="s">
        <v>584</v>
      </c>
      <c r="B124507" t="s">
        <v>590</v>
      </c>
      <c r="C124507">
        <v>53033009900</v>
      </c>
      <c r="D124507">
        <v>2018</v>
      </c>
      <c r="E124507">
        <v>498100</v>
      </c>
      <c r="F124507">
        <v>3477000</v>
      </c>
      <c r="G124507">
        <v>0.59299999999999997</v>
      </c>
      <c r="H124507">
        <v>1053800</v>
      </c>
      <c r="I124507">
        <v>684100</v>
      </c>
    </row>
    <row r="124508" spans="1:9" x14ac:dyDescent="0.25">
      <c r="A124508" t="s">
        <v>584</v>
      </c>
      <c r="B124508" t="s">
        <v>590</v>
      </c>
      <c r="C124508">
        <v>53033009900</v>
      </c>
      <c r="D124508">
        <v>2019</v>
      </c>
      <c r="E124508">
        <v>455400</v>
      </c>
      <c r="F124508">
        <v>3259800</v>
      </c>
      <c r="G124508">
        <v>0.56499999999999895</v>
      </c>
      <c r="H124508">
        <v>1018900</v>
      </c>
      <c r="I124508">
        <v>651800</v>
      </c>
    </row>
    <row r="124509" spans="1:9" x14ac:dyDescent="0.25">
      <c r="A124509" t="s">
        <v>584</v>
      </c>
      <c r="B124509" t="s">
        <v>590</v>
      </c>
      <c r="C124509">
        <v>53033009900</v>
      </c>
      <c r="D124509">
        <v>2020</v>
      </c>
      <c r="E124509">
        <v>466800</v>
      </c>
      <c r="F124509">
        <v>3380600</v>
      </c>
      <c r="G124509">
        <v>0.56299999999999895</v>
      </c>
      <c r="H124509">
        <v>1056700</v>
      </c>
      <c r="I124509">
        <v>668000</v>
      </c>
    </row>
    <row r="124510" spans="1:9" x14ac:dyDescent="0.25">
      <c r="A124510" t="s">
        <v>584</v>
      </c>
      <c r="B124510" t="s">
        <v>590</v>
      </c>
      <c r="C124510">
        <v>53033009900</v>
      </c>
      <c r="D124510">
        <v>2021</v>
      </c>
      <c r="E124510">
        <v>444700</v>
      </c>
      <c r="F124510">
        <v>3226200</v>
      </c>
      <c r="G124510">
        <v>0.49199999999999999</v>
      </c>
      <c r="H124510">
        <v>1146500</v>
      </c>
      <c r="I124510">
        <v>727600</v>
      </c>
    </row>
    <row r="124511" spans="1:9" x14ac:dyDescent="0.25">
      <c r="A124511" t="s">
        <v>584</v>
      </c>
      <c r="B124511" t="s">
        <v>590</v>
      </c>
      <c r="C124511">
        <v>53033009900</v>
      </c>
      <c r="D124511">
        <v>2022</v>
      </c>
      <c r="E124511">
        <v>459500</v>
      </c>
      <c r="F124511">
        <v>3294400</v>
      </c>
      <c r="G124511">
        <v>0.46</v>
      </c>
      <c r="H124511">
        <v>1296200</v>
      </c>
      <c r="I124511">
        <v>811800</v>
      </c>
    </row>
    <row r="124512" spans="1:9" x14ac:dyDescent="0.25">
      <c r="A124512" t="s">
        <v>584</v>
      </c>
      <c r="B124512" t="s">
        <v>590</v>
      </c>
      <c r="C124512">
        <v>53033010001</v>
      </c>
      <c r="D124512">
        <v>2012</v>
      </c>
      <c r="E124512">
        <v>194000</v>
      </c>
      <c r="F124512">
        <v>1285700</v>
      </c>
      <c r="G124512">
        <v>0.53500000000000003</v>
      </c>
      <c r="H124512">
        <v>478100</v>
      </c>
      <c r="I124512">
        <v>301200</v>
      </c>
    </row>
    <row r="124513" spans="1:9" x14ac:dyDescent="0.25">
      <c r="A124513" t="s">
        <v>584</v>
      </c>
      <c r="B124513" t="s">
        <v>590</v>
      </c>
      <c r="C124513">
        <v>53033010001</v>
      </c>
      <c r="D124513">
        <v>2013</v>
      </c>
      <c r="E124513">
        <v>196700</v>
      </c>
      <c r="F124513">
        <v>1311200</v>
      </c>
      <c r="G124513">
        <v>0.48799999999999999</v>
      </c>
      <c r="H124513">
        <v>521800</v>
      </c>
      <c r="I124513">
        <v>333100</v>
      </c>
    </row>
    <row r="124514" spans="1:9" x14ac:dyDescent="0.25">
      <c r="A124514" t="s">
        <v>584</v>
      </c>
      <c r="B124514" t="s">
        <v>590</v>
      </c>
      <c r="C124514">
        <v>53033010001</v>
      </c>
      <c r="D124514">
        <v>2014</v>
      </c>
      <c r="E124514">
        <v>224700</v>
      </c>
      <c r="F124514">
        <v>1468100</v>
      </c>
      <c r="G124514">
        <v>0.52100000000000002</v>
      </c>
      <c r="H124514">
        <v>566700</v>
      </c>
      <c r="I124514">
        <v>358800</v>
      </c>
    </row>
    <row r="124515" spans="1:9" x14ac:dyDescent="0.25">
      <c r="A124515" t="s">
        <v>584</v>
      </c>
      <c r="B124515" t="s">
        <v>590</v>
      </c>
      <c r="C124515">
        <v>53033010001</v>
      </c>
      <c r="D124515">
        <v>2015</v>
      </c>
      <c r="E124515">
        <v>234800</v>
      </c>
      <c r="F124515">
        <v>1574900</v>
      </c>
      <c r="G124515">
        <v>0.47699999999999998</v>
      </c>
      <c r="H124515">
        <v>639900</v>
      </c>
      <c r="I124515">
        <v>405700</v>
      </c>
    </row>
    <row r="124516" spans="1:9" x14ac:dyDescent="0.25">
      <c r="A124516" t="s">
        <v>584</v>
      </c>
      <c r="B124516" t="s">
        <v>590</v>
      </c>
      <c r="C124516">
        <v>53033010001</v>
      </c>
      <c r="D124516">
        <v>2016</v>
      </c>
      <c r="E124516">
        <v>304000</v>
      </c>
      <c r="F124516">
        <v>2057500</v>
      </c>
      <c r="G124516">
        <v>0.51300000000000001</v>
      </c>
      <c r="H124516">
        <v>768600</v>
      </c>
      <c r="I124516">
        <v>486400</v>
      </c>
    </row>
    <row r="124517" spans="1:9" x14ac:dyDescent="0.25">
      <c r="A124517" t="s">
        <v>584</v>
      </c>
      <c r="B124517" t="s">
        <v>590</v>
      </c>
      <c r="C124517">
        <v>53033010001</v>
      </c>
      <c r="D124517">
        <v>2017</v>
      </c>
      <c r="E124517">
        <v>367100</v>
      </c>
      <c r="F124517">
        <v>2455800</v>
      </c>
      <c r="G124517">
        <v>0.52600000000000002</v>
      </c>
      <c r="H124517">
        <v>909600</v>
      </c>
      <c r="I124517">
        <v>575300</v>
      </c>
    </row>
    <row r="124518" spans="1:9" x14ac:dyDescent="0.25">
      <c r="A124518" t="s">
        <v>584</v>
      </c>
      <c r="B124518" t="s">
        <v>590</v>
      </c>
      <c r="C124518">
        <v>53033010001</v>
      </c>
      <c r="D124518">
        <v>2018</v>
      </c>
      <c r="E124518">
        <v>438200</v>
      </c>
      <c r="F124518">
        <v>2908600</v>
      </c>
      <c r="G124518">
        <v>0.56899999999999995</v>
      </c>
      <c r="H124518">
        <v>990100</v>
      </c>
      <c r="I124518">
        <v>633500</v>
      </c>
    </row>
    <row r="124519" spans="1:9" x14ac:dyDescent="0.25">
      <c r="A124519" t="s">
        <v>584</v>
      </c>
      <c r="B124519" t="s">
        <v>590</v>
      </c>
      <c r="C124519">
        <v>53033010001</v>
      </c>
      <c r="D124519">
        <v>2019</v>
      </c>
      <c r="E124519">
        <v>377800</v>
      </c>
      <c r="F124519">
        <v>2503700</v>
      </c>
      <c r="G124519">
        <v>0.48299999999999998</v>
      </c>
      <c r="H124519">
        <v>1012300</v>
      </c>
      <c r="I124519">
        <v>647100</v>
      </c>
    </row>
    <row r="124520" spans="1:9" x14ac:dyDescent="0.25">
      <c r="A124520" t="s">
        <v>584</v>
      </c>
      <c r="B124520" t="s">
        <v>590</v>
      </c>
      <c r="C124520">
        <v>53033010001</v>
      </c>
      <c r="D124520">
        <v>2020</v>
      </c>
      <c r="E124520">
        <v>418000</v>
      </c>
      <c r="F124520">
        <v>2794700</v>
      </c>
      <c r="G124520">
        <v>0.50800000000000001</v>
      </c>
      <c r="H124520">
        <v>1073100</v>
      </c>
      <c r="I124520">
        <v>680200</v>
      </c>
    </row>
    <row r="124521" spans="1:9" x14ac:dyDescent="0.25">
      <c r="A124521" t="s">
        <v>584</v>
      </c>
      <c r="B124521" t="s">
        <v>590</v>
      </c>
      <c r="C124521">
        <v>53033010001</v>
      </c>
      <c r="D124521">
        <v>2021</v>
      </c>
      <c r="E124521">
        <v>501400</v>
      </c>
      <c r="F124521">
        <v>3290000</v>
      </c>
      <c r="G124521">
        <v>0.55000000000000004</v>
      </c>
      <c r="H124521">
        <v>1183500</v>
      </c>
      <c r="I124521">
        <v>753800</v>
      </c>
    </row>
    <row r="124522" spans="1:9" x14ac:dyDescent="0.25">
      <c r="A124522" t="s">
        <v>584</v>
      </c>
      <c r="B124522" t="s">
        <v>590</v>
      </c>
      <c r="C124522">
        <v>53033010001</v>
      </c>
      <c r="D124522">
        <v>2022</v>
      </c>
      <c r="E124522">
        <v>488200</v>
      </c>
      <c r="F124522">
        <v>3242400</v>
      </c>
      <c r="G124522">
        <v>0.48499999999999999</v>
      </c>
      <c r="H124522">
        <v>1319000</v>
      </c>
      <c r="I124522">
        <v>829000</v>
      </c>
    </row>
    <row r="124523" spans="1:9" x14ac:dyDescent="0.25">
      <c r="A124523" t="s">
        <v>584</v>
      </c>
      <c r="B124523" t="s">
        <v>590</v>
      </c>
      <c r="C124523">
        <v>53033010002</v>
      </c>
      <c r="D124523">
        <v>2012</v>
      </c>
      <c r="E124523">
        <v>221500</v>
      </c>
      <c r="F124523">
        <v>1776800</v>
      </c>
      <c r="G124523">
        <v>0.53100000000000003</v>
      </c>
      <c r="H124523">
        <v>549500</v>
      </c>
      <c r="I124523">
        <v>332500</v>
      </c>
    </row>
    <row r="124524" spans="1:9" x14ac:dyDescent="0.25">
      <c r="A124524" t="s">
        <v>584</v>
      </c>
      <c r="B124524" t="s">
        <v>590</v>
      </c>
      <c r="C124524">
        <v>53033010002</v>
      </c>
      <c r="D124524">
        <v>2013</v>
      </c>
      <c r="E124524">
        <v>232000</v>
      </c>
      <c r="F124524">
        <v>1861900</v>
      </c>
      <c r="G124524">
        <v>0.53200000000000003</v>
      </c>
      <c r="H124524">
        <v>573700</v>
      </c>
      <c r="I124524">
        <v>347700</v>
      </c>
    </row>
    <row r="124525" spans="1:9" x14ac:dyDescent="0.25">
      <c r="A124525" t="s">
        <v>584</v>
      </c>
      <c r="B124525" t="s">
        <v>590</v>
      </c>
      <c r="C124525">
        <v>53033010002</v>
      </c>
      <c r="D124525">
        <v>2014</v>
      </c>
      <c r="E124525">
        <v>249700</v>
      </c>
      <c r="F124525">
        <v>2012800</v>
      </c>
      <c r="G124525">
        <v>0.504</v>
      </c>
      <c r="H124525">
        <v>651900</v>
      </c>
      <c r="I124525">
        <v>394300</v>
      </c>
    </row>
    <row r="124526" spans="1:9" x14ac:dyDescent="0.25">
      <c r="A124526" t="s">
        <v>584</v>
      </c>
      <c r="B124526" t="s">
        <v>590</v>
      </c>
      <c r="C124526">
        <v>53033010002</v>
      </c>
      <c r="D124526">
        <v>2015</v>
      </c>
      <c r="E124526">
        <v>288100</v>
      </c>
      <c r="F124526">
        <v>2317600</v>
      </c>
      <c r="G124526">
        <v>0.53100000000000003</v>
      </c>
      <c r="H124526">
        <v>705700</v>
      </c>
      <c r="I124526">
        <v>431900</v>
      </c>
    </row>
    <row r="124527" spans="1:9" x14ac:dyDescent="0.25">
      <c r="A124527" t="s">
        <v>584</v>
      </c>
      <c r="B124527" t="s">
        <v>590</v>
      </c>
      <c r="C124527">
        <v>53033010002</v>
      </c>
      <c r="D124527">
        <v>2016</v>
      </c>
      <c r="E124527">
        <v>309400</v>
      </c>
      <c r="F124527">
        <v>2490900</v>
      </c>
      <c r="G124527">
        <v>0.48499999999999999</v>
      </c>
      <c r="H124527">
        <v>829500</v>
      </c>
      <c r="I124527">
        <v>507000</v>
      </c>
    </row>
    <row r="124528" spans="1:9" x14ac:dyDescent="0.25">
      <c r="A124528" t="s">
        <v>584</v>
      </c>
      <c r="B124528" t="s">
        <v>590</v>
      </c>
      <c r="C124528">
        <v>53033010002</v>
      </c>
      <c r="D124528">
        <v>2017</v>
      </c>
      <c r="E124528">
        <v>412900</v>
      </c>
      <c r="F124528">
        <v>3324200</v>
      </c>
      <c r="G124528">
        <v>0.54600000000000004</v>
      </c>
      <c r="H124528">
        <v>973600</v>
      </c>
      <c r="I124528">
        <v>600600</v>
      </c>
    </row>
    <row r="124529" spans="1:9" x14ac:dyDescent="0.25">
      <c r="A124529" t="s">
        <v>584</v>
      </c>
      <c r="B124529" t="s">
        <v>590</v>
      </c>
      <c r="C124529">
        <v>53033010002</v>
      </c>
      <c r="D124529">
        <v>2018</v>
      </c>
      <c r="E124529">
        <v>466800</v>
      </c>
      <c r="F124529">
        <v>3760600</v>
      </c>
      <c r="G124529">
        <v>0.54200000000000004</v>
      </c>
      <c r="H124529">
        <v>1125300</v>
      </c>
      <c r="I124529">
        <v>685100</v>
      </c>
    </row>
    <row r="124530" spans="1:9" x14ac:dyDescent="0.25">
      <c r="A124530" t="s">
        <v>584</v>
      </c>
      <c r="B124530" t="s">
        <v>590</v>
      </c>
      <c r="C124530">
        <v>53033010002</v>
      </c>
      <c r="D124530">
        <v>2019</v>
      </c>
      <c r="E124530">
        <v>469100</v>
      </c>
      <c r="F124530">
        <v>3772700</v>
      </c>
      <c r="G124530">
        <v>0.57299999999999995</v>
      </c>
      <c r="H124530">
        <v>1068200</v>
      </c>
      <c r="I124530">
        <v>651800</v>
      </c>
    </row>
    <row r="124531" spans="1:9" x14ac:dyDescent="0.25">
      <c r="A124531" t="s">
        <v>584</v>
      </c>
      <c r="B124531" t="s">
        <v>590</v>
      </c>
      <c r="C124531">
        <v>53033010002</v>
      </c>
      <c r="D124531">
        <v>2020</v>
      </c>
      <c r="E124531">
        <v>447900</v>
      </c>
      <c r="F124531">
        <v>3622100</v>
      </c>
      <c r="G124531">
        <v>0.505</v>
      </c>
      <c r="H124531">
        <v>1152000</v>
      </c>
      <c r="I124531">
        <v>706000</v>
      </c>
    </row>
    <row r="124532" spans="1:9" x14ac:dyDescent="0.25">
      <c r="A124532" t="s">
        <v>584</v>
      </c>
      <c r="B124532" t="s">
        <v>590</v>
      </c>
      <c r="C124532">
        <v>53033010002</v>
      </c>
      <c r="D124532">
        <v>2021</v>
      </c>
      <c r="E124532">
        <v>494600</v>
      </c>
      <c r="F124532">
        <v>3994600</v>
      </c>
      <c r="G124532">
        <v>0.501</v>
      </c>
      <c r="H124532">
        <v>1286900</v>
      </c>
      <c r="I124532">
        <v>784800</v>
      </c>
    </row>
    <row r="124533" spans="1:9" x14ac:dyDescent="0.25">
      <c r="A124533" t="s">
        <v>584</v>
      </c>
      <c r="B124533" t="s">
        <v>590</v>
      </c>
      <c r="C124533">
        <v>53033010002</v>
      </c>
      <c r="D124533">
        <v>2022</v>
      </c>
      <c r="E124533">
        <v>521400</v>
      </c>
      <c r="F124533">
        <v>4192500</v>
      </c>
      <c r="G124533">
        <v>0.48299999999999998</v>
      </c>
      <c r="H124533">
        <v>1413000</v>
      </c>
      <c r="I124533">
        <v>859400</v>
      </c>
    </row>
    <row r="124534" spans="1:9" x14ac:dyDescent="0.25">
      <c r="A124534" t="s">
        <v>584</v>
      </c>
      <c r="B124534" t="s">
        <v>590</v>
      </c>
      <c r="C124534">
        <v>53033010100</v>
      </c>
      <c r="D124534">
        <v>2012</v>
      </c>
      <c r="E124534">
        <v>242100</v>
      </c>
      <c r="F124534">
        <v>1612000</v>
      </c>
      <c r="G124534">
        <v>0.55300000000000005</v>
      </c>
      <c r="H124534">
        <v>565700</v>
      </c>
      <c r="I124534">
        <v>367700</v>
      </c>
    </row>
    <row r="124535" spans="1:9" x14ac:dyDescent="0.25">
      <c r="A124535" t="s">
        <v>584</v>
      </c>
      <c r="B124535" t="s">
        <v>590</v>
      </c>
      <c r="C124535">
        <v>53033010100</v>
      </c>
      <c r="D124535">
        <v>2013</v>
      </c>
      <c r="E124535">
        <v>255800</v>
      </c>
      <c r="F124535">
        <v>1706700</v>
      </c>
      <c r="G124535">
        <v>0.55300000000000005</v>
      </c>
      <c r="H124535">
        <v>596900</v>
      </c>
      <c r="I124535">
        <v>386900</v>
      </c>
    </row>
    <row r="124536" spans="1:9" x14ac:dyDescent="0.25">
      <c r="A124536" t="s">
        <v>584</v>
      </c>
      <c r="B124536" t="s">
        <v>590</v>
      </c>
      <c r="C124536">
        <v>53033010100</v>
      </c>
      <c r="D124536">
        <v>2014</v>
      </c>
      <c r="E124536">
        <v>298200</v>
      </c>
      <c r="F124536">
        <v>2004900</v>
      </c>
      <c r="G124536">
        <v>0.57399999999999995</v>
      </c>
      <c r="H124536">
        <v>678400</v>
      </c>
      <c r="I124536">
        <v>438000</v>
      </c>
    </row>
    <row r="124537" spans="1:9" x14ac:dyDescent="0.25">
      <c r="A124537" t="s">
        <v>584</v>
      </c>
      <c r="B124537" t="s">
        <v>590</v>
      </c>
      <c r="C124537">
        <v>53033010100</v>
      </c>
      <c r="D124537">
        <v>2015</v>
      </c>
      <c r="E124537">
        <v>304200</v>
      </c>
      <c r="F124537">
        <v>2018200</v>
      </c>
      <c r="G124537">
        <v>0.53200000000000003</v>
      </c>
      <c r="H124537">
        <v>735500</v>
      </c>
      <c r="I124537">
        <v>480100</v>
      </c>
    </row>
    <row r="124538" spans="1:9" x14ac:dyDescent="0.25">
      <c r="A124538" t="s">
        <v>584</v>
      </c>
      <c r="B124538" t="s">
        <v>590</v>
      </c>
      <c r="C124538">
        <v>53033010100</v>
      </c>
      <c r="D124538">
        <v>2016</v>
      </c>
      <c r="E124538">
        <v>362200</v>
      </c>
      <c r="F124538">
        <v>2417000</v>
      </c>
      <c r="G124538">
        <v>0.55800000000000005</v>
      </c>
      <c r="H124538">
        <v>837300</v>
      </c>
      <c r="I124538">
        <v>544500</v>
      </c>
    </row>
    <row r="124539" spans="1:9" x14ac:dyDescent="0.25">
      <c r="A124539" t="s">
        <v>584</v>
      </c>
      <c r="B124539" t="s">
        <v>590</v>
      </c>
      <c r="C124539">
        <v>53033010100</v>
      </c>
      <c r="D124539">
        <v>2017</v>
      </c>
      <c r="E124539">
        <v>441900</v>
      </c>
      <c r="F124539">
        <v>2949700</v>
      </c>
      <c r="G124539">
        <v>0.57799999999999996</v>
      </c>
      <c r="H124539">
        <v>985700</v>
      </c>
      <c r="I124539">
        <v>640300</v>
      </c>
    </row>
    <row r="124540" spans="1:9" x14ac:dyDescent="0.25">
      <c r="A124540" t="s">
        <v>584</v>
      </c>
      <c r="B124540" t="s">
        <v>590</v>
      </c>
      <c r="C124540">
        <v>53033010100</v>
      </c>
      <c r="D124540">
        <v>2018</v>
      </c>
      <c r="E124540">
        <v>510400</v>
      </c>
      <c r="F124540">
        <v>3447200</v>
      </c>
      <c r="G124540">
        <v>0.59099999999999997</v>
      </c>
      <c r="H124540">
        <v>1118900</v>
      </c>
      <c r="I124540">
        <v>719400</v>
      </c>
    </row>
    <row r="124541" spans="1:9" x14ac:dyDescent="0.25">
      <c r="A124541" t="s">
        <v>584</v>
      </c>
      <c r="B124541" t="s">
        <v>590</v>
      </c>
      <c r="C124541">
        <v>53033010100</v>
      </c>
      <c r="D124541">
        <v>2019</v>
      </c>
      <c r="E124541">
        <v>520200</v>
      </c>
      <c r="F124541">
        <v>3497000</v>
      </c>
      <c r="G124541">
        <v>0.6</v>
      </c>
      <c r="H124541">
        <v>1117900</v>
      </c>
      <c r="I124541">
        <v>727900</v>
      </c>
    </row>
    <row r="124542" spans="1:9" x14ac:dyDescent="0.25">
      <c r="A124542" t="s">
        <v>584</v>
      </c>
      <c r="B124542" t="s">
        <v>590</v>
      </c>
      <c r="C124542">
        <v>53033010100</v>
      </c>
      <c r="D124542">
        <v>2020</v>
      </c>
      <c r="E124542">
        <v>530900</v>
      </c>
      <c r="F124542">
        <v>3537000</v>
      </c>
      <c r="G124542">
        <v>0.58299999999999996</v>
      </c>
      <c r="H124542">
        <v>1160700</v>
      </c>
      <c r="I124542">
        <v>764100</v>
      </c>
    </row>
    <row r="124543" spans="1:9" x14ac:dyDescent="0.25">
      <c r="A124543" t="s">
        <v>584</v>
      </c>
      <c r="B124543" t="s">
        <v>590</v>
      </c>
      <c r="C124543">
        <v>53033010100</v>
      </c>
      <c r="D124543">
        <v>2021</v>
      </c>
      <c r="E124543">
        <v>564700</v>
      </c>
      <c r="F124543">
        <v>3742400</v>
      </c>
      <c r="G124543">
        <v>0.56599999999999895</v>
      </c>
      <c r="H124543">
        <v>1271200</v>
      </c>
      <c r="I124543">
        <v>836200</v>
      </c>
    </row>
    <row r="124544" spans="1:9" x14ac:dyDescent="0.25">
      <c r="A124544" t="s">
        <v>584</v>
      </c>
      <c r="B124544" t="s">
        <v>590</v>
      </c>
      <c r="C124544">
        <v>53033010100</v>
      </c>
      <c r="D124544">
        <v>2022</v>
      </c>
      <c r="E124544">
        <v>602500</v>
      </c>
      <c r="F124544">
        <v>3980700</v>
      </c>
      <c r="G124544">
        <v>0.52700000000000002</v>
      </c>
      <c r="H124544">
        <v>1467900</v>
      </c>
      <c r="I124544">
        <v>953500</v>
      </c>
    </row>
    <row r="124545" spans="1:9" x14ac:dyDescent="0.25">
      <c r="A124545" t="s">
        <v>584</v>
      </c>
      <c r="B124545" t="s">
        <v>590</v>
      </c>
      <c r="C124545">
        <v>53033010200</v>
      </c>
      <c r="D124545">
        <v>2012</v>
      </c>
      <c r="E124545">
        <v>258600</v>
      </c>
      <c r="F124545">
        <v>1387400</v>
      </c>
      <c r="G124545">
        <v>0.55300000000000005</v>
      </c>
      <c r="H124545">
        <v>599700</v>
      </c>
      <c r="I124545">
        <v>424100</v>
      </c>
    </row>
    <row r="124546" spans="1:9" x14ac:dyDescent="0.25">
      <c r="A124546" t="s">
        <v>584</v>
      </c>
      <c r="B124546" t="s">
        <v>590</v>
      </c>
      <c r="C124546">
        <v>53033010200</v>
      </c>
      <c r="D124546">
        <v>2013</v>
      </c>
      <c r="E124546">
        <v>280300</v>
      </c>
      <c r="F124546">
        <v>1501400</v>
      </c>
      <c r="G124546">
        <v>0.57199999999999995</v>
      </c>
      <c r="H124546">
        <v>629100</v>
      </c>
      <c r="I124546">
        <v>438400</v>
      </c>
    </row>
    <row r="124547" spans="1:9" x14ac:dyDescent="0.25">
      <c r="A124547" t="s">
        <v>584</v>
      </c>
      <c r="B124547" t="s">
        <v>590</v>
      </c>
      <c r="C124547">
        <v>53033010200</v>
      </c>
      <c r="D124547">
        <v>2014</v>
      </c>
      <c r="E124547">
        <v>301900</v>
      </c>
      <c r="F124547">
        <v>1619100</v>
      </c>
      <c r="G124547">
        <v>0.54200000000000004</v>
      </c>
      <c r="H124547">
        <v>716000</v>
      </c>
      <c r="I124547">
        <v>498100</v>
      </c>
    </row>
    <row r="124548" spans="1:9" x14ac:dyDescent="0.25">
      <c r="A124548" t="s">
        <v>584</v>
      </c>
      <c r="B124548" t="s">
        <v>590</v>
      </c>
      <c r="C124548">
        <v>53033010200</v>
      </c>
      <c r="D124548">
        <v>2015</v>
      </c>
      <c r="E124548">
        <v>313300</v>
      </c>
      <c r="F124548">
        <v>1694400</v>
      </c>
      <c r="G124548">
        <v>0.53100000000000003</v>
      </c>
      <c r="H124548">
        <v>755600</v>
      </c>
      <c r="I124548">
        <v>525900</v>
      </c>
    </row>
    <row r="124549" spans="1:9" x14ac:dyDescent="0.25">
      <c r="A124549" t="s">
        <v>584</v>
      </c>
      <c r="B124549" t="s">
        <v>590</v>
      </c>
      <c r="C124549">
        <v>53033010200</v>
      </c>
      <c r="D124549">
        <v>2016</v>
      </c>
      <c r="E124549">
        <v>393100</v>
      </c>
      <c r="F124549">
        <v>2116600</v>
      </c>
      <c r="G124549">
        <v>0.57799999999999996</v>
      </c>
      <c r="H124549">
        <v>872000</v>
      </c>
      <c r="I124549">
        <v>609600</v>
      </c>
    </row>
    <row r="124550" spans="1:9" x14ac:dyDescent="0.25">
      <c r="A124550" t="s">
        <v>584</v>
      </c>
      <c r="B124550" t="s">
        <v>590</v>
      </c>
      <c r="C124550">
        <v>53033010200</v>
      </c>
      <c r="D124550">
        <v>2017</v>
      </c>
      <c r="E124550">
        <v>423800</v>
      </c>
      <c r="F124550">
        <v>2269000</v>
      </c>
      <c r="G124550">
        <v>0.55900000000000005</v>
      </c>
      <c r="H124550">
        <v>967600</v>
      </c>
      <c r="I124550">
        <v>681800</v>
      </c>
    </row>
    <row r="124551" spans="1:9" x14ac:dyDescent="0.25">
      <c r="A124551" t="s">
        <v>584</v>
      </c>
      <c r="B124551" t="s">
        <v>590</v>
      </c>
      <c r="C124551">
        <v>53033010200</v>
      </c>
      <c r="D124551">
        <v>2018</v>
      </c>
      <c r="E124551">
        <v>550900</v>
      </c>
      <c r="F124551">
        <v>2939500</v>
      </c>
      <c r="G124551">
        <v>0.63500000000000001</v>
      </c>
      <c r="H124551">
        <v>1113700</v>
      </c>
      <c r="I124551">
        <v>774000</v>
      </c>
    </row>
    <row r="124552" spans="1:9" x14ac:dyDescent="0.25">
      <c r="A124552" t="s">
        <v>584</v>
      </c>
      <c r="B124552" t="s">
        <v>590</v>
      </c>
      <c r="C124552">
        <v>53033010200</v>
      </c>
      <c r="D124552">
        <v>2019</v>
      </c>
      <c r="E124552">
        <v>509800</v>
      </c>
      <c r="F124552">
        <v>2728000</v>
      </c>
      <c r="G124552">
        <v>0.59</v>
      </c>
      <c r="H124552">
        <v>1103400</v>
      </c>
      <c r="I124552">
        <v>775300</v>
      </c>
    </row>
    <row r="124553" spans="1:9" x14ac:dyDescent="0.25">
      <c r="A124553" t="s">
        <v>584</v>
      </c>
      <c r="B124553" t="s">
        <v>590</v>
      </c>
      <c r="C124553">
        <v>53033010200</v>
      </c>
      <c r="D124553">
        <v>2020</v>
      </c>
      <c r="E124553">
        <v>502500</v>
      </c>
      <c r="F124553">
        <v>2689000</v>
      </c>
      <c r="G124553">
        <v>0.54600000000000004</v>
      </c>
      <c r="H124553">
        <v>1157500</v>
      </c>
      <c r="I124553">
        <v>822600</v>
      </c>
    </row>
    <row r="124554" spans="1:9" x14ac:dyDescent="0.25">
      <c r="A124554" t="s">
        <v>584</v>
      </c>
      <c r="B124554" t="s">
        <v>590</v>
      </c>
      <c r="C124554">
        <v>53033010200</v>
      </c>
      <c r="D124554">
        <v>2021</v>
      </c>
      <c r="E124554">
        <v>548400</v>
      </c>
      <c r="F124554">
        <v>2919500</v>
      </c>
      <c r="G124554">
        <v>0.52900000000000003</v>
      </c>
      <c r="H124554">
        <v>1309400</v>
      </c>
      <c r="I124554">
        <v>932400</v>
      </c>
    </row>
    <row r="124555" spans="1:9" x14ac:dyDescent="0.25">
      <c r="A124555" t="s">
        <v>584</v>
      </c>
      <c r="B124555" t="s">
        <v>590</v>
      </c>
      <c r="C124555">
        <v>53033010200</v>
      </c>
      <c r="D124555">
        <v>2022</v>
      </c>
      <c r="E124555">
        <v>607600</v>
      </c>
      <c r="F124555">
        <v>3263900</v>
      </c>
      <c r="G124555">
        <v>0.505</v>
      </c>
      <c r="H124555">
        <v>1531800</v>
      </c>
      <c r="I124555">
        <v>1082800</v>
      </c>
    </row>
    <row r="124556" spans="1:9" x14ac:dyDescent="0.25">
      <c r="A124556" t="s">
        <v>584</v>
      </c>
      <c r="B124556" t="s">
        <v>590</v>
      </c>
      <c r="C124556">
        <v>53033010300</v>
      </c>
      <c r="D124556">
        <v>2012</v>
      </c>
      <c r="E124556">
        <v>174300</v>
      </c>
      <c r="F124556">
        <v>1170600</v>
      </c>
      <c r="G124556">
        <v>0.504</v>
      </c>
      <c r="H124556">
        <v>465000</v>
      </c>
      <c r="I124556">
        <v>286100</v>
      </c>
    </row>
    <row r="124557" spans="1:9" x14ac:dyDescent="0.25">
      <c r="A124557" t="s">
        <v>584</v>
      </c>
      <c r="B124557" t="s">
        <v>590</v>
      </c>
      <c r="C124557">
        <v>53033010300</v>
      </c>
      <c r="D124557">
        <v>2013</v>
      </c>
      <c r="E124557">
        <v>209100</v>
      </c>
      <c r="F124557">
        <v>1400900</v>
      </c>
      <c r="G124557">
        <v>0.54</v>
      </c>
      <c r="H124557">
        <v>522100</v>
      </c>
      <c r="I124557">
        <v>320300</v>
      </c>
    </row>
    <row r="124558" spans="1:9" x14ac:dyDescent="0.25">
      <c r="A124558" t="s">
        <v>584</v>
      </c>
      <c r="B124558" t="s">
        <v>590</v>
      </c>
      <c r="C124558">
        <v>53033010300</v>
      </c>
      <c r="D124558">
        <v>2014</v>
      </c>
      <c r="E124558">
        <v>226500</v>
      </c>
      <c r="F124558">
        <v>1521400</v>
      </c>
      <c r="G124558">
        <v>0.53900000000000003</v>
      </c>
      <c r="H124558">
        <v>570400</v>
      </c>
      <c r="I124558">
        <v>347700</v>
      </c>
    </row>
    <row r="124559" spans="1:9" x14ac:dyDescent="0.25">
      <c r="A124559" t="s">
        <v>584</v>
      </c>
      <c r="B124559" t="s">
        <v>590</v>
      </c>
      <c r="C124559">
        <v>53033010300</v>
      </c>
      <c r="D124559">
        <v>2015</v>
      </c>
      <c r="E124559">
        <v>240600</v>
      </c>
      <c r="F124559">
        <v>1624500</v>
      </c>
      <c r="G124559">
        <v>0.52200000000000002</v>
      </c>
      <c r="H124559">
        <v>630800</v>
      </c>
      <c r="I124559">
        <v>384100</v>
      </c>
    </row>
    <row r="124560" spans="1:9" x14ac:dyDescent="0.25">
      <c r="A124560" t="s">
        <v>584</v>
      </c>
      <c r="B124560" t="s">
        <v>590</v>
      </c>
      <c r="C124560">
        <v>53033010300</v>
      </c>
      <c r="D124560">
        <v>2016</v>
      </c>
      <c r="E124560">
        <v>307900</v>
      </c>
      <c r="F124560">
        <v>2077300</v>
      </c>
      <c r="G124560">
        <v>0.54900000000000004</v>
      </c>
      <c r="H124560">
        <v>749200</v>
      </c>
      <c r="I124560">
        <v>462900</v>
      </c>
    </row>
    <row r="124561" spans="1:9" x14ac:dyDescent="0.25">
      <c r="A124561" t="s">
        <v>584</v>
      </c>
      <c r="B124561" t="s">
        <v>590</v>
      </c>
      <c r="C124561">
        <v>53033010300</v>
      </c>
      <c r="D124561">
        <v>2017</v>
      </c>
      <c r="E124561">
        <v>382500</v>
      </c>
      <c r="F124561">
        <v>2584200</v>
      </c>
      <c r="G124561">
        <v>0.57799999999999996</v>
      </c>
      <c r="H124561">
        <v>877000</v>
      </c>
      <c r="I124561">
        <v>545100</v>
      </c>
    </row>
    <row r="124562" spans="1:9" x14ac:dyDescent="0.25">
      <c r="A124562" t="s">
        <v>584</v>
      </c>
      <c r="B124562" t="s">
        <v>590</v>
      </c>
      <c r="C124562">
        <v>53033010300</v>
      </c>
      <c r="D124562">
        <v>2018</v>
      </c>
      <c r="E124562">
        <v>454300</v>
      </c>
      <c r="F124562">
        <v>3051700</v>
      </c>
      <c r="G124562">
        <v>0.60399999999999998</v>
      </c>
      <c r="H124562">
        <v>1015700</v>
      </c>
      <c r="I124562">
        <v>621400</v>
      </c>
    </row>
    <row r="124563" spans="1:9" x14ac:dyDescent="0.25">
      <c r="A124563" t="s">
        <v>584</v>
      </c>
      <c r="B124563" t="s">
        <v>590</v>
      </c>
      <c r="C124563">
        <v>53033010300</v>
      </c>
      <c r="D124563">
        <v>2019</v>
      </c>
      <c r="E124563">
        <v>413700</v>
      </c>
      <c r="F124563">
        <v>2794200</v>
      </c>
      <c r="G124563">
        <v>0.56999999999999995</v>
      </c>
      <c r="H124563">
        <v>975100</v>
      </c>
      <c r="I124563">
        <v>598600</v>
      </c>
    </row>
    <row r="124564" spans="1:9" x14ac:dyDescent="0.25">
      <c r="A124564" t="s">
        <v>584</v>
      </c>
      <c r="B124564" t="s">
        <v>590</v>
      </c>
      <c r="C124564">
        <v>53033010300</v>
      </c>
      <c r="D124564">
        <v>2020</v>
      </c>
      <c r="E124564">
        <v>433700</v>
      </c>
      <c r="F124564">
        <v>2913700</v>
      </c>
      <c r="G124564">
        <v>0.55700000000000005</v>
      </c>
      <c r="H124564">
        <v>1041500</v>
      </c>
      <c r="I124564">
        <v>643700</v>
      </c>
    </row>
    <row r="124565" spans="1:9" x14ac:dyDescent="0.25">
      <c r="A124565" t="s">
        <v>584</v>
      </c>
      <c r="B124565" t="s">
        <v>590</v>
      </c>
      <c r="C124565">
        <v>53033010300</v>
      </c>
      <c r="D124565">
        <v>2021</v>
      </c>
      <c r="E124565">
        <v>487900</v>
      </c>
      <c r="F124565">
        <v>3295000</v>
      </c>
      <c r="G124565">
        <v>0.56000000000000005</v>
      </c>
      <c r="H124565">
        <v>1164600</v>
      </c>
      <c r="I124565">
        <v>718100</v>
      </c>
    </row>
    <row r="124566" spans="1:9" x14ac:dyDescent="0.25">
      <c r="A124566" t="s">
        <v>584</v>
      </c>
      <c r="B124566" t="s">
        <v>590</v>
      </c>
      <c r="C124566">
        <v>53033010300</v>
      </c>
      <c r="D124566">
        <v>2022</v>
      </c>
      <c r="E124566">
        <v>491200</v>
      </c>
      <c r="F124566">
        <v>3296800</v>
      </c>
      <c r="G124566">
        <v>0.50800000000000001</v>
      </c>
      <c r="H124566">
        <v>1287900</v>
      </c>
      <c r="I124566">
        <v>798500</v>
      </c>
    </row>
    <row r="124567" spans="1:9" x14ac:dyDescent="0.25">
      <c r="A124567" t="s">
        <v>584</v>
      </c>
      <c r="B124567" t="s">
        <v>590</v>
      </c>
      <c r="C124567">
        <v>53033010401</v>
      </c>
      <c r="D124567">
        <v>2012</v>
      </c>
      <c r="E124567">
        <v>150100</v>
      </c>
      <c r="F124567">
        <v>878600</v>
      </c>
      <c r="G124567">
        <v>0.47699999999999998</v>
      </c>
      <c r="H124567">
        <v>422000</v>
      </c>
      <c r="I124567">
        <v>273400</v>
      </c>
    </row>
    <row r="124568" spans="1:9" x14ac:dyDescent="0.25">
      <c r="A124568" t="s">
        <v>584</v>
      </c>
      <c r="B124568" t="s">
        <v>590</v>
      </c>
      <c r="C124568">
        <v>53033010401</v>
      </c>
      <c r="D124568">
        <v>2013</v>
      </c>
      <c r="E124568">
        <v>179200</v>
      </c>
      <c r="F124568">
        <v>1049400</v>
      </c>
      <c r="G124568">
        <v>0.51500000000000001</v>
      </c>
      <c r="H124568">
        <v>466200</v>
      </c>
      <c r="I124568">
        <v>302100</v>
      </c>
    </row>
    <row r="124569" spans="1:9" x14ac:dyDescent="0.25">
      <c r="A124569" t="s">
        <v>584</v>
      </c>
      <c r="B124569" t="s">
        <v>590</v>
      </c>
      <c r="C124569">
        <v>53033010401</v>
      </c>
      <c r="D124569">
        <v>2014</v>
      </c>
      <c r="E124569">
        <v>192500</v>
      </c>
      <c r="F124569">
        <v>1128000</v>
      </c>
      <c r="G124569">
        <v>0.52200000000000002</v>
      </c>
      <c r="H124569">
        <v>497900</v>
      </c>
      <c r="I124569">
        <v>320800</v>
      </c>
    </row>
    <row r="124570" spans="1:9" x14ac:dyDescent="0.25">
      <c r="A124570" t="s">
        <v>584</v>
      </c>
      <c r="B124570" t="s">
        <v>590</v>
      </c>
      <c r="C124570">
        <v>53033010401</v>
      </c>
      <c r="D124570">
        <v>2015</v>
      </c>
      <c r="E124570">
        <v>216200</v>
      </c>
      <c r="F124570">
        <v>1273900</v>
      </c>
      <c r="G124570">
        <v>0.49199999999999999</v>
      </c>
      <c r="H124570">
        <v>589700</v>
      </c>
      <c r="I124570">
        <v>381500</v>
      </c>
    </row>
    <row r="124571" spans="1:9" x14ac:dyDescent="0.25">
      <c r="A124571" t="s">
        <v>584</v>
      </c>
      <c r="B124571" t="s">
        <v>590</v>
      </c>
      <c r="C124571">
        <v>53033010401</v>
      </c>
      <c r="D124571">
        <v>2016</v>
      </c>
      <c r="E124571">
        <v>262400</v>
      </c>
      <c r="F124571">
        <v>1533400</v>
      </c>
      <c r="G124571">
        <v>0.52200000000000002</v>
      </c>
      <c r="H124571">
        <v>675300</v>
      </c>
      <c r="I124571">
        <v>437100</v>
      </c>
    </row>
    <row r="124572" spans="1:9" x14ac:dyDescent="0.25">
      <c r="A124572" t="s">
        <v>584</v>
      </c>
      <c r="B124572" t="s">
        <v>590</v>
      </c>
      <c r="C124572">
        <v>53033010401</v>
      </c>
      <c r="D124572">
        <v>2017</v>
      </c>
      <c r="E124572">
        <v>325900</v>
      </c>
      <c r="F124572">
        <v>1910800</v>
      </c>
      <c r="G124572">
        <v>0.56399999999999895</v>
      </c>
      <c r="H124572">
        <v>773700</v>
      </c>
      <c r="I124572">
        <v>500800</v>
      </c>
    </row>
    <row r="124573" spans="1:9" x14ac:dyDescent="0.25">
      <c r="A124573" t="s">
        <v>584</v>
      </c>
      <c r="B124573" t="s">
        <v>590</v>
      </c>
      <c r="C124573">
        <v>53033010401</v>
      </c>
      <c r="D124573">
        <v>2018</v>
      </c>
      <c r="E124573">
        <v>362600</v>
      </c>
      <c r="F124573">
        <v>2120500</v>
      </c>
      <c r="G124573">
        <v>0.56399999999999895</v>
      </c>
      <c r="H124573">
        <v>871200</v>
      </c>
      <c r="I124573">
        <v>558100</v>
      </c>
    </row>
    <row r="124574" spans="1:9" x14ac:dyDescent="0.25">
      <c r="A124574" t="s">
        <v>584</v>
      </c>
      <c r="B124574" t="s">
        <v>590</v>
      </c>
      <c r="C124574">
        <v>53033010401</v>
      </c>
      <c r="D124574">
        <v>2019</v>
      </c>
      <c r="E124574">
        <v>347500</v>
      </c>
      <c r="F124574">
        <v>2021800</v>
      </c>
      <c r="G124574">
        <v>0.52100000000000002</v>
      </c>
      <c r="H124574">
        <v>889800</v>
      </c>
      <c r="I124574">
        <v>578400</v>
      </c>
    </row>
    <row r="124575" spans="1:9" x14ac:dyDescent="0.25">
      <c r="A124575" t="s">
        <v>584</v>
      </c>
      <c r="B124575" t="s">
        <v>590</v>
      </c>
      <c r="C124575">
        <v>53033010401</v>
      </c>
      <c r="D124575">
        <v>2020</v>
      </c>
      <c r="E124575">
        <v>364800</v>
      </c>
      <c r="F124575">
        <v>2149100</v>
      </c>
      <c r="G124575">
        <v>0.50900000000000001</v>
      </c>
      <c r="H124575">
        <v>952900</v>
      </c>
      <c r="I124575">
        <v>620900</v>
      </c>
    </row>
    <row r="124576" spans="1:9" x14ac:dyDescent="0.25">
      <c r="A124576" t="s">
        <v>584</v>
      </c>
      <c r="B124576" t="s">
        <v>590</v>
      </c>
      <c r="C124576">
        <v>53033010401</v>
      </c>
      <c r="D124576">
        <v>2021</v>
      </c>
      <c r="E124576">
        <v>452300</v>
      </c>
      <c r="F124576">
        <v>2653700</v>
      </c>
      <c r="G124576">
        <v>0.55400000000000005</v>
      </c>
      <c r="H124576">
        <v>1088900</v>
      </c>
      <c r="I124576">
        <v>708300</v>
      </c>
    </row>
    <row r="124577" spans="1:9" x14ac:dyDescent="0.25">
      <c r="A124577" t="s">
        <v>584</v>
      </c>
      <c r="B124577" t="s">
        <v>590</v>
      </c>
      <c r="C124577">
        <v>53033010401</v>
      </c>
      <c r="D124577">
        <v>2022</v>
      </c>
      <c r="E124577">
        <v>481300</v>
      </c>
      <c r="F124577">
        <v>2837400</v>
      </c>
      <c r="G124577">
        <v>0.53900000000000003</v>
      </c>
      <c r="H124577">
        <v>1196000</v>
      </c>
      <c r="I124577">
        <v>772900</v>
      </c>
    </row>
    <row r="124578" spans="1:9" x14ac:dyDescent="0.25">
      <c r="A124578" t="s">
        <v>584</v>
      </c>
      <c r="B124578" t="s">
        <v>590</v>
      </c>
      <c r="C124578">
        <v>53033010402</v>
      </c>
      <c r="D124578">
        <v>2012</v>
      </c>
      <c r="E124578">
        <v>165200</v>
      </c>
      <c r="F124578">
        <v>1020600</v>
      </c>
      <c r="G124578">
        <v>0.52100000000000002</v>
      </c>
      <c r="H124578">
        <v>430800</v>
      </c>
      <c r="I124578">
        <v>272400</v>
      </c>
    </row>
    <row r="124579" spans="1:9" x14ac:dyDescent="0.25">
      <c r="A124579" t="s">
        <v>584</v>
      </c>
      <c r="B124579" t="s">
        <v>590</v>
      </c>
      <c r="C124579">
        <v>53033010402</v>
      </c>
      <c r="D124579">
        <v>2013</v>
      </c>
      <c r="E124579">
        <v>162300</v>
      </c>
      <c r="F124579">
        <v>1005200</v>
      </c>
      <c r="G124579">
        <v>0.48199999999999998</v>
      </c>
      <c r="H124579">
        <v>457200</v>
      </c>
      <c r="I124579">
        <v>288900</v>
      </c>
    </row>
    <row r="124580" spans="1:9" x14ac:dyDescent="0.25">
      <c r="A124580" t="s">
        <v>584</v>
      </c>
      <c r="B124580" t="s">
        <v>590</v>
      </c>
      <c r="C124580">
        <v>53033010402</v>
      </c>
      <c r="D124580">
        <v>2014</v>
      </c>
      <c r="E124580">
        <v>208200</v>
      </c>
      <c r="F124580">
        <v>1290700</v>
      </c>
      <c r="G124580">
        <v>0.54900000000000004</v>
      </c>
      <c r="H124580">
        <v>519000</v>
      </c>
      <c r="I124580">
        <v>324800</v>
      </c>
    </row>
    <row r="124581" spans="1:9" x14ac:dyDescent="0.25">
      <c r="A124581" t="s">
        <v>584</v>
      </c>
      <c r="B124581" t="s">
        <v>590</v>
      </c>
      <c r="C124581">
        <v>53033010402</v>
      </c>
      <c r="D124581">
        <v>2015</v>
      </c>
      <c r="E124581">
        <v>227700</v>
      </c>
      <c r="F124581">
        <v>1409300</v>
      </c>
      <c r="G124581">
        <v>0.53300000000000003</v>
      </c>
      <c r="H124581">
        <v>579700</v>
      </c>
      <c r="I124581">
        <v>366200</v>
      </c>
    </row>
    <row r="124582" spans="1:9" x14ac:dyDescent="0.25">
      <c r="A124582" t="s">
        <v>584</v>
      </c>
      <c r="B124582" t="s">
        <v>590</v>
      </c>
      <c r="C124582">
        <v>53033010402</v>
      </c>
      <c r="D124582">
        <v>2016</v>
      </c>
      <c r="E124582">
        <v>266000</v>
      </c>
      <c r="F124582">
        <v>1645100</v>
      </c>
      <c r="G124582">
        <v>0.52100000000000002</v>
      </c>
      <c r="H124582">
        <v>694600</v>
      </c>
      <c r="I124582">
        <v>438500</v>
      </c>
    </row>
    <row r="124583" spans="1:9" x14ac:dyDescent="0.25">
      <c r="A124583" t="s">
        <v>584</v>
      </c>
      <c r="B124583" t="s">
        <v>590</v>
      </c>
      <c r="C124583">
        <v>53033010402</v>
      </c>
      <c r="D124583">
        <v>2017</v>
      </c>
      <c r="E124583">
        <v>322600</v>
      </c>
      <c r="F124583">
        <v>1998500</v>
      </c>
      <c r="G124583">
        <v>0.55600000000000005</v>
      </c>
      <c r="H124583">
        <v>791400</v>
      </c>
      <c r="I124583">
        <v>498200</v>
      </c>
    </row>
    <row r="124584" spans="1:9" x14ac:dyDescent="0.25">
      <c r="A124584" t="s">
        <v>584</v>
      </c>
      <c r="B124584" t="s">
        <v>590</v>
      </c>
      <c r="C124584">
        <v>53033010402</v>
      </c>
      <c r="D124584">
        <v>2018</v>
      </c>
      <c r="E124584">
        <v>356700</v>
      </c>
      <c r="F124584">
        <v>2211700</v>
      </c>
      <c r="G124584">
        <v>0.56999999999999995</v>
      </c>
      <c r="H124584">
        <v>858300</v>
      </c>
      <c r="I124584">
        <v>536400</v>
      </c>
    </row>
    <row r="124585" spans="1:9" x14ac:dyDescent="0.25">
      <c r="A124585" t="s">
        <v>584</v>
      </c>
      <c r="B124585" t="s">
        <v>590</v>
      </c>
      <c r="C124585">
        <v>53033010402</v>
      </c>
      <c r="D124585">
        <v>2019</v>
      </c>
      <c r="E124585">
        <v>350900</v>
      </c>
      <c r="F124585">
        <v>2167200</v>
      </c>
      <c r="G124585">
        <v>0.55800000000000005</v>
      </c>
      <c r="H124585">
        <v>856300</v>
      </c>
      <c r="I124585">
        <v>539000</v>
      </c>
    </row>
    <row r="124586" spans="1:9" x14ac:dyDescent="0.25">
      <c r="A124586" t="s">
        <v>584</v>
      </c>
      <c r="B124586" t="s">
        <v>590</v>
      </c>
      <c r="C124586">
        <v>53033010402</v>
      </c>
      <c r="D124586">
        <v>2020</v>
      </c>
      <c r="E124586">
        <v>340400</v>
      </c>
      <c r="F124586">
        <v>2109800</v>
      </c>
      <c r="G124586">
        <v>0.503</v>
      </c>
      <c r="H124586">
        <v>913400</v>
      </c>
      <c r="I124586">
        <v>580200</v>
      </c>
    </row>
    <row r="124587" spans="1:9" x14ac:dyDescent="0.25">
      <c r="A124587" t="s">
        <v>584</v>
      </c>
      <c r="B124587" t="s">
        <v>590</v>
      </c>
      <c r="C124587">
        <v>53033010402</v>
      </c>
      <c r="D124587">
        <v>2021</v>
      </c>
      <c r="E124587">
        <v>415100</v>
      </c>
      <c r="F124587">
        <v>2564700</v>
      </c>
      <c r="G124587">
        <v>0.54100000000000004</v>
      </c>
      <c r="H124587">
        <v>1038500</v>
      </c>
      <c r="I124587">
        <v>658900</v>
      </c>
    </row>
    <row r="124588" spans="1:9" x14ac:dyDescent="0.25">
      <c r="A124588" t="s">
        <v>584</v>
      </c>
      <c r="B124588" t="s">
        <v>590</v>
      </c>
      <c r="C124588">
        <v>53033010402</v>
      </c>
      <c r="D124588">
        <v>2022</v>
      </c>
      <c r="E124588">
        <v>463100</v>
      </c>
      <c r="F124588">
        <v>2865300</v>
      </c>
      <c r="G124588">
        <v>0.54600000000000004</v>
      </c>
      <c r="H124588">
        <v>1164800</v>
      </c>
      <c r="I124588">
        <v>726800</v>
      </c>
    </row>
    <row r="124589" spans="1:9" x14ac:dyDescent="0.25">
      <c r="A124589" t="s">
        <v>584</v>
      </c>
      <c r="B124589" t="s">
        <v>590</v>
      </c>
      <c r="C124589">
        <v>53033010500</v>
      </c>
      <c r="D124589">
        <v>2012</v>
      </c>
      <c r="E124589">
        <v>276000</v>
      </c>
      <c r="F124589">
        <v>1789000</v>
      </c>
      <c r="G124589">
        <v>0.6</v>
      </c>
      <c r="H124589">
        <v>618400</v>
      </c>
      <c r="I124589">
        <v>389200</v>
      </c>
    </row>
    <row r="124590" spans="1:9" x14ac:dyDescent="0.25">
      <c r="A124590" t="s">
        <v>584</v>
      </c>
      <c r="B124590" t="s">
        <v>590</v>
      </c>
      <c r="C124590">
        <v>53033010500</v>
      </c>
      <c r="D124590">
        <v>2013</v>
      </c>
      <c r="E124590">
        <v>267400</v>
      </c>
      <c r="F124590">
        <v>1734400</v>
      </c>
      <c r="G124590">
        <v>0.54300000000000004</v>
      </c>
      <c r="H124590">
        <v>665100</v>
      </c>
      <c r="I124590">
        <v>417500</v>
      </c>
    </row>
    <row r="124591" spans="1:9" x14ac:dyDescent="0.25">
      <c r="A124591" t="s">
        <v>584</v>
      </c>
      <c r="B124591" t="s">
        <v>590</v>
      </c>
      <c r="C124591">
        <v>53033010500</v>
      </c>
      <c r="D124591">
        <v>2014</v>
      </c>
      <c r="E124591">
        <v>319200</v>
      </c>
      <c r="F124591">
        <v>2079700</v>
      </c>
      <c r="G124591">
        <v>0.58599999999999997</v>
      </c>
      <c r="H124591">
        <v>732800</v>
      </c>
      <c r="I124591">
        <v>463400</v>
      </c>
    </row>
    <row r="124592" spans="1:9" x14ac:dyDescent="0.25">
      <c r="A124592" t="s">
        <v>584</v>
      </c>
      <c r="B124592" t="s">
        <v>590</v>
      </c>
      <c r="C124592">
        <v>53033010500</v>
      </c>
      <c r="D124592">
        <v>2015</v>
      </c>
      <c r="E124592">
        <v>350300</v>
      </c>
      <c r="F124592">
        <v>2276000</v>
      </c>
      <c r="G124592">
        <v>0.60099999999999998</v>
      </c>
      <c r="H124592">
        <v>782400</v>
      </c>
      <c r="I124592">
        <v>493300</v>
      </c>
    </row>
    <row r="124593" spans="1:9" x14ac:dyDescent="0.25">
      <c r="A124593" t="s">
        <v>584</v>
      </c>
      <c r="B124593" t="s">
        <v>590</v>
      </c>
      <c r="C124593">
        <v>53033010500</v>
      </c>
      <c r="D124593">
        <v>2016</v>
      </c>
      <c r="E124593">
        <v>391500</v>
      </c>
      <c r="F124593">
        <v>2543700</v>
      </c>
      <c r="G124593">
        <v>0.59099999999999997</v>
      </c>
      <c r="H124593">
        <v>892600</v>
      </c>
      <c r="I124593">
        <v>560900</v>
      </c>
    </row>
    <row r="124594" spans="1:9" x14ac:dyDescent="0.25">
      <c r="A124594" t="s">
        <v>584</v>
      </c>
      <c r="B124594" t="s">
        <v>590</v>
      </c>
      <c r="C124594">
        <v>53033010500</v>
      </c>
      <c r="D124594">
        <v>2017</v>
      </c>
      <c r="E124594">
        <v>466800</v>
      </c>
      <c r="F124594">
        <v>3104300</v>
      </c>
      <c r="G124594">
        <v>0.624</v>
      </c>
      <c r="H124594">
        <v>1013400</v>
      </c>
      <c r="I124594">
        <v>628300</v>
      </c>
    </row>
    <row r="124595" spans="1:9" x14ac:dyDescent="0.25">
      <c r="A124595" t="s">
        <v>584</v>
      </c>
      <c r="B124595" t="s">
        <v>590</v>
      </c>
      <c r="C124595">
        <v>53033010500</v>
      </c>
      <c r="D124595">
        <v>2018</v>
      </c>
      <c r="E124595">
        <v>503800</v>
      </c>
      <c r="F124595">
        <v>3268600</v>
      </c>
      <c r="G124595">
        <v>0.63500000000000001</v>
      </c>
      <c r="H124595">
        <v>1063000</v>
      </c>
      <c r="I124595">
        <v>671200</v>
      </c>
    </row>
    <row r="124596" spans="1:9" x14ac:dyDescent="0.25">
      <c r="A124596" t="s">
        <v>584</v>
      </c>
      <c r="B124596" t="s">
        <v>590</v>
      </c>
      <c r="C124596">
        <v>53033010500</v>
      </c>
      <c r="D124596">
        <v>2019</v>
      </c>
      <c r="E124596">
        <v>475800</v>
      </c>
      <c r="F124596">
        <v>3090500</v>
      </c>
      <c r="G124596">
        <v>0.59399999999999997</v>
      </c>
      <c r="H124596">
        <v>1078000</v>
      </c>
      <c r="I124596">
        <v>677700</v>
      </c>
    </row>
    <row r="124597" spans="1:9" x14ac:dyDescent="0.25">
      <c r="A124597" t="s">
        <v>584</v>
      </c>
      <c r="B124597" t="s">
        <v>590</v>
      </c>
      <c r="C124597">
        <v>53033010500</v>
      </c>
      <c r="D124597">
        <v>2020</v>
      </c>
      <c r="E124597">
        <v>490100</v>
      </c>
      <c r="F124597">
        <v>3192400</v>
      </c>
      <c r="G124597">
        <v>0.56399999999999895</v>
      </c>
      <c r="H124597">
        <v>1160700</v>
      </c>
      <c r="I124597">
        <v>734600</v>
      </c>
    </row>
    <row r="124598" spans="1:9" x14ac:dyDescent="0.25">
      <c r="A124598" t="s">
        <v>584</v>
      </c>
      <c r="B124598" t="s">
        <v>590</v>
      </c>
      <c r="C124598">
        <v>53033010500</v>
      </c>
      <c r="D124598">
        <v>2021</v>
      </c>
      <c r="E124598">
        <v>563600</v>
      </c>
      <c r="F124598">
        <v>3658300</v>
      </c>
      <c r="G124598">
        <v>0.58699999999999997</v>
      </c>
      <c r="H124598">
        <v>1282700</v>
      </c>
      <c r="I124598">
        <v>811300</v>
      </c>
    </row>
    <row r="124599" spans="1:9" x14ac:dyDescent="0.25">
      <c r="A124599" t="s">
        <v>584</v>
      </c>
      <c r="B124599" t="s">
        <v>590</v>
      </c>
      <c r="C124599">
        <v>53033010500</v>
      </c>
      <c r="D124599">
        <v>2022</v>
      </c>
      <c r="E124599">
        <v>564200</v>
      </c>
      <c r="F124599">
        <v>3674600</v>
      </c>
      <c r="G124599">
        <v>0.52200000000000002</v>
      </c>
      <c r="H124599">
        <v>1472300</v>
      </c>
      <c r="I124599">
        <v>913600</v>
      </c>
    </row>
    <row r="124600" spans="1:9" x14ac:dyDescent="0.25">
      <c r="A124600" t="s">
        <v>584</v>
      </c>
      <c r="B124600" t="s">
        <v>590</v>
      </c>
      <c r="C124600">
        <v>53033010600</v>
      </c>
      <c r="D124600">
        <v>2012</v>
      </c>
      <c r="E124600">
        <v>266200</v>
      </c>
      <c r="F124600">
        <v>1521300</v>
      </c>
      <c r="G124600">
        <v>0.55300000000000005</v>
      </c>
      <c r="H124600">
        <v>640100</v>
      </c>
      <c r="I124600">
        <v>421000</v>
      </c>
    </row>
    <row r="124601" spans="1:9" x14ac:dyDescent="0.25">
      <c r="A124601" t="s">
        <v>584</v>
      </c>
      <c r="B124601" t="s">
        <v>590</v>
      </c>
      <c r="C124601">
        <v>53033010600</v>
      </c>
      <c r="D124601">
        <v>2013</v>
      </c>
      <c r="E124601">
        <v>292800</v>
      </c>
      <c r="F124601">
        <v>1679600</v>
      </c>
      <c r="G124601">
        <v>0.56999999999999995</v>
      </c>
      <c r="H124601">
        <v>675700</v>
      </c>
      <c r="I124601">
        <v>448700</v>
      </c>
    </row>
    <row r="124602" spans="1:9" x14ac:dyDescent="0.25">
      <c r="A124602" t="s">
        <v>584</v>
      </c>
      <c r="B124602" t="s">
        <v>590</v>
      </c>
      <c r="C124602">
        <v>53033010600</v>
      </c>
      <c r="D124602">
        <v>2014</v>
      </c>
      <c r="E124602">
        <v>305900</v>
      </c>
      <c r="F124602">
        <v>1752200</v>
      </c>
      <c r="G124602">
        <v>0.56299999999999895</v>
      </c>
      <c r="H124602">
        <v>722700</v>
      </c>
      <c r="I124602">
        <v>474000</v>
      </c>
    </row>
    <row r="124603" spans="1:9" x14ac:dyDescent="0.25">
      <c r="A124603" t="s">
        <v>584</v>
      </c>
      <c r="B124603" t="s">
        <v>590</v>
      </c>
      <c r="C124603">
        <v>53033010600</v>
      </c>
      <c r="D124603">
        <v>2015</v>
      </c>
      <c r="E124603">
        <v>355200</v>
      </c>
      <c r="F124603">
        <v>2034500</v>
      </c>
      <c r="G124603">
        <v>0.58699999999999997</v>
      </c>
      <c r="H124603">
        <v>802200</v>
      </c>
      <c r="I124603">
        <v>529800</v>
      </c>
    </row>
    <row r="124604" spans="1:9" x14ac:dyDescent="0.25">
      <c r="A124604" t="s">
        <v>584</v>
      </c>
      <c r="B124604" t="s">
        <v>590</v>
      </c>
      <c r="C124604">
        <v>53033010600</v>
      </c>
      <c r="D124604">
        <v>2016</v>
      </c>
      <c r="E124604">
        <v>409000</v>
      </c>
      <c r="F124604">
        <v>2361800</v>
      </c>
      <c r="G124604">
        <v>0.59699999999999998</v>
      </c>
      <c r="H124604">
        <v>908100</v>
      </c>
      <c r="I124604">
        <v>596400</v>
      </c>
    </row>
    <row r="124605" spans="1:9" x14ac:dyDescent="0.25">
      <c r="A124605" t="s">
        <v>584</v>
      </c>
      <c r="B124605" t="s">
        <v>590</v>
      </c>
      <c r="C124605">
        <v>53033010600</v>
      </c>
      <c r="D124605">
        <v>2017</v>
      </c>
      <c r="E124605">
        <v>497200</v>
      </c>
      <c r="F124605">
        <v>2722300</v>
      </c>
      <c r="G124605">
        <v>0.63700000000000001</v>
      </c>
      <c r="H124605">
        <v>1016700</v>
      </c>
      <c r="I124605">
        <v>688500</v>
      </c>
    </row>
    <row r="124606" spans="1:9" x14ac:dyDescent="0.25">
      <c r="A124606" t="s">
        <v>584</v>
      </c>
      <c r="B124606" t="s">
        <v>590</v>
      </c>
      <c r="C124606">
        <v>53033010600</v>
      </c>
      <c r="D124606">
        <v>2018</v>
      </c>
      <c r="E124606">
        <v>509700</v>
      </c>
      <c r="F124606">
        <v>2879200</v>
      </c>
      <c r="G124606">
        <v>0.61</v>
      </c>
      <c r="H124606">
        <v>1106100</v>
      </c>
      <c r="I124606">
        <v>729700</v>
      </c>
    </row>
    <row r="124607" spans="1:9" x14ac:dyDescent="0.25">
      <c r="A124607" t="s">
        <v>584</v>
      </c>
      <c r="B124607" t="s">
        <v>590</v>
      </c>
      <c r="C124607">
        <v>53033010600</v>
      </c>
      <c r="D124607">
        <v>2019</v>
      </c>
      <c r="E124607">
        <v>493200</v>
      </c>
      <c r="F124607">
        <v>2792800</v>
      </c>
      <c r="G124607">
        <v>0.59299999999999997</v>
      </c>
      <c r="H124607">
        <v>1098200</v>
      </c>
      <c r="I124607">
        <v>727200</v>
      </c>
    </row>
    <row r="124608" spans="1:9" x14ac:dyDescent="0.25">
      <c r="A124608" t="s">
        <v>584</v>
      </c>
      <c r="B124608" t="s">
        <v>590</v>
      </c>
      <c r="C124608">
        <v>53033010600</v>
      </c>
      <c r="D124608">
        <v>2020</v>
      </c>
      <c r="E124608">
        <v>529600</v>
      </c>
      <c r="F124608">
        <v>3002700</v>
      </c>
      <c r="G124608">
        <v>0.58099999999999996</v>
      </c>
      <c r="H124608">
        <v>1202800</v>
      </c>
      <c r="I124608">
        <v>800700</v>
      </c>
    </row>
    <row r="124609" spans="1:9" x14ac:dyDescent="0.25">
      <c r="A124609" t="s">
        <v>584</v>
      </c>
      <c r="B124609" t="s">
        <v>590</v>
      </c>
      <c r="C124609">
        <v>53033010600</v>
      </c>
      <c r="D124609">
        <v>2021</v>
      </c>
      <c r="E124609">
        <v>553800</v>
      </c>
      <c r="F124609">
        <v>3141600</v>
      </c>
      <c r="G124609">
        <v>0.55500000000000005</v>
      </c>
      <c r="H124609">
        <v>1313700</v>
      </c>
      <c r="I124609">
        <v>876900</v>
      </c>
    </row>
    <row r="124610" spans="1:9" x14ac:dyDescent="0.25">
      <c r="A124610" t="s">
        <v>584</v>
      </c>
      <c r="B124610" t="s">
        <v>590</v>
      </c>
      <c r="C124610">
        <v>53033010600</v>
      </c>
      <c r="D124610">
        <v>2022</v>
      </c>
      <c r="E124610">
        <v>586600</v>
      </c>
      <c r="F124610">
        <v>3050300</v>
      </c>
      <c r="G124610">
        <v>0.497</v>
      </c>
      <c r="H124610">
        <v>1529500</v>
      </c>
      <c r="I124610">
        <v>1053600</v>
      </c>
    </row>
    <row r="124611" spans="1:9" x14ac:dyDescent="0.25">
      <c r="A124611" t="s">
        <v>584</v>
      </c>
      <c r="B124611" t="s">
        <v>590</v>
      </c>
      <c r="C124611">
        <v>53033010701</v>
      </c>
      <c r="D124611">
        <v>2012</v>
      </c>
      <c r="E124611">
        <v>140700</v>
      </c>
      <c r="F124611">
        <v>932500</v>
      </c>
      <c r="G124611">
        <v>0.46700000000000003</v>
      </c>
      <c r="H124611">
        <v>408000</v>
      </c>
      <c r="I124611">
        <v>246600</v>
      </c>
    </row>
    <row r="124612" spans="1:9" x14ac:dyDescent="0.25">
      <c r="A124612" t="s">
        <v>584</v>
      </c>
      <c r="B124612" t="s">
        <v>590</v>
      </c>
      <c r="C124612">
        <v>53033010701</v>
      </c>
      <c r="D124612">
        <v>2013</v>
      </c>
      <c r="E124612">
        <v>158400</v>
      </c>
      <c r="F124612">
        <v>1053700</v>
      </c>
      <c r="G124612">
        <v>0.45800000000000002</v>
      </c>
      <c r="H124612">
        <v>463600</v>
      </c>
      <c r="I124612">
        <v>282500</v>
      </c>
    </row>
    <row r="124613" spans="1:9" x14ac:dyDescent="0.25">
      <c r="A124613" t="s">
        <v>584</v>
      </c>
      <c r="B124613" t="s">
        <v>590</v>
      </c>
      <c r="C124613">
        <v>53033010701</v>
      </c>
      <c r="D124613">
        <v>2014</v>
      </c>
      <c r="E124613">
        <v>176000</v>
      </c>
      <c r="F124613">
        <v>1163500</v>
      </c>
      <c r="G124613">
        <v>0.46100000000000002</v>
      </c>
      <c r="H124613">
        <v>499100</v>
      </c>
      <c r="I124613">
        <v>308800</v>
      </c>
    </row>
    <row r="124614" spans="1:9" x14ac:dyDescent="0.25">
      <c r="A124614" t="s">
        <v>584</v>
      </c>
      <c r="B124614" t="s">
        <v>590</v>
      </c>
      <c r="C124614">
        <v>53033010701</v>
      </c>
      <c r="D124614">
        <v>2015</v>
      </c>
      <c r="E124614">
        <v>201000</v>
      </c>
      <c r="F124614">
        <v>1238900</v>
      </c>
      <c r="G124614">
        <v>0.502</v>
      </c>
      <c r="H124614">
        <v>549200</v>
      </c>
      <c r="I124614">
        <v>338800</v>
      </c>
    </row>
    <row r="124615" spans="1:9" x14ac:dyDescent="0.25">
      <c r="A124615" t="s">
        <v>584</v>
      </c>
      <c r="B124615" t="s">
        <v>590</v>
      </c>
      <c r="C124615">
        <v>53033010701</v>
      </c>
      <c r="D124615">
        <v>2016</v>
      </c>
      <c r="E124615">
        <v>240300</v>
      </c>
      <c r="F124615">
        <v>1589500</v>
      </c>
      <c r="G124615">
        <v>0.51300000000000001</v>
      </c>
      <c r="H124615">
        <v>619200</v>
      </c>
      <c r="I124615">
        <v>385400</v>
      </c>
    </row>
    <row r="124616" spans="1:9" x14ac:dyDescent="0.25">
      <c r="A124616" t="s">
        <v>584</v>
      </c>
      <c r="B124616" t="s">
        <v>590</v>
      </c>
      <c r="C124616">
        <v>53033010701</v>
      </c>
      <c r="D124616">
        <v>2017</v>
      </c>
      <c r="E124616">
        <v>302100</v>
      </c>
      <c r="F124616">
        <v>1960700</v>
      </c>
      <c r="G124616">
        <v>0.53400000000000003</v>
      </c>
      <c r="H124616">
        <v>754500</v>
      </c>
      <c r="I124616">
        <v>465800</v>
      </c>
    </row>
    <row r="124617" spans="1:9" x14ac:dyDescent="0.25">
      <c r="A124617" t="s">
        <v>584</v>
      </c>
      <c r="B124617" t="s">
        <v>590</v>
      </c>
      <c r="C124617">
        <v>53033010701</v>
      </c>
      <c r="D124617">
        <v>2018</v>
      </c>
      <c r="E124617">
        <v>338300</v>
      </c>
      <c r="F124617">
        <v>2203600</v>
      </c>
      <c r="G124617">
        <v>0.53500000000000003</v>
      </c>
      <c r="H124617">
        <v>828100</v>
      </c>
      <c r="I124617">
        <v>513800</v>
      </c>
    </row>
    <row r="124618" spans="1:9" x14ac:dyDescent="0.25">
      <c r="A124618" t="s">
        <v>584</v>
      </c>
      <c r="B124618" t="s">
        <v>590</v>
      </c>
      <c r="C124618">
        <v>53033010701</v>
      </c>
      <c r="D124618">
        <v>2019</v>
      </c>
      <c r="E124618">
        <v>317100</v>
      </c>
      <c r="F124618">
        <v>1922700</v>
      </c>
      <c r="G124618">
        <v>0.53</v>
      </c>
      <c r="H124618">
        <v>792100</v>
      </c>
      <c r="I124618">
        <v>498400</v>
      </c>
    </row>
    <row r="124619" spans="1:9" x14ac:dyDescent="0.25">
      <c r="A124619" t="s">
        <v>584</v>
      </c>
      <c r="B124619" t="s">
        <v>590</v>
      </c>
      <c r="C124619">
        <v>53033010701</v>
      </c>
      <c r="D124619">
        <v>2020</v>
      </c>
      <c r="E124619">
        <v>348000</v>
      </c>
      <c r="F124619">
        <v>2207400</v>
      </c>
      <c r="G124619">
        <v>0.51700000000000002</v>
      </c>
      <c r="H124619">
        <v>898400</v>
      </c>
      <c r="I124619">
        <v>559400</v>
      </c>
    </row>
    <row r="124620" spans="1:9" x14ac:dyDescent="0.25">
      <c r="A124620" t="s">
        <v>584</v>
      </c>
      <c r="B124620" t="s">
        <v>590</v>
      </c>
      <c r="C124620">
        <v>53033010701</v>
      </c>
      <c r="D124620">
        <v>2021</v>
      </c>
      <c r="E124620">
        <v>387200</v>
      </c>
      <c r="F124620">
        <v>2301700</v>
      </c>
      <c r="G124620">
        <v>0.55200000000000005</v>
      </c>
      <c r="H124620">
        <v>967000</v>
      </c>
      <c r="I124620">
        <v>600600</v>
      </c>
    </row>
    <row r="124621" spans="1:9" x14ac:dyDescent="0.25">
      <c r="A124621" t="s">
        <v>584</v>
      </c>
      <c r="B124621" t="s">
        <v>590</v>
      </c>
      <c r="C124621">
        <v>53033010701</v>
      </c>
      <c r="D124621">
        <v>2022</v>
      </c>
      <c r="E124621">
        <v>381000</v>
      </c>
      <c r="F124621">
        <v>2515600</v>
      </c>
      <c r="G124621">
        <v>0.46700000000000003</v>
      </c>
      <c r="H124621">
        <v>1087300</v>
      </c>
      <c r="I124621">
        <v>666300</v>
      </c>
    </row>
    <row r="124622" spans="1:9" x14ac:dyDescent="0.25">
      <c r="A124622" t="s">
        <v>584</v>
      </c>
      <c r="B124622" t="s">
        <v>590</v>
      </c>
      <c r="C124622">
        <v>53033010702</v>
      </c>
      <c r="D124622">
        <v>2012</v>
      </c>
      <c r="E124622">
        <v>175000</v>
      </c>
      <c r="F124622">
        <v>1562600</v>
      </c>
      <c r="G124622">
        <v>0.499</v>
      </c>
      <c r="H124622">
        <v>438500</v>
      </c>
      <c r="I124622">
        <v>263400</v>
      </c>
    </row>
    <row r="124623" spans="1:9" x14ac:dyDescent="0.25">
      <c r="A124623" t="s">
        <v>584</v>
      </c>
      <c r="B124623" t="s">
        <v>590</v>
      </c>
      <c r="C124623">
        <v>53033010702</v>
      </c>
      <c r="D124623">
        <v>2013</v>
      </c>
      <c r="E124623">
        <v>162500</v>
      </c>
      <c r="F124623">
        <v>1462200</v>
      </c>
      <c r="G124623">
        <v>0.41399999999999998</v>
      </c>
      <c r="H124623">
        <v>474200</v>
      </c>
      <c r="I124623">
        <v>293500</v>
      </c>
    </row>
    <row r="124624" spans="1:9" x14ac:dyDescent="0.25">
      <c r="A124624" t="s">
        <v>584</v>
      </c>
      <c r="B124624" t="s">
        <v>590</v>
      </c>
      <c r="C124624">
        <v>53033010702</v>
      </c>
      <c r="D124624">
        <v>2014</v>
      </c>
      <c r="E124624">
        <v>188200</v>
      </c>
      <c r="F124624">
        <v>1700400</v>
      </c>
      <c r="G124624">
        <v>0.441</v>
      </c>
      <c r="H124624">
        <v>521700</v>
      </c>
      <c r="I124624">
        <v>320300</v>
      </c>
    </row>
    <row r="124625" spans="1:9" x14ac:dyDescent="0.25">
      <c r="A124625" t="s">
        <v>584</v>
      </c>
      <c r="B124625" t="s">
        <v>590</v>
      </c>
      <c r="C124625">
        <v>53033010702</v>
      </c>
      <c r="D124625">
        <v>2015</v>
      </c>
      <c r="E124625">
        <v>206700</v>
      </c>
      <c r="F124625">
        <v>1884000</v>
      </c>
      <c r="G124625">
        <v>0.43099999999999999</v>
      </c>
      <c r="H124625">
        <v>586400</v>
      </c>
      <c r="I124625">
        <v>357600</v>
      </c>
    </row>
    <row r="124626" spans="1:9" x14ac:dyDescent="0.25">
      <c r="A124626" t="s">
        <v>584</v>
      </c>
      <c r="B124626" t="s">
        <v>590</v>
      </c>
      <c r="C124626">
        <v>53033010702</v>
      </c>
      <c r="D124626">
        <v>2016</v>
      </c>
      <c r="E124626">
        <v>277200</v>
      </c>
      <c r="F124626">
        <v>2498900</v>
      </c>
      <c r="G124626">
        <v>0.495</v>
      </c>
      <c r="H124626">
        <v>681600</v>
      </c>
      <c r="I124626">
        <v>418400</v>
      </c>
    </row>
    <row r="124627" spans="1:9" x14ac:dyDescent="0.25">
      <c r="A124627" t="s">
        <v>584</v>
      </c>
      <c r="B124627" t="s">
        <v>590</v>
      </c>
      <c r="C124627">
        <v>53033010702</v>
      </c>
      <c r="D124627">
        <v>2017</v>
      </c>
      <c r="E124627">
        <v>343900</v>
      </c>
      <c r="F124627">
        <v>3064400</v>
      </c>
      <c r="G124627">
        <v>0.53300000000000003</v>
      </c>
      <c r="H124627">
        <v>791700</v>
      </c>
      <c r="I124627">
        <v>483900</v>
      </c>
    </row>
    <row r="124628" spans="1:9" x14ac:dyDescent="0.25">
      <c r="A124628" t="s">
        <v>584</v>
      </c>
      <c r="B124628" t="s">
        <v>590</v>
      </c>
      <c r="C124628">
        <v>53033010702</v>
      </c>
      <c r="D124628">
        <v>2018</v>
      </c>
      <c r="E124628">
        <v>378000</v>
      </c>
      <c r="F124628">
        <v>3352900</v>
      </c>
      <c r="G124628">
        <v>0.55200000000000005</v>
      </c>
      <c r="H124628">
        <v>835800</v>
      </c>
      <c r="I124628">
        <v>509900</v>
      </c>
    </row>
    <row r="124629" spans="1:9" x14ac:dyDescent="0.25">
      <c r="A124629" t="s">
        <v>584</v>
      </c>
      <c r="B124629" t="s">
        <v>590</v>
      </c>
      <c r="C124629">
        <v>53033010702</v>
      </c>
      <c r="D124629">
        <v>2019</v>
      </c>
      <c r="E124629">
        <v>374700</v>
      </c>
      <c r="F124629">
        <v>3349900</v>
      </c>
      <c r="G124629">
        <v>0.53900000000000003</v>
      </c>
      <c r="H124629">
        <v>854900</v>
      </c>
      <c r="I124629">
        <v>519700</v>
      </c>
    </row>
    <row r="124630" spans="1:9" x14ac:dyDescent="0.25">
      <c r="A124630" t="s">
        <v>584</v>
      </c>
      <c r="B124630" t="s">
        <v>590</v>
      </c>
      <c r="C124630">
        <v>53033010702</v>
      </c>
      <c r="D124630">
        <v>2020</v>
      </c>
      <c r="E124630">
        <v>369000</v>
      </c>
      <c r="F124630">
        <v>3347600</v>
      </c>
      <c r="G124630">
        <v>0.497</v>
      </c>
      <c r="H124630">
        <v>886500</v>
      </c>
      <c r="I124630">
        <v>548800</v>
      </c>
    </row>
    <row r="124631" spans="1:9" x14ac:dyDescent="0.25">
      <c r="A124631" t="s">
        <v>584</v>
      </c>
      <c r="B124631" t="s">
        <v>590</v>
      </c>
      <c r="C124631">
        <v>53033010702</v>
      </c>
      <c r="D124631">
        <v>2021</v>
      </c>
      <c r="E124631">
        <v>442800</v>
      </c>
      <c r="F124631">
        <v>3819600</v>
      </c>
      <c r="G124631">
        <v>0.55700000000000005</v>
      </c>
      <c r="H124631">
        <v>995800</v>
      </c>
      <c r="I124631">
        <v>603800</v>
      </c>
    </row>
    <row r="124632" spans="1:9" x14ac:dyDescent="0.25">
      <c r="A124632" t="s">
        <v>584</v>
      </c>
      <c r="B124632" t="s">
        <v>590</v>
      </c>
      <c r="C124632">
        <v>53033010702</v>
      </c>
      <c r="D124632">
        <v>2022</v>
      </c>
      <c r="E124632">
        <v>449800</v>
      </c>
      <c r="F124632">
        <v>3943300</v>
      </c>
      <c r="G124632">
        <v>0.49299999999999999</v>
      </c>
      <c r="H124632">
        <v>1134300</v>
      </c>
      <c r="I124632">
        <v>682300</v>
      </c>
    </row>
    <row r="124633" spans="1:9" x14ac:dyDescent="0.25">
      <c r="A124633" t="s">
        <v>584</v>
      </c>
      <c r="B124633" t="s">
        <v>590</v>
      </c>
      <c r="C124633">
        <v>53033010800</v>
      </c>
      <c r="D124633">
        <v>2012</v>
      </c>
      <c r="E124633">
        <v>133100</v>
      </c>
      <c r="F124633">
        <v>682500</v>
      </c>
      <c r="G124633">
        <v>0.48</v>
      </c>
      <c r="H124633">
        <v>388200</v>
      </c>
      <c r="I124633">
        <v>247900</v>
      </c>
    </row>
    <row r="124634" spans="1:9" x14ac:dyDescent="0.25">
      <c r="A124634" t="s">
        <v>584</v>
      </c>
      <c r="B124634" t="s">
        <v>590</v>
      </c>
      <c r="C124634">
        <v>53033010800</v>
      </c>
      <c r="D124634">
        <v>2013</v>
      </c>
      <c r="E124634">
        <v>146600</v>
      </c>
      <c r="F124634">
        <v>754900</v>
      </c>
      <c r="G124634">
        <v>0.47399999999999998</v>
      </c>
      <c r="H124634">
        <v>427200</v>
      </c>
      <c r="I124634">
        <v>275300</v>
      </c>
    </row>
    <row r="124635" spans="1:9" x14ac:dyDescent="0.25">
      <c r="A124635" t="s">
        <v>584</v>
      </c>
      <c r="B124635" t="s">
        <v>590</v>
      </c>
      <c r="C124635">
        <v>53033010800</v>
      </c>
      <c r="D124635">
        <v>2014</v>
      </c>
      <c r="E124635">
        <v>162500</v>
      </c>
      <c r="F124635">
        <v>837200</v>
      </c>
      <c r="G124635">
        <v>0.47799999999999998</v>
      </c>
      <c r="H124635">
        <v>466600</v>
      </c>
      <c r="I124635">
        <v>301800</v>
      </c>
    </row>
    <row r="124636" spans="1:9" x14ac:dyDescent="0.25">
      <c r="A124636" t="s">
        <v>584</v>
      </c>
      <c r="B124636" t="s">
        <v>590</v>
      </c>
      <c r="C124636">
        <v>53033010800</v>
      </c>
      <c r="D124636">
        <v>2015</v>
      </c>
      <c r="E124636">
        <v>183400</v>
      </c>
      <c r="F124636">
        <v>899700</v>
      </c>
      <c r="G124636">
        <v>0.49399999999999999</v>
      </c>
      <c r="H124636">
        <v>512900</v>
      </c>
      <c r="I124636">
        <v>338100</v>
      </c>
    </row>
    <row r="124637" spans="1:9" x14ac:dyDescent="0.25">
      <c r="A124637" t="s">
        <v>584</v>
      </c>
      <c r="B124637" t="s">
        <v>590</v>
      </c>
      <c r="C124637">
        <v>53033010800</v>
      </c>
      <c r="D124637">
        <v>2016</v>
      </c>
      <c r="E124637">
        <v>230300</v>
      </c>
      <c r="F124637">
        <v>1192800</v>
      </c>
      <c r="G124637">
        <v>0.51100000000000001</v>
      </c>
      <c r="H124637">
        <v>614900</v>
      </c>
      <c r="I124637">
        <v>400800</v>
      </c>
    </row>
    <row r="124638" spans="1:9" x14ac:dyDescent="0.25">
      <c r="A124638" t="s">
        <v>584</v>
      </c>
      <c r="B124638" t="s">
        <v>590</v>
      </c>
      <c r="C124638">
        <v>53033010800</v>
      </c>
      <c r="D124638">
        <v>2017</v>
      </c>
      <c r="E124638">
        <v>286900</v>
      </c>
      <c r="F124638">
        <v>1473700</v>
      </c>
      <c r="G124638">
        <v>0.54700000000000004</v>
      </c>
      <c r="H124638">
        <v>723300</v>
      </c>
      <c r="I124638">
        <v>466700</v>
      </c>
    </row>
    <row r="124639" spans="1:9" x14ac:dyDescent="0.25">
      <c r="A124639" t="s">
        <v>584</v>
      </c>
      <c r="B124639" t="s">
        <v>590</v>
      </c>
      <c r="C124639">
        <v>53033010800</v>
      </c>
      <c r="D124639">
        <v>2018</v>
      </c>
      <c r="E124639">
        <v>315100</v>
      </c>
      <c r="F124639">
        <v>1549000</v>
      </c>
      <c r="G124639">
        <v>0.55900000000000005</v>
      </c>
      <c r="H124639">
        <v>783800</v>
      </c>
      <c r="I124639">
        <v>514100</v>
      </c>
    </row>
    <row r="124640" spans="1:9" x14ac:dyDescent="0.25">
      <c r="A124640" t="s">
        <v>584</v>
      </c>
      <c r="B124640" t="s">
        <v>590</v>
      </c>
      <c r="C124640">
        <v>53033010800</v>
      </c>
      <c r="D124640">
        <v>2019</v>
      </c>
      <c r="E124640">
        <v>326000</v>
      </c>
      <c r="F124640">
        <v>1677200</v>
      </c>
      <c r="G124640">
        <v>0.55100000000000005</v>
      </c>
      <c r="H124640">
        <v>806200</v>
      </c>
      <c r="I124640">
        <v>524900</v>
      </c>
    </row>
    <row r="124641" spans="1:9" x14ac:dyDescent="0.25">
      <c r="A124641" t="s">
        <v>584</v>
      </c>
      <c r="B124641" t="s">
        <v>590</v>
      </c>
      <c r="C124641">
        <v>53033010800</v>
      </c>
      <c r="D124641">
        <v>2020</v>
      </c>
      <c r="E124641">
        <v>308700</v>
      </c>
      <c r="F124641">
        <v>1591600</v>
      </c>
      <c r="G124641">
        <v>0.48499999999999999</v>
      </c>
      <c r="H124641">
        <v>865900</v>
      </c>
      <c r="I124641">
        <v>565600</v>
      </c>
    </row>
    <row r="124642" spans="1:9" x14ac:dyDescent="0.25">
      <c r="A124642" t="s">
        <v>584</v>
      </c>
      <c r="B124642" t="s">
        <v>590</v>
      </c>
      <c r="C124642">
        <v>53033010800</v>
      </c>
      <c r="D124642">
        <v>2021</v>
      </c>
      <c r="E124642">
        <v>365000</v>
      </c>
      <c r="F124642">
        <v>1886200</v>
      </c>
      <c r="G124642">
        <v>0.51700000000000002</v>
      </c>
      <c r="H124642">
        <v>963400</v>
      </c>
      <c r="I124642">
        <v>630600</v>
      </c>
    </row>
    <row r="124643" spans="1:9" x14ac:dyDescent="0.25">
      <c r="A124643" t="s">
        <v>584</v>
      </c>
      <c r="B124643" t="s">
        <v>590</v>
      </c>
      <c r="C124643">
        <v>53033010800</v>
      </c>
      <c r="D124643">
        <v>2022</v>
      </c>
      <c r="E124643">
        <v>378300</v>
      </c>
      <c r="F124643">
        <v>1937400</v>
      </c>
      <c r="G124643">
        <v>0.48099999999999998</v>
      </c>
      <c r="H124643">
        <v>1074800</v>
      </c>
      <c r="I124643">
        <v>701700</v>
      </c>
    </row>
    <row r="124644" spans="1:9" x14ac:dyDescent="0.25">
      <c r="A124644" t="s">
        <v>584</v>
      </c>
      <c r="B124644" t="s">
        <v>590</v>
      </c>
      <c r="C124644">
        <v>53033011001</v>
      </c>
      <c r="D124644">
        <v>2012</v>
      </c>
      <c r="E124644">
        <v>132400</v>
      </c>
      <c r="F124644">
        <v>808700</v>
      </c>
      <c r="G124644">
        <v>0.47199999999999998</v>
      </c>
      <c r="H124644">
        <v>355500</v>
      </c>
      <c r="I124644">
        <v>233300</v>
      </c>
    </row>
    <row r="124645" spans="1:9" x14ac:dyDescent="0.25">
      <c r="A124645" t="s">
        <v>584</v>
      </c>
      <c r="B124645" t="s">
        <v>590</v>
      </c>
      <c r="C124645">
        <v>53033011001</v>
      </c>
      <c r="D124645">
        <v>2013</v>
      </c>
      <c r="E124645">
        <v>150900</v>
      </c>
      <c r="F124645">
        <v>919100</v>
      </c>
      <c r="G124645">
        <v>0.49199999999999999</v>
      </c>
      <c r="H124645">
        <v>392400</v>
      </c>
      <c r="I124645">
        <v>255600</v>
      </c>
    </row>
    <row r="124646" spans="1:9" x14ac:dyDescent="0.25">
      <c r="A124646" t="s">
        <v>584</v>
      </c>
      <c r="B124646" t="s">
        <v>590</v>
      </c>
      <c r="C124646">
        <v>53033011001</v>
      </c>
      <c r="D124646">
        <v>2014</v>
      </c>
      <c r="E124646">
        <v>163300</v>
      </c>
      <c r="F124646">
        <v>991500</v>
      </c>
      <c r="G124646">
        <v>0.47799999999999998</v>
      </c>
      <c r="H124646">
        <v>438200</v>
      </c>
      <c r="I124646">
        <v>285500</v>
      </c>
    </row>
    <row r="124647" spans="1:9" x14ac:dyDescent="0.25">
      <c r="A124647" t="s">
        <v>584</v>
      </c>
      <c r="B124647" t="s">
        <v>590</v>
      </c>
      <c r="C124647">
        <v>53033011001</v>
      </c>
      <c r="D124647">
        <v>2015</v>
      </c>
      <c r="E124647">
        <v>163900</v>
      </c>
      <c r="F124647">
        <v>997900</v>
      </c>
      <c r="G124647">
        <v>0.41</v>
      </c>
      <c r="H124647">
        <v>506800</v>
      </c>
      <c r="I124647">
        <v>331700</v>
      </c>
    </row>
    <row r="124648" spans="1:9" x14ac:dyDescent="0.25">
      <c r="A124648" t="s">
        <v>584</v>
      </c>
      <c r="B124648" t="s">
        <v>590</v>
      </c>
      <c r="C124648">
        <v>53033011001</v>
      </c>
      <c r="D124648">
        <v>2016</v>
      </c>
      <c r="E124648">
        <v>210900</v>
      </c>
      <c r="F124648">
        <v>1188800</v>
      </c>
      <c r="G124648">
        <v>0.46</v>
      </c>
      <c r="H124648">
        <v>587500</v>
      </c>
      <c r="I124648">
        <v>395300</v>
      </c>
    </row>
    <row r="124649" spans="1:9" x14ac:dyDescent="0.25">
      <c r="A124649" t="s">
        <v>584</v>
      </c>
      <c r="B124649" t="s">
        <v>590</v>
      </c>
      <c r="C124649">
        <v>53033011001</v>
      </c>
      <c r="D124649">
        <v>2017</v>
      </c>
      <c r="E124649">
        <v>282300</v>
      </c>
      <c r="F124649">
        <v>1658400</v>
      </c>
      <c r="G124649">
        <v>0.53300000000000003</v>
      </c>
      <c r="H124649">
        <v>666500</v>
      </c>
      <c r="I124649">
        <v>448500</v>
      </c>
    </row>
    <row r="124650" spans="1:9" x14ac:dyDescent="0.25">
      <c r="A124650" t="s">
        <v>584</v>
      </c>
      <c r="B124650" t="s">
        <v>590</v>
      </c>
      <c r="C124650">
        <v>53033011001</v>
      </c>
      <c r="D124650">
        <v>2018</v>
      </c>
      <c r="E124650">
        <v>318400</v>
      </c>
      <c r="F124650">
        <v>1941500</v>
      </c>
      <c r="G124650">
        <v>0.53</v>
      </c>
      <c r="H124650">
        <v>766400</v>
      </c>
      <c r="I124650">
        <v>500800</v>
      </c>
    </row>
    <row r="124651" spans="1:9" x14ac:dyDescent="0.25">
      <c r="A124651" t="s">
        <v>584</v>
      </c>
      <c r="B124651" t="s">
        <v>590</v>
      </c>
      <c r="C124651">
        <v>53033011001</v>
      </c>
      <c r="D124651">
        <v>2019</v>
      </c>
      <c r="E124651">
        <v>308800</v>
      </c>
      <c r="F124651">
        <v>1885800</v>
      </c>
      <c r="G124651">
        <v>0.502</v>
      </c>
      <c r="H124651">
        <v>782500</v>
      </c>
      <c r="I124651">
        <v>514800</v>
      </c>
    </row>
    <row r="124652" spans="1:9" x14ac:dyDescent="0.25">
      <c r="A124652" t="s">
        <v>584</v>
      </c>
      <c r="B124652" t="s">
        <v>590</v>
      </c>
      <c r="C124652">
        <v>53033011001</v>
      </c>
      <c r="D124652">
        <v>2020</v>
      </c>
      <c r="E124652">
        <v>334200</v>
      </c>
      <c r="F124652">
        <v>1932500</v>
      </c>
      <c r="G124652">
        <v>0.48299999999999998</v>
      </c>
      <c r="H124652">
        <v>876100</v>
      </c>
      <c r="I124652">
        <v>592000</v>
      </c>
    </row>
    <row r="124653" spans="1:9" x14ac:dyDescent="0.25">
      <c r="A124653" t="s">
        <v>584</v>
      </c>
      <c r="B124653" t="s">
        <v>590</v>
      </c>
      <c r="C124653">
        <v>53033011001</v>
      </c>
      <c r="D124653">
        <v>2021</v>
      </c>
      <c r="E124653">
        <v>385500</v>
      </c>
      <c r="F124653">
        <v>2338600</v>
      </c>
      <c r="G124653">
        <v>0.52400000000000002</v>
      </c>
      <c r="H124653">
        <v>941400</v>
      </c>
      <c r="I124653">
        <v>616100</v>
      </c>
    </row>
    <row r="124654" spans="1:9" x14ac:dyDescent="0.25">
      <c r="A124654" t="s">
        <v>584</v>
      </c>
      <c r="B124654" t="s">
        <v>590</v>
      </c>
      <c r="C124654">
        <v>53033011001</v>
      </c>
      <c r="D124654">
        <v>2022</v>
      </c>
      <c r="E124654">
        <v>451700</v>
      </c>
      <c r="F124654">
        <v>2748600</v>
      </c>
      <c r="G124654">
        <v>0.53900000000000003</v>
      </c>
      <c r="H124654">
        <v>1058300</v>
      </c>
      <c r="I124654">
        <v>699500</v>
      </c>
    </row>
    <row r="124655" spans="1:9" x14ac:dyDescent="0.25">
      <c r="A124655" t="s">
        <v>584</v>
      </c>
      <c r="B124655" t="s">
        <v>590</v>
      </c>
      <c r="C124655">
        <v>53033011002</v>
      </c>
      <c r="D124655">
        <v>2012</v>
      </c>
      <c r="E124655">
        <v>143700</v>
      </c>
      <c r="F124655">
        <v>883600</v>
      </c>
      <c r="G124655">
        <v>0.502</v>
      </c>
      <c r="H124655">
        <v>383600</v>
      </c>
      <c r="I124655">
        <v>246400</v>
      </c>
    </row>
    <row r="124656" spans="1:9" x14ac:dyDescent="0.25">
      <c r="A124656" t="s">
        <v>584</v>
      </c>
      <c r="B124656" t="s">
        <v>590</v>
      </c>
      <c r="C124656">
        <v>53033011002</v>
      </c>
      <c r="D124656">
        <v>2013</v>
      </c>
      <c r="E124656">
        <v>155800</v>
      </c>
      <c r="F124656">
        <v>962600</v>
      </c>
      <c r="G124656">
        <v>0.51400000000000001</v>
      </c>
      <c r="H124656">
        <v>405300</v>
      </c>
      <c r="I124656">
        <v>260600</v>
      </c>
    </row>
    <row r="124657" spans="1:9" x14ac:dyDescent="0.25">
      <c r="A124657" t="s">
        <v>584</v>
      </c>
      <c r="B124657" t="s">
        <v>590</v>
      </c>
      <c r="C124657">
        <v>53033011002</v>
      </c>
      <c r="D124657">
        <v>2014</v>
      </c>
      <c r="E124657">
        <v>169900</v>
      </c>
      <c r="F124657">
        <v>1050100</v>
      </c>
      <c r="G124657">
        <v>0.497</v>
      </c>
      <c r="H124657">
        <v>463800</v>
      </c>
      <c r="I124657">
        <v>295100</v>
      </c>
    </row>
    <row r="124658" spans="1:9" x14ac:dyDescent="0.25">
      <c r="A124658" t="s">
        <v>584</v>
      </c>
      <c r="B124658" t="s">
        <v>590</v>
      </c>
      <c r="C124658">
        <v>53033011002</v>
      </c>
      <c r="D124658">
        <v>2015</v>
      </c>
      <c r="E124658">
        <v>191700</v>
      </c>
      <c r="F124658">
        <v>1192100</v>
      </c>
      <c r="G124658">
        <v>0.503</v>
      </c>
      <c r="H124658">
        <v>512100</v>
      </c>
      <c r="I124658">
        <v>328400</v>
      </c>
    </row>
    <row r="124659" spans="1:9" x14ac:dyDescent="0.25">
      <c r="A124659" t="s">
        <v>584</v>
      </c>
      <c r="B124659" t="s">
        <v>590</v>
      </c>
      <c r="C124659">
        <v>53033011002</v>
      </c>
      <c r="D124659">
        <v>2016</v>
      </c>
      <c r="E124659">
        <v>216500</v>
      </c>
      <c r="F124659">
        <v>1340200</v>
      </c>
      <c r="G124659">
        <v>0.48799999999999999</v>
      </c>
      <c r="H124659">
        <v>594700</v>
      </c>
      <c r="I124659">
        <v>381900</v>
      </c>
    </row>
    <row r="124660" spans="1:9" x14ac:dyDescent="0.25">
      <c r="A124660" t="s">
        <v>584</v>
      </c>
      <c r="B124660" t="s">
        <v>590</v>
      </c>
      <c r="C124660">
        <v>53033011002</v>
      </c>
      <c r="D124660">
        <v>2017</v>
      </c>
      <c r="E124660">
        <v>287600</v>
      </c>
      <c r="F124660">
        <v>1770000</v>
      </c>
      <c r="G124660">
        <v>0.55800000000000005</v>
      </c>
      <c r="H124660">
        <v>690500</v>
      </c>
      <c r="I124660">
        <v>443900</v>
      </c>
    </row>
    <row r="124661" spans="1:9" x14ac:dyDescent="0.25">
      <c r="A124661" t="s">
        <v>584</v>
      </c>
      <c r="B124661" t="s">
        <v>590</v>
      </c>
      <c r="C124661">
        <v>53033011002</v>
      </c>
      <c r="D124661">
        <v>2018</v>
      </c>
      <c r="E124661">
        <v>301600</v>
      </c>
      <c r="F124661">
        <v>1858800</v>
      </c>
      <c r="G124661">
        <v>0.51</v>
      </c>
      <c r="H124661">
        <v>799400</v>
      </c>
      <c r="I124661">
        <v>510000</v>
      </c>
    </row>
    <row r="124662" spans="1:9" x14ac:dyDescent="0.25">
      <c r="A124662" t="s">
        <v>584</v>
      </c>
      <c r="B124662" t="s">
        <v>590</v>
      </c>
      <c r="C124662">
        <v>53033011002</v>
      </c>
      <c r="D124662">
        <v>2019</v>
      </c>
      <c r="E124662">
        <v>307100</v>
      </c>
      <c r="F124662">
        <v>1899900</v>
      </c>
      <c r="G124662">
        <v>0.51800000000000002</v>
      </c>
      <c r="H124662">
        <v>795700</v>
      </c>
      <c r="I124662">
        <v>510600</v>
      </c>
    </row>
    <row r="124663" spans="1:9" x14ac:dyDescent="0.25">
      <c r="A124663" t="s">
        <v>584</v>
      </c>
      <c r="B124663" t="s">
        <v>590</v>
      </c>
      <c r="C124663">
        <v>53033011002</v>
      </c>
      <c r="D124663">
        <v>2020</v>
      </c>
      <c r="E124663">
        <v>301700</v>
      </c>
      <c r="F124663">
        <v>1865500</v>
      </c>
      <c r="G124663">
        <v>0.48099999999999998</v>
      </c>
      <c r="H124663">
        <v>836700</v>
      </c>
      <c r="I124663">
        <v>539400</v>
      </c>
    </row>
    <row r="124664" spans="1:9" x14ac:dyDescent="0.25">
      <c r="A124664" t="s">
        <v>584</v>
      </c>
      <c r="B124664" t="s">
        <v>590</v>
      </c>
      <c r="C124664">
        <v>53033011002</v>
      </c>
      <c r="D124664">
        <v>2021</v>
      </c>
      <c r="E124664">
        <v>387900</v>
      </c>
      <c r="F124664">
        <v>2372600</v>
      </c>
      <c r="G124664">
        <v>0.54900000000000004</v>
      </c>
      <c r="H124664">
        <v>949900</v>
      </c>
      <c r="I124664">
        <v>609400</v>
      </c>
    </row>
    <row r="124665" spans="1:9" x14ac:dyDescent="0.25">
      <c r="A124665" t="s">
        <v>584</v>
      </c>
      <c r="B124665" t="s">
        <v>590</v>
      </c>
      <c r="C124665">
        <v>53033011002</v>
      </c>
      <c r="D124665">
        <v>2022</v>
      </c>
      <c r="E124665">
        <v>462400</v>
      </c>
      <c r="F124665">
        <v>2846100</v>
      </c>
      <c r="G124665">
        <v>0.59299999999999997</v>
      </c>
      <c r="H124665">
        <v>1052400</v>
      </c>
      <c r="I124665">
        <v>672000</v>
      </c>
    </row>
    <row r="124666" spans="1:9" x14ac:dyDescent="0.25">
      <c r="A124666" t="s">
        <v>584</v>
      </c>
      <c r="B124666" t="s">
        <v>590</v>
      </c>
      <c r="C124666">
        <v>53033011102</v>
      </c>
      <c r="D124666">
        <v>2012</v>
      </c>
      <c r="E124666">
        <v>244400</v>
      </c>
      <c r="F124666">
        <v>1094500</v>
      </c>
      <c r="G124666">
        <v>0.56299999999999895</v>
      </c>
      <c r="H124666">
        <v>539600</v>
      </c>
      <c r="I124666">
        <v>406900</v>
      </c>
    </row>
    <row r="124667" spans="1:9" x14ac:dyDescent="0.25">
      <c r="A124667" t="s">
        <v>584</v>
      </c>
      <c r="B124667" t="s">
        <v>590</v>
      </c>
      <c r="C124667">
        <v>53033011102</v>
      </c>
      <c r="D124667">
        <v>2013</v>
      </c>
      <c r="E124667">
        <v>225600</v>
      </c>
      <c r="F124667">
        <v>1023200</v>
      </c>
      <c r="G124667">
        <v>0.52600000000000002</v>
      </c>
      <c r="H124667">
        <v>538100</v>
      </c>
      <c r="I124667">
        <v>400300</v>
      </c>
    </row>
    <row r="124668" spans="1:9" x14ac:dyDescent="0.25">
      <c r="A124668" t="s">
        <v>584</v>
      </c>
      <c r="B124668" t="s">
        <v>590</v>
      </c>
      <c r="C124668">
        <v>53033011102</v>
      </c>
      <c r="D124668">
        <v>2014</v>
      </c>
      <c r="E124668">
        <v>228900</v>
      </c>
      <c r="F124668">
        <v>1039600</v>
      </c>
      <c r="G124668">
        <v>0.47399999999999998</v>
      </c>
      <c r="H124668">
        <v>612700</v>
      </c>
      <c r="I124668">
        <v>448100</v>
      </c>
    </row>
    <row r="124669" spans="1:9" x14ac:dyDescent="0.25">
      <c r="A124669" t="s">
        <v>584</v>
      </c>
      <c r="B124669" t="s">
        <v>590</v>
      </c>
      <c r="C124669">
        <v>53033011102</v>
      </c>
      <c r="D124669">
        <v>2015</v>
      </c>
      <c r="E124669">
        <v>288700</v>
      </c>
      <c r="F124669">
        <v>1315300</v>
      </c>
      <c r="G124669">
        <v>0.53600000000000003</v>
      </c>
      <c r="H124669">
        <v>676000</v>
      </c>
      <c r="I124669">
        <v>500600</v>
      </c>
    </row>
    <row r="124670" spans="1:9" x14ac:dyDescent="0.25">
      <c r="A124670" t="s">
        <v>584</v>
      </c>
      <c r="B124670" t="s">
        <v>590</v>
      </c>
      <c r="C124670">
        <v>53033011102</v>
      </c>
      <c r="D124670">
        <v>2016</v>
      </c>
      <c r="E124670">
        <v>361200</v>
      </c>
      <c r="F124670">
        <v>1674600</v>
      </c>
      <c r="G124670">
        <v>0.59899999999999998</v>
      </c>
      <c r="H124670">
        <v>757200</v>
      </c>
      <c r="I124670">
        <v>561800</v>
      </c>
    </row>
    <row r="124671" spans="1:9" x14ac:dyDescent="0.25">
      <c r="A124671" t="s">
        <v>584</v>
      </c>
      <c r="B124671" t="s">
        <v>590</v>
      </c>
      <c r="C124671">
        <v>53033011102</v>
      </c>
      <c r="D124671">
        <v>2017</v>
      </c>
      <c r="E124671">
        <v>393500</v>
      </c>
      <c r="F124671">
        <v>1803400</v>
      </c>
      <c r="G124671">
        <v>0.57099999999999995</v>
      </c>
      <c r="H124671">
        <v>860500</v>
      </c>
      <c r="I124671">
        <v>639300</v>
      </c>
    </row>
    <row r="124672" spans="1:9" x14ac:dyDescent="0.25">
      <c r="A124672" t="s">
        <v>584</v>
      </c>
      <c r="B124672" t="s">
        <v>590</v>
      </c>
      <c r="C124672">
        <v>53033011102</v>
      </c>
      <c r="D124672">
        <v>2018</v>
      </c>
      <c r="E124672">
        <v>429500</v>
      </c>
      <c r="F124672">
        <v>1932900</v>
      </c>
      <c r="G124672">
        <v>0.56200000000000006</v>
      </c>
      <c r="H124672">
        <v>958700</v>
      </c>
      <c r="I124672">
        <v>706500</v>
      </c>
    </row>
    <row r="124673" spans="1:9" x14ac:dyDescent="0.25">
      <c r="A124673" t="s">
        <v>584</v>
      </c>
      <c r="B124673" t="s">
        <v>590</v>
      </c>
      <c r="C124673">
        <v>53033011102</v>
      </c>
      <c r="D124673">
        <v>2019</v>
      </c>
      <c r="E124673">
        <v>468600</v>
      </c>
      <c r="F124673">
        <v>2127600</v>
      </c>
      <c r="G124673">
        <v>0.60699999999999998</v>
      </c>
      <c r="H124673">
        <v>970900</v>
      </c>
      <c r="I124673">
        <v>715300</v>
      </c>
    </row>
    <row r="124674" spans="1:9" x14ac:dyDescent="0.25">
      <c r="A124674" t="s">
        <v>584</v>
      </c>
      <c r="B124674" t="s">
        <v>590</v>
      </c>
      <c r="C124674">
        <v>53033011102</v>
      </c>
      <c r="D124674">
        <v>2020</v>
      </c>
      <c r="E124674">
        <v>515700</v>
      </c>
      <c r="F124674">
        <v>2337300</v>
      </c>
      <c r="G124674">
        <v>0.59</v>
      </c>
      <c r="H124674">
        <v>1072500</v>
      </c>
      <c r="I124674">
        <v>824500</v>
      </c>
    </row>
    <row r="124675" spans="1:9" x14ac:dyDescent="0.25">
      <c r="A124675" t="s">
        <v>584</v>
      </c>
      <c r="B124675" t="s">
        <v>590</v>
      </c>
      <c r="C124675">
        <v>53033011102</v>
      </c>
      <c r="D124675">
        <v>2021</v>
      </c>
      <c r="E124675">
        <v>539200</v>
      </c>
      <c r="F124675">
        <v>2459200</v>
      </c>
      <c r="G124675">
        <v>0.54600000000000004</v>
      </c>
      <c r="H124675">
        <v>1205700</v>
      </c>
      <c r="I124675">
        <v>914600</v>
      </c>
    </row>
    <row r="124676" spans="1:9" x14ac:dyDescent="0.25">
      <c r="A124676" t="s">
        <v>584</v>
      </c>
      <c r="B124676" t="s">
        <v>590</v>
      </c>
      <c r="C124676">
        <v>53033011102</v>
      </c>
      <c r="D124676">
        <v>2022</v>
      </c>
      <c r="E124676">
        <v>566200</v>
      </c>
      <c r="F124676">
        <v>2558600</v>
      </c>
      <c r="G124676">
        <v>0.54200000000000004</v>
      </c>
      <c r="H124676">
        <v>1295300</v>
      </c>
      <c r="I124676">
        <v>972300</v>
      </c>
    </row>
    <row r="124677" spans="1:9" x14ac:dyDescent="0.25">
      <c r="A124677" t="s">
        <v>584</v>
      </c>
      <c r="B124677" t="s">
        <v>590</v>
      </c>
      <c r="C124677">
        <v>53033011300</v>
      </c>
      <c r="D124677">
        <v>2012</v>
      </c>
      <c r="E124677">
        <v>101500</v>
      </c>
      <c r="F124677">
        <v>589200</v>
      </c>
      <c r="G124677">
        <v>0.41799999999999998</v>
      </c>
      <c r="H124677">
        <v>354800</v>
      </c>
      <c r="I124677">
        <v>216200</v>
      </c>
    </row>
    <row r="124678" spans="1:9" x14ac:dyDescent="0.25">
      <c r="A124678" t="s">
        <v>584</v>
      </c>
      <c r="B124678" t="s">
        <v>590</v>
      </c>
      <c r="C124678">
        <v>53033011300</v>
      </c>
      <c r="D124678">
        <v>2013</v>
      </c>
      <c r="E124678">
        <v>125600</v>
      </c>
      <c r="F124678">
        <v>729200</v>
      </c>
      <c r="G124678">
        <v>0.443</v>
      </c>
      <c r="H124678">
        <v>405000</v>
      </c>
      <c r="I124678">
        <v>247400</v>
      </c>
    </row>
    <row r="124679" spans="1:9" x14ac:dyDescent="0.25">
      <c r="A124679" t="s">
        <v>584</v>
      </c>
      <c r="B124679" t="s">
        <v>590</v>
      </c>
      <c r="C124679">
        <v>53033011300</v>
      </c>
      <c r="D124679">
        <v>2014</v>
      </c>
      <c r="E124679">
        <v>149700</v>
      </c>
      <c r="F124679">
        <v>869200</v>
      </c>
      <c r="G124679">
        <v>0.46800000000000003</v>
      </c>
      <c r="H124679">
        <v>455200</v>
      </c>
      <c r="I124679">
        <v>278600</v>
      </c>
    </row>
    <row r="124680" spans="1:9" x14ac:dyDescent="0.25">
      <c r="A124680" t="s">
        <v>584</v>
      </c>
      <c r="B124680" t="s">
        <v>590</v>
      </c>
      <c r="C124680">
        <v>53033011300</v>
      </c>
      <c r="D124680">
        <v>2015</v>
      </c>
      <c r="E124680">
        <v>177100</v>
      </c>
      <c r="F124680">
        <v>1036500</v>
      </c>
      <c r="G124680">
        <v>0.48199999999999998</v>
      </c>
      <c r="H124680">
        <v>520600</v>
      </c>
      <c r="I124680">
        <v>319900</v>
      </c>
    </row>
    <row r="124681" spans="1:9" x14ac:dyDescent="0.25">
      <c r="A124681" t="s">
        <v>584</v>
      </c>
      <c r="B124681" t="s">
        <v>590</v>
      </c>
      <c r="C124681">
        <v>53033011300</v>
      </c>
      <c r="D124681">
        <v>2016</v>
      </c>
      <c r="E124681">
        <v>220900</v>
      </c>
      <c r="F124681">
        <v>1287200</v>
      </c>
      <c r="G124681">
        <v>0.52</v>
      </c>
      <c r="H124681">
        <v>603900</v>
      </c>
      <c r="I124681">
        <v>371000</v>
      </c>
    </row>
    <row r="124682" spans="1:9" x14ac:dyDescent="0.25">
      <c r="A124682" t="s">
        <v>584</v>
      </c>
      <c r="B124682" t="s">
        <v>590</v>
      </c>
      <c r="C124682">
        <v>53033011300</v>
      </c>
      <c r="D124682">
        <v>2017</v>
      </c>
      <c r="E124682">
        <v>273200</v>
      </c>
      <c r="F124682">
        <v>1588500</v>
      </c>
      <c r="G124682">
        <v>0.55100000000000005</v>
      </c>
      <c r="H124682">
        <v>704500</v>
      </c>
      <c r="I124682">
        <v>431800</v>
      </c>
    </row>
    <row r="124683" spans="1:9" x14ac:dyDescent="0.25">
      <c r="A124683" t="s">
        <v>584</v>
      </c>
      <c r="B124683" t="s">
        <v>590</v>
      </c>
      <c r="C124683">
        <v>53033011300</v>
      </c>
      <c r="D124683">
        <v>2018</v>
      </c>
      <c r="E124683">
        <v>337100</v>
      </c>
      <c r="F124683">
        <v>1959100</v>
      </c>
      <c r="G124683">
        <v>0.59099999999999997</v>
      </c>
      <c r="H124683">
        <v>808900</v>
      </c>
      <c r="I124683">
        <v>498000</v>
      </c>
    </row>
    <row r="124684" spans="1:9" x14ac:dyDescent="0.25">
      <c r="A124684" t="s">
        <v>584</v>
      </c>
      <c r="B124684" t="s">
        <v>590</v>
      </c>
      <c r="C124684">
        <v>53033011300</v>
      </c>
      <c r="D124684">
        <v>2019</v>
      </c>
      <c r="E124684">
        <v>310900</v>
      </c>
      <c r="F124684">
        <v>1812700</v>
      </c>
      <c r="G124684">
        <v>0.55100000000000005</v>
      </c>
      <c r="H124684">
        <v>795200</v>
      </c>
      <c r="I124684">
        <v>492100</v>
      </c>
    </row>
    <row r="124685" spans="1:9" x14ac:dyDescent="0.25">
      <c r="A124685" t="s">
        <v>584</v>
      </c>
      <c r="B124685" t="s">
        <v>590</v>
      </c>
      <c r="C124685">
        <v>53033011300</v>
      </c>
      <c r="D124685">
        <v>2020</v>
      </c>
      <c r="E124685">
        <v>301800</v>
      </c>
      <c r="F124685">
        <v>1768200</v>
      </c>
      <c r="G124685">
        <v>0.502</v>
      </c>
      <c r="H124685">
        <v>850100</v>
      </c>
      <c r="I124685">
        <v>524200</v>
      </c>
    </row>
    <row r="124686" spans="1:9" x14ac:dyDescent="0.25">
      <c r="A124686" t="s">
        <v>584</v>
      </c>
      <c r="B124686" t="s">
        <v>590</v>
      </c>
      <c r="C124686">
        <v>53033011300</v>
      </c>
      <c r="D124686">
        <v>2021</v>
      </c>
      <c r="E124686">
        <v>361500</v>
      </c>
      <c r="F124686">
        <v>2116600</v>
      </c>
      <c r="G124686">
        <v>0.51700000000000002</v>
      </c>
      <c r="H124686">
        <v>983700</v>
      </c>
      <c r="I124686">
        <v>609400</v>
      </c>
    </row>
    <row r="124687" spans="1:9" x14ac:dyDescent="0.25">
      <c r="A124687" t="s">
        <v>584</v>
      </c>
      <c r="B124687" t="s">
        <v>590</v>
      </c>
      <c r="C124687">
        <v>53033011300</v>
      </c>
      <c r="D124687">
        <v>2022</v>
      </c>
      <c r="E124687">
        <v>378100</v>
      </c>
      <c r="F124687">
        <v>2204000</v>
      </c>
      <c r="G124687">
        <v>0.504</v>
      </c>
      <c r="H124687">
        <v>1055000</v>
      </c>
      <c r="I124687">
        <v>654000</v>
      </c>
    </row>
    <row r="124688" spans="1:9" x14ac:dyDescent="0.25">
      <c r="A124688" t="s">
        <v>584</v>
      </c>
      <c r="B124688" t="s">
        <v>590</v>
      </c>
      <c r="C124688">
        <v>53033011401</v>
      </c>
      <c r="D124688">
        <v>2012</v>
      </c>
      <c r="E124688">
        <v>126000</v>
      </c>
      <c r="F124688">
        <v>778400</v>
      </c>
      <c r="G124688">
        <v>0.44900000000000001</v>
      </c>
      <c r="H124688">
        <v>405400</v>
      </c>
      <c r="I124688">
        <v>244800</v>
      </c>
    </row>
    <row r="124689" spans="1:9" x14ac:dyDescent="0.25">
      <c r="A124689" t="s">
        <v>584</v>
      </c>
      <c r="B124689" t="s">
        <v>590</v>
      </c>
      <c r="C124689">
        <v>53033011401</v>
      </c>
      <c r="D124689">
        <v>2013</v>
      </c>
      <c r="E124689">
        <v>147400</v>
      </c>
      <c r="F124689">
        <v>907800</v>
      </c>
      <c r="G124689">
        <v>0.47799999999999998</v>
      </c>
      <c r="H124689">
        <v>436200</v>
      </c>
      <c r="I124689">
        <v>265700</v>
      </c>
    </row>
    <row r="124690" spans="1:9" x14ac:dyDescent="0.25">
      <c r="A124690" t="s">
        <v>584</v>
      </c>
      <c r="B124690" t="s">
        <v>590</v>
      </c>
      <c r="C124690">
        <v>53033011401</v>
      </c>
      <c r="D124690">
        <v>2014</v>
      </c>
      <c r="E124690">
        <v>168800</v>
      </c>
      <c r="F124690">
        <v>1037200</v>
      </c>
      <c r="G124690">
        <v>0.50700000000000001</v>
      </c>
      <c r="H124690">
        <v>467000</v>
      </c>
      <c r="I124690">
        <v>286600</v>
      </c>
    </row>
    <row r="124691" spans="1:9" x14ac:dyDescent="0.25">
      <c r="A124691" t="s">
        <v>584</v>
      </c>
      <c r="B124691" t="s">
        <v>590</v>
      </c>
      <c r="C124691">
        <v>53033011401</v>
      </c>
      <c r="D124691">
        <v>2015</v>
      </c>
      <c r="E124691">
        <v>180000</v>
      </c>
      <c r="F124691">
        <v>1118100</v>
      </c>
      <c r="G124691">
        <v>0.47099999999999997</v>
      </c>
      <c r="H124691">
        <v>534900</v>
      </c>
      <c r="I124691">
        <v>327200</v>
      </c>
    </row>
    <row r="124692" spans="1:9" x14ac:dyDescent="0.25">
      <c r="A124692" t="s">
        <v>584</v>
      </c>
      <c r="B124692" t="s">
        <v>590</v>
      </c>
      <c r="C124692">
        <v>53033011401</v>
      </c>
      <c r="D124692">
        <v>2016</v>
      </c>
      <c r="E124692">
        <v>226300</v>
      </c>
      <c r="F124692">
        <v>1391000</v>
      </c>
      <c r="G124692">
        <v>0.50600000000000001</v>
      </c>
      <c r="H124692">
        <v>624900</v>
      </c>
      <c r="I124692">
        <v>385500</v>
      </c>
    </row>
    <row r="124693" spans="1:9" x14ac:dyDescent="0.25">
      <c r="A124693" t="s">
        <v>584</v>
      </c>
      <c r="B124693" t="s">
        <v>590</v>
      </c>
      <c r="C124693">
        <v>53033011401</v>
      </c>
      <c r="D124693">
        <v>2017</v>
      </c>
      <c r="E124693">
        <v>286100</v>
      </c>
      <c r="F124693">
        <v>1774200</v>
      </c>
      <c r="G124693">
        <v>0.55700000000000005</v>
      </c>
      <c r="H124693">
        <v>721100</v>
      </c>
      <c r="I124693">
        <v>441500</v>
      </c>
    </row>
    <row r="124694" spans="1:9" x14ac:dyDescent="0.25">
      <c r="A124694" t="s">
        <v>584</v>
      </c>
      <c r="B124694" t="s">
        <v>590</v>
      </c>
      <c r="C124694">
        <v>53033011401</v>
      </c>
      <c r="D124694">
        <v>2018</v>
      </c>
      <c r="E124694">
        <v>358200</v>
      </c>
      <c r="F124694">
        <v>2210100</v>
      </c>
      <c r="G124694">
        <v>0.59899999999999998</v>
      </c>
      <c r="H124694">
        <v>839200</v>
      </c>
      <c r="I124694">
        <v>512400</v>
      </c>
    </row>
    <row r="124695" spans="1:9" x14ac:dyDescent="0.25">
      <c r="A124695" t="s">
        <v>584</v>
      </c>
      <c r="B124695" t="s">
        <v>590</v>
      </c>
      <c r="C124695">
        <v>53033011401</v>
      </c>
      <c r="D124695">
        <v>2019</v>
      </c>
      <c r="E124695">
        <v>320900</v>
      </c>
      <c r="F124695">
        <v>1982300</v>
      </c>
      <c r="G124695">
        <v>0.53200000000000003</v>
      </c>
      <c r="H124695">
        <v>842200</v>
      </c>
      <c r="I124695">
        <v>516700</v>
      </c>
    </row>
    <row r="124696" spans="1:9" x14ac:dyDescent="0.25">
      <c r="A124696" t="s">
        <v>584</v>
      </c>
      <c r="B124696" t="s">
        <v>590</v>
      </c>
      <c r="C124696">
        <v>53033011401</v>
      </c>
      <c r="D124696">
        <v>2020</v>
      </c>
      <c r="E124696">
        <v>333900</v>
      </c>
      <c r="F124696">
        <v>2069100</v>
      </c>
      <c r="G124696">
        <v>0.53600000000000003</v>
      </c>
      <c r="H124696">
        <v>866600</v>
      </c>
      <c r="I124696">
        <v>535000</v>
      </c>
    </row>
    <row r="124697" spans="1:9" x14ac:dyDescent="0.25">
      <c r="A124697" t="s">
        <v>584</v>
      </c>
      <c r="B124697" t="s">
        <v>590</v>
      </c>
      <c r="C124697">
        <v>53033011401</v>
      </c>
      <c r="D124697">
        <v>2021</v>
      </c>
      <c r="E124697">
        <v>357900</v>
      </c>
      <c r="F124697">
        <v>2220000</v>
      </c>
      <c r="G124697">
        <v>0.52100000000000002</v>
      </c>
      <c r="H124697">
        <v>960700</v>
      </c>
      <c r="I124697">
        <v>589200</v>
      </c>
    </row>
    <row r="124698" spans="1:9" x14ac:dyDescent="0.25">
      <c r="A124698" t="s">
        <v>584</v>
      </c>
      <c r="B124698" t="s">
        <v>590</v>
      </c>
      <c r="C124698">
        <v>53033011401</v>
      </c>
      <c r="D124698">
        <v>2022</v>
      </c>
      <c r="E124698">
        <v>380800</v>
      </c>
      <c r="F124698">
        <v>2359800</v>
      </c>
      <c r="G124698">
        <v>0.503</v>
      </c>
      <c r="H124698">
        <v>1051900</v>
      </c>
      <c r="I124698">
        <v>647000</v>
      </c>
    </row>
    <row r="124699" spans="1:9" x14ac:dyDescent="0.25">
      <c r="A124699" t="s">
        <v>584</v>
      </c>
      <c r="B124699" t="s">
        <v>590</v>
      </c>
      <c r="C124699">
        <v>53033011402</v>
      </c>
      <c r="D124699">
        <v>2012</v>
      </c>
      <c r="E124699">
        <v>107800</v>
      </c>
      <c r="F124699">
        <v>596100</v>
      </c>
      <c r="G124699">
        <v>0.46</v>
      </c>
      <c r="H124699">
        <v>344900</v>
      </c>
      <c r="I124699">
        <v>199200</v>
      </c>
    </row>
    <row r="124700" spans="1:9" x14ac:dyDescent="0.25">
      <c r="A124700" t="s">
        <v>584</v>
      </c>
      <c r="B124700" t="s">
        <v>590</v>
      </c>
      <c r="C124700">
        <v>53033011402</v>
      </c>
      <c r="D124700">
        <v>2013</v>
      </c>
      <c r="E124700">
        <v>130300</v>
      </c>
      <c r="F124700">
        <v>720600</v>
      </c>
      <c r="G124700">
        <v>0.46300000000000002</v>
      </c>
      <c r="H124700">
        <v>405600</v>
      </c>
      <c r="I124700">
        <v>239100</v>
      </c>
    </row>
    <row r="124701" spans="1:9" x14ac:dyDescent="0.25">
      <c r="A124701" t="s">
        <v>584</v>
      </c>
      <c r="B124701" t="s">
        <v>590</v>
      </c>
      <c r="C124701">
        <v>53033011402</v>
      </c>
      <c r="D124701">
        <v>2014</v>
      </c>
      <c r="E124701">
        <v>152800</v>
      </c>
      <c r="F124701">
        <v>845100</v>
      </c>
      <c r="G124701">
        <v>0.46600000000000003</v>
      </c>
      <c r="H124701">
        <v>466300</v>
      </c>
      <c r="I124701">
        <v>279000</v>
      </c>
    </row>
    <row r="124702" spans="1:9" x14ac:dyDescent="0.25">
      <c r="A124702" t="s">
        <v>584</v>
      </c>
      <c r="B124702" t="s">
        <v>590</v>
      </c>
      <c r="C124702">
        <v>53033011402</v>
      </c>
      <c r="D124702">
        <v>2015</v>
      </c>
      <c r="E124702">
        <v>177300</v>
      </c>
      <c r="F124702">
        <v>988700</v>
      </c>
      <c r="G124702">
        <v>0.48399999999999999</v>
      </c>
      <c r="H124702">
        <v>523300</v>
      </c>
      <c r="I124702">
        <v>310700</v>
      </c>
    </row>
    <row r="124703" spans="1:9" x14ac:dyDescent="0.25">
      <c r="A124703" t="s">
        <v>584</v>
      </c>
      <c r="B124703" t="s">
        <v>590</v>
      </c>
      <c r="C124703">
        <v>53033011402</v>
      </c>
      <c r="D124703">
        <v>2016</v>
      </c>
      <c r="E124703">
        <v>223300</v>
      </c>
      <c r="F124703">
        <v>1261800</v>
      </c>
      <c r="G124703">
        <v>0.50900000000000001</v>
      </c>
      <c r="H124703">
        <v>624400</v>
      </c>
      <c r="I124703">
        <v>370000</v>
      </c>
    </row>
    <row r="124704" spans="1:9" x14ac:dyDescent="0.25">
      <c r="A124704" t="s">
        <v>584</v>
      </c>
      <c r="B124704" t="s">
        <v>590</v>
      </c>
      <c r="C124704">
        <v>53033011402</v>
      </c>
      <c r="D124704">
        <v>2017</v>
      </c>
      <c r="E124704">
        <v>266300</v>
      </c>
      <c r="F124704">
        <v>1490900</v>
      </c>
      <c r="G124704">
        <v>0.53600000000000003</v>
      </c>
      <c r="H124704">
        <v>707300</v>
      </c>
      <c r="I124704">
        <v>420400</v>
      </c>
    </row>
    <row r="124705" spans="1:9" x14ac:dyDescent="0.25">
      <c r="A124705" t="s">
        <v>584</v>
      </c>
      <c r="B124705" t="s">
        <v>590</v>
      </c>
      <c r="C124705">
        <v>53033011402</v>
      </c>
      <c r="D124705">
        <v>2018</v>
      </c>
      <c r="E124705">
        <v>323900</v>
      </c>
      <c r="F124705">
        <v>1802900</v>
      </c>
      <c r="G124705">
        <v>0.57199999999999995</v>
      </c>
      <c r="H124705">
        <v>807600</v>
      </c>
      <c r="I124705">
        <v>478200</v>
      </c>
    </row>
    <row r="124706" spans="1:9" x14ac:dyDescent="0.25">
      <c r="A124706" t="s">
        <v>584</v>
      </c>
      <c r="B124706" t="s">
        <v>590</v>
      </c>
      <c r="C124706">
        <v>53033011402</v>
      </c>
      <c r="D124706">
        <v>2019</v>
      </c>
      <c r="E124706">
        <v>309100</v>
      </c>
      <c r="F124706">
        <v>1733000</v>
      </c>
      <c r="G124706">
        <v>0.54700000000000004</v>
      </c>
      <c r="H124706">
        <v>799700</v>
      </c>
      <c r="I124706">
        <v>477800</v>
      </c>
    </row>
    <row r="124707" spans="1:9" x14ac:dyDescent="0.25">
      <c r="A124707" t="s">
        <v>584</v>
      </c>
      <c r="B124707" t="s">
        <v>590</v>
      </c>
      <c r="C124707">
        <v>53033011402</v>
      </c>
      <c r="D124707">
        <v>2020</v>
      </c>
      <c r="E124707">
        <v>316100</v>
      </c>
      <c r="F124707">
        <v>1787500</v>
      </c>
      <c r="G124707">
        <v>0.52500000000000002</v>
      </c>
      <c r="H124707">
        <v>851400</v>
      </c>
      <c r="I124707">
        <v>507400</v>
      </c>
    </row>
    <row r="124708" spans="1:9" x14ac:dyDescent="0.25">
      <c r="A124708" t="s">
        <v>584</v>
      </c>
      <c r="B124708" t="s">
        <v>590</v>
      </c>
      <c r="C124708">
        <v>53033011402</v>
      </c>
      <c r="D124708">
        <v>2021</v>
      </c>
      <c r="E124708">
        <v>353000</v>
      </c>
      <c r="F124708">
        <v>1998400</v>
      </c>
      <c r="G124708">
        <v>0.53300000000000003</v>
      </c>
      <c r="H124708">
        <v>934900</v>
      </c>
      <c r="I124708">
        <v>559700</v>
      </c>
    </row>
    <row r="124709" spans="1:9" x14ac:dyDescent="0.25">
      <c r="A124709" t="s">
        <v>584</v>
      </c>
      <c r="B124709" t="s">
        <v>590</v>
      </c>
      <c r="C124709">
        <v>53033011402</v>
      </c>
      <c r="D124709">
        <v>2022</v>
      </c>
      <c r="E124709">
        <v>376100</v>
      </c>
      <c r="F124709">
        <v>2099000</v>
      </c>
      <c r="G124709">
        <v>0.51100000000000001</v>
      </c>
      <c r="H124709">
        <v>1044900</v>
      </c>
      <c r="I124709">
        <v>623200</v>
      </c>
    </row>
    <row r="124710" spans="1:9" x14ac:dyDescent="0.25">
      <c r="A124710" t="s">
        <v>584</v>
      </c>
      <c r="B124710" t="s">
        <v>590</v>
      </c>
      <c r="C124710">
        <v>53033011500</v>
      </c>
      <c r="D124710">
        <v>2012</v>
      </c>
      <c r="E124710">
        <v>192900</v>
      </c>
      <c r="F124710">
        <v>1176900</v>
      </c>
      <c r="G124710">
        <v>0.54100000000000004</v>
      </c>
      <c r="H124710">
        <v>522800</v>
      </c>
      <c r="I124710">
        <v>310000</v>
      </c>
    </row>
    <row r="124711" spans="1:9" x14ac:dyDescent="0.25">
      <c r="A124711" t="s">
        <v>584</v>
      </c>
      <c r="B124711" t="s">
        <v>590</v>
      </c>
      <c r="C124711">
        <v>53033011500</v>
      </c>
      <c r="D124711">
        <v>2013</v>
      </c>
      <c r="E124711">
        <v>196800</v>
      </c>
      <c r="F124711">
        <v>1201200</v>
      </c>
      <c r="G124711">
        <v>0.51600000000000001</v>
      </c>
      <c r="H124711">
        <v>556900</v>
      </c>
      <c r="I124711">
        <v>331300</v>
      </c>
    </row>
    <row r="124712" spans="1:9" x14ac:dyDescent="0.25">
      <c r="A124712" t="s">
        <v>584</v>
      </c>
      <c r="B124712" t="s">
        <v>590</v>
      </c>
      <c r="C124712">
        <v>53033011500</v>
      </c>
      <c r="D124712">
        <v>2014</v>
      </c>
      <c r="E124712">
        <v>228800</v>
      </c>
      <c r="F124712">
        <v>1398100</v>
      </c>
      <c r="G124712">
        <v>0.56200000000000006</v>
      </c>
      <c r="H124712">
        <v>586000</v>
      </c>
      <c r="I124712">
        <v>352700</v>
      </c>
    </row>
    <row r="124713" spans="1:9" x14ac:dyDescent="0.25">
      <c r="A124713" t="s">
        <v>584</v>
      </c>
      <c r="B124713" t="s">
        <v>590</v>
      </c>
      <c r="C124713">
        <v>53033011500</v>
      </c>
      <c r="D124713">
        <v>2015</v>
      </c>
      <c r="E124713">
        <v>252300</v>
      </c>
      <c r="F124713">
        <v>1544900</v>
      </c>
      <c r="G124713">
        <v>0.55200000000000005</v>
      </c>
      <c r="H124713">
        <v>663800</v>
      </c>
      <c r="I124713">
        <v>396100</v>
      </c>
    </row>
    <row r="124714" spans="1:9" x14ac:dyDescent="0.25">
      <c r="A124714" t="s">
        <v>584</v>
      </c>
      <c r="B124714" t="s">
        <v>590</v>
      </c>
      <c r="C124714">
        <v>53033011500</v>
      </c>
      <c r="D124714">
        <v>2016</v>
      </c>
      <c r="E124714">
        <v>312600</v>
      </c>
      <c r="F124714">
        <v>1917700</v>
      </c>
      <c r="G124714">
        <v>0.58199999999999996</v>
      </c>
      <c r="H124714">
        <v>782100</v>
      </c>
      <c r="I124714">
        <v>465900</v>
      </c>
    </row>
    <row r="124715" spans="1:9" x14ac:dyDescent="0.25">
      <c r="A124715" t="s">
        <v>584</v>
      </c>
      <c r="B124715" t="s">
        <v>590</v>
      </c>
      <c r="C124715">
        <v>53033011500</v>
      </c>
      <c r="D124715">
        <v>2017</v>
      </c>
      <c r="E124715">
        <v>366100</v>
      </c>
      <c r="F124715">
        <v>2235500</v>
      </c>
      <c r="G124715">
        <v>0.62</v>
      </c>
      <c r="H124715">
        <v>860100</v>
      </c>
      <c r="I124715">
        <v>512900</v>
      </c>
    </row>
    <row r="124716" spans="1:9" x14ac:dyDescent="0.25">
      <c r="A124716" t="s">
        <v>584</v>
      </c>
      <c r="B124716" t="s">
        <v>590</v>
      </c>
      <c r="C124716">
        <v>53033011500</v>
      </c>
      <c r="D124716">
        <v>2018</v>
      </c>
      <c r="E124716">
        <v>390900</v>
      </c>
      <c r="F124716">
        <v>2389100</v>
      </c>
      <c r="G124716">
        <v>0.60899999999999999</v>
      </c>
      <c r="H124716">
        <v>938300</v>
      </c>
      <c r="I124716">
        <v>556800</v>
      </c>
    </row>
    <row r="124717" spans="1:9" x14ac:dyDescent="0.25">
      <c r="A124717" t="s">
        <v>584</v>
      </c>
      <c r="B124717" t="s">
        <v>590</v>
      </c>
      <c r="C124717">
        <v>53033011500</v>
      </c>
      <c r="D124717">
        <v>2019</v>
      </c>
      <c r="E124717">
        <v>387600</v>
      </c>
      <c r="F124717">
        <v>2371100</v>
      </c>
      <c r="G124717">
        <v>0.60599999999999998</v>
      </c>
      <c r="H124717">
        <v>933700</v>
      </c>
      <c r="I124717">
        <v>555400</v>
      </c>
    </row>
    <row r="124718" spans="1:9" x14ac:dyDescent="0.25">
      <c r="A124718" t="s">
        <v>584</v>
      </c>
      <c r="B124718" t="s">
        <v>590</v>
      </c>
      <c r="C124718">
        <v>53033011500</v>
      </c>
      <c r="D124718">
        <v>2020</v>
      </c>
      <c r="E124718">
        <v>407800</v>
      </c>
      <c r="F124718">
        <v>2499700</v>
      </c>
      <c r="G124718">
        <v>0.59399999999999997</v>
      </c>
      <c r="H124718">
        <v>1001400</v>
      </c>
      <c r="I124718">
        <v>595900</v>
      </c>
    </row>
    <row r="124719" spans="1:9" x14ac:dyDescent="0.25">
      <c r="A124719" t="s">
        <v>584</v>
      </c>
      <c r="B124719" t="s">
        <v>590</v>
      </c>
      <c r="C124719">
        <v>53033011500</v>
      </c>
      <c r="D124719">
        <v>2021</v>
      </c>
      <c r="E124719">
        <v>480600</v>
      </c>
      <c r="F124719">
        <v>2927800</v>
      </c>
      <c r="G124719">
        <v>0.63300000000000001</v>
      </c>
      <c r="H124719">
        <v>1102300</v>
      </c>
      <c r="I124719">
        <v>659700</v>
      </c>
    </row>
    <row r="124720" spans="1:9" x14ac:dyDescent="0.25">
      <c r="A124720" t="s">
        <v>584</v>
      </c>
      <c r="B124720" t="s">
        <v>590</v>
      </c>
      <c r="C124720">
        <v>53033011500</v>
      </c>
      <c r="D124720">
        <v>2022</v>
      </c>
      <c r="E124720">
        <v>462500</v>
      </c>
      <c r="F124720">
        <v>2825000</v>
      </c>
      <c r="G124720">
        <v>0.54900000000000004</v>
      </c>
      <c r="H124720">
        <v>1243500</v>
      </c>
      <c r="I124720">
        <v>732400</v>
      </c>
    </row>
    <row r="124721" spans="1:9" x14ac:dyDescent="0.25">
      <c r="A124721" t="s">
        <v>584</v>
      </c>
      <c r="B124721" t="s">
        <v>590</v>
      </c>
      <c r="C124721">
        <v>53033011600</v>
      </c>
      <c r="D124721">
        <v>2012</v>
      </c>
      <c r="E124721">
        <v>267700</v>
      </c>
      <c r="F124721">
        <v>1485400</v>
      </c>
      <c r="G124721">
        <v>0.54900000000000004</v>
      </c>
      <c r="H124721">
        <v>632900</v>
      </c>
      <c r="I124721">
        <v>430400</v>
      </c>
    </row>
    <row r="124722" spans="1:9" x14ac:dyDescent="0.25">
      <c r="A124722" t="s">
        <v>584</v>
      </c>
      <c r="B124722" t="s">
        <v>590</v>
      </c>
      <c r="C124722">
        <v>53033011600</v>
      </c>
      <c r="D124722">
        <v>2013</v>
      </c>
      <c r="E124722">
        <v>285600</v>
      </c>
      <c r="F124722">
        <v>1587500</v>
      </c>
      <c r="G124722">
        <v>0.55300000000000005</v>
      </c>
      <c r="H124722">
        <v>668900</v>
      </c>
      <c r="I124722">
        <v>455600</v>
      </c>
    </row>
    <row r="124723" spans="1:9" x14ac:dyDescent="0.25">
      <c r="A124723" t="s">
        <v>584</v>
      </c>
      <c r="B124723" t="s">
        <v>590</v>
      </c>
      <c r="C124723">
        <v>53033011600</v>
      </c>
      <c r="D124723">
        <v>2014</v>
      </c>
      <c r="E124723">
        <v>309100</v>
      </c>
      <c r="F124723">
        <v>1720600</v>
      </c>
      <c r="G124723">
        <v>0.56399999999999895</v>
      </c>
      <c r="H124723">
        <v>711300</v>
      </c>
      <c r="I124723">
        <v>483800</v>
      </c>
    </row>
    <row r="124724" spans="1:9" x14ac:dyDescent="0.25">
      <c r="A124724" t="s">
        <v>584</v>
      </c>
      <c r="B124724" t="s">
        <v>590</v>
      </c>
      <c r="C124724">
        <v>53033011600</v>
      </c>
      <c r="D124724">
        <v>2015</v>
      </c>
      <c r="E124724">
        <v>339100</v>
      </c>
      <c r="F124724">
        <v>1888700</v>
      </c>
      <c r="G124724">
        <v>0.55400000000000005</v>
      </c>
      <c r="H124724">
        <v>790800</v>
      </c>
      <c r="I124724">
        <v>538600</v>
      </c>
    </row>
    <row r="124725" spans="1:9" x14ac:dyDescent="0.25">
      <c r="A124725" t="s">
        <v>584</v>
      </c>
      <c r="B124725" t="s">
        <v>590</v>
      </c>
      <c r="C124725">
        <v>53033011600</v>
      </c>
      <c r="D124725">
        <v>2016</v>
      </c>
      <c r="E124725">
        <v>400900</v>
      </c>
      <c r="F124725">
        <v>2217000</v>
      </c>
      <c r="G124725">
        <v>0.58599999999999997</v>
      </c>
      <c r="H124725">
        <v>887400</v>
      </c>
      <c r="I124725">
        <v>604400</v>
      </c>
    </row>
    <row r="124726" spans="1:9" x14ac:dyDescent="0.25">
      <c r="A124726" t="s">
        <v>584</v>
      </c>
      <c r="B124726" t="s">
        <v>590</v>
      </c>
      <c r="C124726">
        <v>53033011600</v>
      </c>
      <c r="D124726">
        <v>2017</v>
      </c>
      <c r="E124726">
        <v>440400</v>
      </c>
      <c r="F124726">
        <v>2433300</v>
      </c>
      <c r="G124726">
        <v>0.57799999999999996</v>
      </c>
      <c r="H124726">
        <v>987400</v>
      </c>
      <c r="I124726">
        <v>673200</v>
      </c>
    </row>
    <row r="124727" spans="1:9" x14ac:dyDescent="0.25">
      <c r="A124727" t="s">
        <v>584</v>
      </c>
      <c r="B124727" t="s">
        <v>590</v>
      </c>
      <c r="C124727">
        <v>53033011600</v>
      </c>
      <c r="D124727">
        <v>2018</v>
      </c>
      <c r="E124727">
        <v>482700</v>
      </c>
      <c r="F124727">
        <v>2687300</v>
      </c>
      <c r="G124727">
        <v>0.58399999999999996</v>
      </c>
      <c r="H124727">
        <v>1075100</v>
      </c>
      <c r="I124727">
        <v>728800</v>
      </c>
    </row>
    <row r="124728" spans="1:9" x14ac:dyDescent="0.25">
      <c r="A124728" t="s">
        <v>584</v>
      </c>
      <c r="B124728" t="s">
        <v>590</v>
      </c>
      <c r="C124728">
        <v>53033011600</v>
      </c>
      <c r="D124728">
        <v>2019</v>
      </c>
      <c r="E124728">
        <v>489900</v>
      </c>
      <c r="F124728">
        <v>2724300</v>
      </c>
      <c r="G124728">
        <v>0.59299999999999997</v>
      </c>
      <c r="H124728">
        <v>1071500</v>
      </c>
      <c r="I124728">
        <v>727900</v>
      </c>
    </row>
    <row r="124729" spans="1:9" x14ac:dyDescent="0.25">
      <c r="A124729" t="s">
        <v>584</v>
      </c>
      <c r="B124729" t="s">
        <v>590</v>
      </c>
      <c r="C124729">
        <v>53033011600</v>
      </c>
      <c r="D124729">
        <v>2020</v>
      </c>
      <c r="E124729">
        <v>525600</v>
      </c>
      <c r="F124729">
        <v>2919400</v>
      </c>
      <c r="G124729">
        <v>0.59099999999999997</v>
      </c>
      <c r="H124729">
        <v>1142900</v>
      </c>
      <c r="I124729">
        <v>784700</v>
      </c>
    </row>
    <row r="124730" spans="1:9" x14ac:dyDescent="0.25">
      <c r="A124730" t="s">
        <v>584</v>
      </c>
      <c r="B124730" t="s">
        <v>590</v>
      </c>
      <c r="C124730">
        <v>53033011600</v>
      </c>
      <c r="D124730">
        <v>2021</v>
      </c>
      <c r="E124730">
        <v>568800</v>
      </c>
      <c r="F124730">
        <v>3147500</v>
      </c>
      <c r="G124730">
        <v>0.55600000000000005</v>
      </c>
      <c r="H124730">
        <v>1314700</v>
      </c>
      <c r="I124730">
        <v>902500</v>
      </c>
    </row>
    <row r="124731" spans="1:9" x14ac:dyDescent="0.25">
      <c r="A124731" t="s">
        <v>584</v>
      </c>
      <c r="B124731" t="s">
        <v>590</v>
      </c>
      <c r="C124731">
        <v>53033011600</v>
      </c>
      <c r="D124731">
        <v>2022</v>
      </c>
      <c r="E124731">
        <v>619700</v>
      </c>
      <c r="F124731">
        <v>3449700</v>
      </c>
      <c r="G124731">
        <v>0.56799999999999895</v>
      </c>
      <c r="H124731">
        <v>1424200</v>
      </c>
      <c r="I124731">
        <v>961200</v>
      </c>
    </row>
    <row r="124732" spans="1:9" x14ac:dyDescent="0.25">
      <c r="A124732" t="s">
        <v>584</v>
      </c>
      <c r="B124732" t="s">
        <v>590</v>
      </c>
      <c r="C124732">
        <v>53033011700</v>
      </c>
      <c r="D124732">
        <v>2012</v>
      </c>
      <c r="E124732">
        <v>120400</v>
      </c>
      <c r="F124732">
        <v>644700</v>
      </c>
      <c r="G124732">
        <v>0.48499999999999999</v>
      </c>
      <c r="H124732">
        <v>347000</v>
      </c>
      <c r="I124732">
        <v>219500</v>
      </c>
    </row>
    <row r="124733" spans="1:9" x14ac:dyDescent="0.25">
      <c r="A124733" t="s">
        <v>584</v>
      </c>
      <c r="B124733" t="s">
        <v>590</v>
      </c>
      <c r="C124733">
        <v>53033011700</v>
      </c>
      <c r="D124733">
        <v>2013</v>
      </c>
      <c r="E124733">
        <v>127000</v>
      </c>
      <c r="F124733">
        <v>680400</v>
      </c>
      <c r="G124733">
        <v>0.48799999999999999</v>
      </c>
      <c r="H124733">
        <v>364600</v>
      </c>
      <c r="I124733">
        <v>230200</v>
      </c>
    </row>
    <row r="124734" spans="1:9" x14ac:dyDescent="0.25">
      <c r="A124734" t="s">
        <v>584</v>
      </c>
      <c r="B124734" t="s">
        <v>590</v>
      </c>
      <c r="C124734">
        <v>53033011700</v>
      </c>
      <c r="D124734">
        <v>2014</v>
      </c>
      <c r="E124734">
        <v>146200</v>
      </c>
      <c r="F124734">
        <v>770000</v>
      </c>
      <c r="G124734">
        <v>0.48199999999999998</v>
      </c>
      <c r="H124734">
        <v>424700</v>
      </c>
      <c r="I124734">
        <v>269400</v>
      </c>
    </row>
    <row r="124735" spans="1:9" x14ac:dyDescent="0.25">
      <c r="A124735" t="s">
        <v>584</v>
      </c>
      <c r="B124735" t="s">
        <v>590</v>
      </c>
      <c r="C124735">
        <v>53033011700</v>
      </c>
      <c r="D124735">
        <v>2015</v>
      </c>
      <c r="E124735">
        <v>152700</v>
      </c>
      <c r="F124735">
        <v>822600</v>
      </c>
      <c r="G124735">
        <v>0.441</v>
      </c>
      <c r="H124735">
        <v>484600</v>
      </c>
      <c r="I124735">
        <v>306500</v>
      </c>
    </row>
    <row r="124736" spans="1:9" x14ac:dyDescent="0.25">
      <c r="A124736" t="s">
        <v>584</v>
      </c>
      <c r="B124736" t="s">
        <v>590</v>
      </c>
      <c r="C124736">
        <v>53033011700</v>
      </c>
      <c r="D124736">
        <v>2016</v>
      </c>
      <c r="E124736">
        <v>187100</v>
      </c>
      <c r="F124736">
        <v>1014300</v>
      </c>
      <c r="G124736">
        <v>0.46</v>
      </c>
      <c r="H124736">
        <v>561600</v>
      </c>
      <c r="I124736">
        <v>357300</v>
      </c>
    </row>
    <row r="124737" spans="1:9" x14ac:dyDescent="0.25">
      <c r="A124737" t="s">
        <v>584</v>
      </c>
      <c r="B124737" t="s">
        <v>590</v>
      </c>
      <c r="C124737">
        <v>53033011700</v>
      </c>
      <c r="D124737">
        <v>2017</v>
      </c>
      <c r="E124737">
        <v>228500</v>
      </c>
      <c r="F124737">
        <v>1229200</v>
      </c>
      <c r="G124737">
        <v>0.501</v>
      </c>
      <c r="H124737">
        <v>632500</v>
      </c>
      <c r="I124737">
        <v>401900</v>
      </c>
    </row>
    <row r="124738" spans="1:9" x14ac:dyDescent="0.25">
      <c r="A124738" t="s">
        <v>584</v>
      </c>
      <c r="B124738" t="s">
        <v>590</v>
      </c>
      <c r="C124738">
        <v>53033011700</v>
      </c>
      <c r="D124738">
        <v>2018</v>
      </c>
      <c r="E124738">
        <v>299700</v>
      </c>
      <c r="F124738">
        <v>1605800</v>
      </c>
      <c r="G124738">
        <v>0.57299999999999995</v>
      </c>
      <c r="H124738">
        <v>731300</v>
      </c>
      <c r="I124738">
        <v>461100</v>
      </c>
    </row>
    <row r="124739" spans="1:9" x14ac:dyDescent="0.25">
      <c r="A124739" t="s">
        <v>584</v>
      </c>
      <c r="B124739" t="s">
        <v>590</v>
      </c>
      <c r="C124739">
        <v>53033011700</v>
      </c>
      <c r="D124739">
        <v>2019</v>
      </c>
      <c r="E124739">
        <v>271900</v>
      </c>
      <c r="F124739">
        <v>1464200</v>
      </c>
      <c r="G124739">
        <v>0.52400000000000002</v>
      </c>
      <c r="H124739">
        <v>723600</v>
      </c>
      <c r="I124739">
        <v>458900</v>
      </c>
    </row>
    <row r="124740" spans="1:9" x14ac:dyDescent="0.25">
      <c r="A124740" t="s">
        <v>584</v>
      </c>
      <c r="B124740" t="s">
        <v>590</v>
      </c>
      <c r="C124740">
        <v>53033011700</v>
      </c>
      <c r="D124740">
        <v>2020</v>
      </c>
      <c r="E124740">
        <v>259500</v>
      </c>
      <c r="F124740">
        <v>1392700</v>
      </c>
      <c r="G124740">
        <v>0.45900000000000002</v>
      </c>
      <c r="H124740">
        <v>782700</v>
      </c>
      <c r="I124740">
        <v>500400</v>
      </c>
    </row>
    <row r="124741" spans="1:9" x14ac:dyDescent="0.25">
      <c r="A124741" t="s">
        <v>584</v>
      </c>
      <c r="B124741" t="s">
        <v>590</v>
      </c>
      <c r="C124741">
        <v>53033011700</v>
      </c>
      <c r="D124741">
        <v>2021</v>
      </c>
      <c r="E124741">
        <v>346000</v>
      </c>
      <c r="F124741">
        <v>1860400</v>
      </c>
      <c r="G124741">
        <v>0.52800000000000002</v>
      </c>
      <c r="H124741">
        <v>908900</v>
      </c>
      <c r="I124741">
        <v>578300</v>
      </c>
    </row>
    <row r="124742" spans="1:9" x14ac:dyDescent="0.25">
      <c r="A124742" t="s">
        <v>584</v>
      </c>
      <c r="B124742" t="s">
        <v>590</v>
      </c>
      <c r="C124742">
        <v>53033011700</v>
      </c>
      <c r="D124742">
        <v>2022</v>
      </c>
      <c r="E124742">
        <v>398600</v>
      </c>
      <c r="F124742">
        <v>2136900</v>
      </c>
      <c r="G124742">
        <v>0.55400000000000005</v>
      </c>
      <c r="H124742">
        <v>991800</v>
      </c>
      <c r="I124742">
        <v>635100</v>
      </c>
    </row>
    <row r="124743" spans="1:9" x14ac:dyDescent="0.25">
      <c r="A124743" t="s">
        <v>584</v>
      </c>
      <c r="B124743" t="s">
        <v>590</v>
      </c>
      <c r="C124743">
        <v>53033011800</v>
      </c>
      <c r="D124743">
        <v>2012</v>
      </c>
      <c r="E124743">
        <v>161500</v>
      </c>
      <c r="F124743">
        <v>937000</v>
      </c>
      <c r="G124743">
        <v>0.53500000000000003</v>
      </c>
      <c r="H124743">
        <v>396400</v>
      </c>
      <c r="I124743">
        <v>263100</v>
      </c>
    </row>
    <row r="124744" spans="1:9" x14ac:dyDescent="0.25">
      <c r="A124744" t="s">
        <v>584</v>
      </c>
      <c r="B124744" t="s">
        <v>590</v>
      </c>
      <c r="C124744">
        <v>53033011800</v>
      </c>
      <c r="D124744">
        <v>2013</v>
      </c>
      <c r="E124744">
        <v>157700</v>
      </c>
      <c r="F124744">
        <v>909900</v>
      </c>
      <c r="G124744">
        <v>0.497</v>
      </c>
      <c r="H124744">
        <v>413600</v>
      </c>
      <c r="I124744">
        <v>276700</v>
      </c>
    </row>
    <row r="124745" spans="1:9" x14ac:dyDescent="0.25">
      <c r="A124745" t="s">
        <v>584</v>
      </c>
      <c r="B124745" t="s">
        <v>590</v>
      </c>
      <c r="C124745">
        <v>53033011800</v>
      </c>
      <c r="D124745">
        <v>2014</v>
      </c>
      <c r="E124745">
        <v>173600</v>
      </c>
      <c r="F124745">
        <v>1004500</v>
      </c>
      <c r="G124745">
        <v>0.50600000000000001</v>
      </c>
      <c r="H124745">
        <v>453900</v>
      </c>
      <c r="I124745">
        <v>298500</v>
      </c>
    </row>
    <row r="124746" spans="1:9" x14ac:dyDescent="0.25">
      <c r="A124746" t="s">
        <v>584</v>
      </c>
      <c r="B124746" t="s">
        <v>590</v>
      </c>
      <c r="C124746">
        <v>53033011800</v>
      </c>
      <c r="D124746">
        <v>2015</v>
      </c>
      <c r="E124746">
        <v>176700</v>
      </c>
      <c r="F124746">
        <v>1020300</v>
      </c>
      <c r="G124746">
        <v>0.45600000000000002</v>
      </c>
      <c r="H124746">
        <v>511200</v>
      </c>
      <c r="I124746">
        <v>337700</v>
      </c>
    </row>
    <row r="124747" spans="1:9" x14ac:dyDescent="0.25">
      <c r="A124747" t="s">
        <v>584</v>
      </c>
      <c r="B124747" t="s">
        <v>590</v>
      </c>
      <c r="C124747">
        <v>53033011800</v>
      </c>
      <c r="D124747">
        <v>2016</v>
      </c>
      <c r="E124747">
        <v>239200</v>
      </c>
      <c r="F124747">
        <v>1373800</v>
      </c>
      <c r="G124747">
        <v>0.49099999999999999</v>
      </c>
      <c r="H124747">
        <v>634300</v>
      </c>
      <c r="I124747">
        <v>423900</v>
      </c>
    </row>
    <row r="124748" spans="1:9" x14ac:dyDescent="0.25">
      <c r="A124748" t="s">
        <v>584</v>
      </c>
      <c r="B124748" t="s">
        <v>590</v>
      </c>
      <c r="C124748">
        <v>53033011800</v>
      </c>
      <c r="D124748">
        <v>2017</v>
      </c>
      <c r="E124748">
        <v>242100</v>
      </c>
      <c r="F124748">
        <v>1401000</v>
      </c>
      <c r="G124748">
        <v>0.46200000000000002</v>
      </c>
      <c r="H124748">
        <v>688200</v>
      </c>
      <c r="I124748">
        <v>456700</v>
      </c>
    </row>
    <row r="124749" spans="1:9" x14ac:dyDescent="0.25">
      <c r="A124749" t="s">
        <v>584</v>
      </c>
      <c r="B124749" t="s">
        <v>590</v>
      </c>
      <c r="C124749">
        <v>53033011800</v>
      </c>
      <c r="D124749">
        <v>2018</v>
      </c>
      <c r="E124749">
        <v>285700</v>
      </c>
      <c r="F124749">
        <v>1644600</v>
      </c>
      <c r="G124749">
        <v>0.47699999999999998</v>
      </c>
      <c r="H124749">
        <v>787100</v>
      </c>
      <c r="I124749">
        <v>522200</v>
      </c>
    </row>
    <row r="124750" spans="1:9" x14ac:dyDescent="0.25">
      <c r="A124750" t="s">
        <v>584</v>
      </c>
      <c r="B124750" t="s">
        <v>590</v>
      </c>
      <c r="C124750">
        <v>53033011800</v>
      </c>
      <c r="D124750">
        <v>2019</v>
      </c>
      <c r="E124750">
        <v>327000</v>
      </c>
      <c r="F124750">
        <v>1913100</v>
      </c>
      <c r="G124750">
        <v>0.54600000000000004</v>
      </c>
      <c r="H124750">
        <v>790300</v>
      </c>
      <c r="I124750">
        <v>521500</v>
      </c>
    </row>
    <row r="124751" spans="1:9" x14ac:dyDescent="0.25">
      <c r="A124751" t="s">
        <v>584</v>
      </c>
      <c r="B124751" t="s">
        <v>590</v>
      </c>
      <c r="C124751">
        <v>53033011800</v>
      </c>
      <c r="D124751">
        <v>2020</v>
      </c>
      <c r="E124751">
        <v>341000</v>
      </c>
      <c r="F124751">
        <v>1969100</v>
      </c>
      <c r="G124751">
        <v>0.51900000000000002</v>
      </c>
      <c r="H124751">
        <v>858000</v>
      </c>
      <c r="I124751">
        <v>573700</v>
      </c>
    </row>
    <row r="124752" spans="1:9" x14ac:dyDescent="0.25">
      <c r="A124752" t="s">
        <v>584</v>
      </c>
      <c r="B124752" t="s">
        <v>590</v>
      </c>
      <c r="C124752">
        <v>53033011800</v>
      </c>
      <c r="D124752">
        <v>2021</v>
      </c>
      <c r="E124752">
        <v>393900</v>
      </c>
      <c r="F124752">
        <v>2310100</v>
      </c>
      <c r="G124752">
        <v>0.51500000000000001</v>
      </c>
      <c r="H124752">
        <v>994100</v>
      </c>
      <c r="I124752">
        <v>667100</v>
      </c>
    </row>
    <row r="124753" spans="1:9" x14ac:dyDescent="0.25">
      <c r="A124753" t="s">
        <v>584</v>
      </c>
      <c r="B124753" t="s">
        <v>590</v>
      </c>
      <c r="C124753">
        <v>53033011800</v>
      </c>
      <c r="D124753">
        <v>2022</v>
      </c>
      <c r="E124753">
        <v>396700</v>
      </c>
      <c r="F124753">
        <v>2283800</v>
      </c>
      <c r="G124753">
        <v>0.497</v>
      </c>
      <c r="H124753">
        <v>1040100</v>
      </c>
      <c r="I124753">
        <v>696400</v>
      </c>
    </row>
    <row r="124754" spans="1:9" x14ac:dyDescent="0.25">
      <c r="A124754" t="s">
        <v>584</v>
      </c>
      <c r="B124754" t="s">
        <v>590</v>
      </c>
      <c r="C124754">
        <v>53033011900</v>
      </c>
      <c r="D124754">
        <v>2012</v>
      </c>
      <c r="E124754">
        <v>132300</v>
      </c>
      <c r="F124754">
        <v>649600</v>
      </c>
      <c r="G124754">
        <v>0.51300000000000001</v>
      </c>
      <c r="H124754">
        <v>351800</v>
      </c>
      <c r="I124754">
        <v>234000</v>
      </c>
    </row>
    <row r="124755" spans="1:9" x14ac:dyDescent="0.25">
      <c r="A124755" t="s">
        <v>584</v>
      </c>
      <c r="B124755" t="s">
        <v>590</v>
      </c>
      <c r="C124755">
        <v>53033011900</v>
      </c>
      <c r="D124755">
        <v>2013</v>
      </c>
      <c r="E124755">
        <v>134500</v>
      </c>
      <c r="F124755">
        <v>660200</v>
      </c>
      <c r="G124755">
        <v>0.48699999999999999</v>
      </c>
      <c r="H124755">
        <v>383200</v>
      </c>
      <c r="I124755">
        <v>252800</v>
      </c>
    </row>
    <row r="124756" spans="1:9" x14ac:dyDescent="0.25">
      <c r="A124756" t="s">
        <v>584</v>
      </c>
      <c r="B124756" t="s">
        <v>590</v>
      </c>
      <c r="C124756">
        <v>53033011900</v>
      </c>
      <c r="D124756">
        <v>2014</v>
      </c>
      <c r="E124756">
        <v>136700</v>
      </c>
      <c r="F124756">
        <v>670800</v>
      </c>
      <c r="G124756">
        <v>0.46100000000000002</v>
      </c>
      <c r="H124756">
        <v>414600</v>
      </c>
      <c r="I124756">
        <v>271600</v>
      </c>
    </row>
    <row r="124757" spans="1:9" x14ac:dyDescent="0.25">
      <c r="A124757" t="s">
        <v>584</v>
      </c>
      <c r="B124757" t="s">
        <v>590</v>
      </c>
      <c r="C124757">
        <v>53033011900</v>
      </c>
      <c r="D124757">
        <v>2015</v>
      </c>
      <c r="E124757">
        <v>161600</v>
      </c>
      <c r="F124757">
        <v>794300</v>
      </c>
      <c r="G124757">
        <v>0.47099999999999997</v>
      </c>
      <c r="H124757">
        <v>478200</v>
      </c>
      <c r="I124757">
        <v>314100</v>
      </c>
    </row>
    <row r="124758" spans="1:9" x14ac:dyDescent="0.25">
      <c r="A124758" t="s">
        <v>584</v>
      </c>
      <c r="B124758" t="s">
        <v>590</v>
      </c>
      <c r="C124758">
        <v>53033011900</v>
      </c>
      <c r="D124758">
        <v>2016</v>
      </c>
      <c r="E124758">
        <v>192300</v>
      </c>
      <c r="F124758">
        <v>949500</v>
      </c>
      <c r="G124758">
        <v>0.47399999999999998</v>
      </c>
      <c r="H124758">
        <v>563700</v>
      </c>
      <c r="I124758">
        <v>371300</v>
      </c>
    </row>
    <row r="124759" spans="1:9" x14ac:dyDescent="0.25">
      <c r="A124759" t="s">
        <v>584</v>
      </c>
      <c r="B124759" t="s">
        <v>590</v>
      </c>
      <c r="C124759">
        <v>53033011900</v>
      </c>
      <c r="D124759">
        <v>2017</v>
      </c>
      <c r="E124759">
        <v>221500</v>
      </c>
      <c r="F124759">
        <v>1091200</v>
      </c>
      <c r="G124759">
        <v>0.48299999999999998</v>
      </c>
      <c r="H124759">
        <v>636800</v>
      </c>
      <c r="I124759">
        <v>421100</v>
      </c>
    </row>
    <row r="124760" spans="1:9" x14ac:dyDescent="0.25">
      <c r="A124760" t="s">
        <v>584</v>
      </c>
      <c r="B124760" t="s">
        <v>590</v>
      </c>
      <c r="C124760">
        <v>53033011900</v>
      </c>
      <c r="D124760">
        <v>2018</v>
      </c>
      <c r="E124760">
        <v>273100</v>
      </c>
      <c r="F124760">
        <v>1341000</v>
      </c>
      <c r="G124760">
        <v>0.53600000000000003</v>
      </c>
      <c r="H124760">
        <v>710900</v>
      </c>
      <c r="I124760">
        <v>467300</v>
      </c>
    </row>
    <row r="124761" spans="1:9" x14ac:dyDescent="0.25">
      <c r="A124761" t="s">
        <v>584</v>
      </c>
      <c r="B124761" t="s">
        <v>590</v>
      </c>
      <c r="C124761">
        <v>53033011900</v>
      </c>
      <c r="D124761">
        <v>2019</v>
      </c>
      <c r="E124761">
        <v>257000</v>
      </c>
      <c r="F124761">
        <v>1265100</v>
      </c>
      <c r="G124761">
        <v>0.51400000000000001</v>
      </c>
      <c r="H124761">
        <v>698000</v>
      </c>
      <c r="I124761">
        <v>459300</v>
      </c>
    </row>
    <row r="124762" spans="1:9" x14ac:dyDescent="0.25">
      <c r="A124762" t="s">
        <v>584</v>
      </c>
      <c r="B124762" t="s">
        <v>590</v>
      </c>
      <c r="C124762">
        <v>53033011900</v>
      </c>
      <c r="D124762">
        <v>2020</v>
      </c>
      <c r="E124762">
        <v>277500</v>
      </c>
      <c r="F124762">
        <v>1360100</v>
      </c>
      <c r="G124762">
        <v>0.48199999999999998</v>
      </c>
      <c r="H124762">
        <v>795500</v>
      </c>
      <c r="I124762">
        <v>528600</v>
      </c>
    </row>
    <row r="124763" spans="1:9" x14ac:dyDescent="0.25">
      <c r="A124763" t="s">
        <v>584</v>
      </c>
      <c r="B124763" t="s">
        <v>590</v>
      </c>
      <c r="C124763">
        <v>53033011900</v>
      </c>
      <c r="D124763">
        <v>2021</v>
      </c>
      <c r="E124763">
        <v>318500</v>
      </c>
      <c r="F124763">
        <v>1567900</v>
      </c>
      <c r="G124763">
        <v>0.49099999999999999</v>
      </c>
      <c r="H124763">
        <v>896600</v>
      </c>
      <c r="I124763">
        <v>595100</v>
      </c>
    </row>
    <row r="124764" spans="1:9" x14ac:dyDescent="0.25">
      <c r="A124764" t="s">
        <v>584</v>
      </c>
      <c r="B124764" t="s">
        <v>590</v>
      </c>
      <c r="C124764">
        <v>53033011900</v>
      </c>
      <c r="D124764">
        <v>2022</v>
      </c>
      <c r="E124764">
        <v>337600</v>
      </c>
      <c r="F124764">
        <v>1655600</v>
      </c>
      <c r="G124764">
        <v>0.47899999999999998</v>
      </c>
      <c r="H124764">
        <v>979900</v>
      </c>
      <c r="I124764">
        <v>647000</v>
      </c>
    </row>
    <row r="124765" spans="1:9" x14ac:dyDescent="0.25">
      <c r="A124765" t="s">
        <v>584</v>
      </c>
      <c r="B124765" t="s">
        <v>590</v>
      </c>
      <c r="C124765">
        <v>53033012000</v>
      </c>
      <c r="D124765">
        <v>2012</v>
      </c>
      <c r="E124765">
        <v>183200</v>
      </c>
      <c r="F124765">
        <v>977300</v>
      </c>
      <c r="G124765">
        <v>0.55700000000000005</v>
      </c>
      <c r="H124765">
        <v>463000</v>
      </c>
      <c r="I124765">
        <v>299500</v>
      </c>
    </row>
    <row r="124766" spans="1:9" x14ac:dyDescent="0.25">
      <c r="A124766" t="s">
        <v>584</v>
      </c>
      <c r="B124766" t="s">
        <v>590</v>
      </c>
      <c r="C124766">
        <v>53033012000</v>
      </c>
      <c r="D124766">
        <v>2013</v>
      </c>
      <c r="E124766">
        <v>190800</v>
      </c>
      <c r="F124766">
        <v>1025000</v>
      </c>
      <c r="G124766">
        <v>0.54300000000000004</v>
      </c>
      <c r="H124766">
        <v>492400</v>
      </c>
      <c r="I124766">
        <v>319500</v>
      </c>
    </row>
    <row r="124767" spans="1:9" x14ac:dyDescent="0.25">
      <c r="A124767" t="s">
        <v>584</v>
      </c>
      <c r="B124767" t="s">
        <v>590</v>
      </c>
      <c r="C124767">
        <v>53033012000</v>
      </c>
      <c r="D124767">
        <v>2014</v>
      </c>
      <c r="E124767">
        <v>222500</v>
      </c>
      <c r="F124767">
        <v>1194500</v>
      </c>
      <c r="G124767">
        <v>0.57299999999999995</v>
      </c>
      <c r="H124767">
        <v>542700</v>
      </c>
      <c r="I124767">
        <v>352900</v>
      </c>
    </row>
    <row r="124768" spans="1:9" x14ac:dyDescent="0.25">
      <c r="A124768" t="s">
        <v>584</v>
      </c>
      <c r="B124768" t="s">
        <v>590</v>
      </c>
      <c r="C124768">
        <v>53033012000</v>
      </c>
      <c r="D124768">
        <v>2015</v>
      </c>
      <c r="E124768">
        <v>243900</v>
      </c>
      <c r="F124768">
        <v>1307800</v>
      </c>
      <c r="G124768">
        <v>0.56299999999999895</v>
      </c>
      <c r="H124768">
        <v>607100</v>
      </c>
      <c r="I124768">
        <v>393300</v>
      </c>
    </row>
    <row r="124769" spans="1:9" x14ac:dyDescent="0.25">
      <c r="A124769" t="s">
        <v>584</v>
      </c>
      <c r="B124769" t="s">
        <v>590</v>
      </c>
      <c r="C124769">
        <v>53033012000</v>
      </c>
      <c r="D124769">
        <v>2016</v>
      </c>
      <c r="E124769">
        <v>280000</v>
      </c>
      <c r="F124769">
        <v>1504800</v>
      </c>
      <c r="G124769">
        <v>0.59399999999999997</v>
      </c>
      <c r="H124769">
        <v>661400</v>
      </c>
      <c r="I124769">
        <v>427800</v>
      </c>
    </row>
    <row r="124770" spans="1:9" x14ac:dyDescent="0.25">
      <c r="A124770" t="s">
        <v>584</v>
      </c>
      <c r="B124770" t="s">
        <v>590</v>
      </c>
      <c r="C124770">
        <v>53033012000</v>
      </c>
      <c r="D124770">
        <v>2017</v>
      </c>
      <c r="E124770">
        <v>326800</v>
      </c>
      <c r="F124770">
        <v>1758300</v>
      </c>
      <c r="G124770">
        <v>0.60399999999999998</v>
      </c>
      <c r="H124770">
        <v>761500</v>
      </c>
      <c r="I124770">
        <v>490500</v>
      </c>
    </row>
    <row r="124771" spans="1:9" x14ac:dyDescent="0.25">
      <c r="A124771" t="s">
        <v>584</v>
      </c>
      <c r="B124771" t="s">
        <v>590</v>
      </c>
      <c r="C124771">
        <v>53033012000</v>
      </c>
      <c r="D124771">
        <v>2018</v>
      </c>
      <c r="E124771">
        <v>394700</v>
      </c>
      <c r="F124771">
        <v>2117000</v>
      </c>
      <c r="G124771">
        <v>0.64200000000000002</v>
      </c>
      <c r="H124771">
        <v>873600</v>
      </c>
      <c r="I124771">
        <v>558300</v>
      </c>
    </row>
    <row r="124772" spans="1:9" x14ac:dyDescent="0.25">
      <c r="A124772" t="s">
        <v>584</v>
      </c>
      <c r="B124772" t="s">
        <v>590</v>
      </c>
      <c r="C124772">
        <v>53033012000</v>
      </c>
      <c r="D124772">
        <v>2019</v>
      </c>
      <c r="E124772">
        <v>368700</v>
      </c>
      <c r="F124772">
        <v>1979400</v>
      </c>
      <c r="G124772">
        <v>0.60199999999999998</v>
      </c>
      <c r="H124772">
        <v>861200</v>
      </c>
      <c r="I124772">
        <v>555900</v>
      </c>
    </row>
    <row r="124773" spans="1:9" x14ac:dyDescent="0.25">
      <c r="A124773" t="s">
        <v>584</v>
      </c>
      <c r="B124773" t="s">
        <v>590</v>
      </c>
      <c r="C124773">
        <v>53033012000</v>
      </c>
      <c r="D124773">
        <v>2020</v>
      </c>
      <c r="E124773">
        <v>356500</v>
      </c>
      <c r="F124773">
        <v>1912300</v>
      </c>
      <c r="G124773">
        <v>0.54800000000000004</v>
      </c>
      <c r="H124773">
        <v>912100</v>
      </c>
      <c r="I124773">
        <v>590300</v>
      </c>
    </row>
    <row r="124774" spans="1:9" x14ac:dyDescent="0.25">
      <c r="A124774" t="s">
        <v>584</v>
      </c>
      <c r="B124774" t="s">
        <v>590</v>
      </c>
      <c r="C124774">
        <v>53033012000</v>
      </c>
      <c r="D124774">
        <v>2021</v>
      </c>
      <c r="E124774">
        <v>423600</v>
      </c>
      <c r="F124774">
        <v>2262800</v>
      </c>
      <c r="G124774">
        <v>0.57299999999999995</v>
      </c>
      <c r="H124774">
        <v>1037000</v>
      </c>
      <c r="I124774">
        <v>670600</v>
      </c>
    </row>
    <row r="124775" spans="1:9" x14ac:dyDescent="0.25">
      <c r="A124775" t="s">
        <v>584</v>
      </c>
      <c r="B124775" t="s">
        <v>590</v>
      </c>
      <c r="C124775">
        <v>53033012000</v>
      </c>
      <c r="D124775">
        <v>2022</v>
      </c>
      <c r="E124775">
        <v>463500</v>
      </c>
      <c r="F124775">
        <v>2480700</v>
      </c>
      <c r="G124775">
        <v>0.57499999999999996</v>
      </c>
      <c r="H124775">
        <v>1140000</v>
      </c>
      <c r="I124775">
        <v>732200</v>
      </c>
    </row>
    <row r="124776" spans="1:9" x14ac:dyDescent="0.25">
      <c r="A124776" t="s">
        <v>584</v>
      </c>
      <c r="B124776" t="s">
        <v>590</v>
      </c>
      <c r="C124776">
        <v>53033012100</v>
      </c>
      <c r="D124776">
        <v>2012</v>
      </c>
      <c r="E124776">
        <v>266600</v>
      </c>
      <c r="F124776">
        <v>970500</v>
      </c>
      <c r="G124776">
        <v>0.58099999999999996</v>
      </c>
      <c r="H124776">
        <v>573900</v>
      </c>
      <c r="I124776">
        <v>462600</v>
      </c>
    </row>
    <row r="124777" spans="1:9" x14ac:dyDescent="0.25">
      <c r="A124777" t="s">
        <v>584</v>
      </c>
      <c r="B124777" t="s">
        <v>590</v>
      </c>
      <c r="C124777">
        <v>53033012100</v>
      </c>
      <c r="D124777">
        <v>2013</v>
      </c>
      <c r="E124777">
        <v>248100</v>
      </c>
      <c r="F124777">
        <v>910800</v>
      </c>
      <c r="G124777">
        <v>0.51700000000000002</v>
      </c>
      <c r="H124777">
        <v>603800</v>
      </c>
      <c r="I124777">
        <v>481300</v>
      </c>
    </row>
    <row r="124778" spans="1:9" x14ac:dyDescent="0.25">
      <c r="A124778" t="s">
        <v>584</v>
      </c>
      <c r="B124778" t="s">
        <v>590</v>
      </c>
      <c r="C124778">
        <v>53033012100</v>
      </c>
      <c r="D124778">
        <v>2014</v>
      </c>
      <c r="E124778">
        <v>284200</v>
      </c>
      <c r="F124778">
        <v>1046300</v>
      </c>
      <c r="G124778">
        <v>0.56000000000000005</v>
      </c>
      <c r="H124778">
        <v>634000</v>
      </c>
      <c r="I124778">
        <v>510300</v>
      </c>
    </row>
    <row r="124779" spans="1:9" x14ac:dyDescent="0.25">
      <c r="A124779" t="s">
        <v>584</v>
      </c>
      <c r="B124779" t="s">
        <v>590</v>
      </c>
      <c r="C124779">
        <v>53033012100</v>
      </c>
      <c r="D124779">
        <v>2015</v>
      </c>
      <c r="E124779">
        <v>286700</v>
      </c>
      <c r="F124779">
        <v>1048500</v>
      </c>
      <c r="G124779">
        <v>0.51</v>
      </c>
      <c r="H124779">
        <v>704200</v>
      </c>
      <c r="I124779">
        <v>564200</v>
      </c>
    </row>
    <row r="124780" spans="1:9" x14ac:dyDescent="0.25">
      <c r="A124780" t="s">
        <v>584</v>
      </c>
      <c r="B124780" t="s">
        <v>590</v>
      </c>
      <c r="C124780">
        <v>53033012100</v>
      </c>
      <c r="D124780">
        <v>2016</v>
      </c>
      <c r="E124780">
        <v>364900</v>
      </c>
      <c r="F124780">
        <v>1348200</v>
      </c>
      <c r="G124780">
        <v>0.58099999999999996</v>
      </c>
      <c r="H124780">
        <v>785900</v>
      </c>
      <c r="I124780">
        <v>629500</v>
      </c>
    </row>
    <row r="124781" spans="1:9" x14ac:dyDescent="0.25">
      <c r="A124781" t="s">
        <v>584</v>
      </c>
      <c r="B124781" t="s">
        <v>590</v>
      </c>
      <c r="C124781">
        <v>53033012100</v>
      </c>
      <c r="D124781">
        <v>2017</v>
      </c>
      <c r="E124781">
        <v>397500</v>
      </c>
      <c r="F124781">
        <v>1439500</v>
      </c>
      <c r="G124781">
        <v>0.56799999999999895</v>
      </c>
      <c r="H124781">
        <v>881300</v>
      </c>
      <c r="I124781">
        <v>702700</v>
      </c>
    </row>
    <row r="124782" spans="1:9" x14ac:dyDescent="0.25">
      <c r="A124782" t="s">
        <v>584</v>
      </c>
      <c r="B124782" t="s">
        <v>590</v>
      </c>
      <c r="C124782">
        <v>53033012100</v>
      </c>
      <c r="D124782">
        <v>2018</v>
      </c>
      <c r="E124782">
        <v>422800</v>
      </c>
      <c r="F124782">
        <v>1536100</v>
      </c>
      <c r="G124782">
        <v>0.56100000000000005</v>
      </c>
      <c r="H124782">
        <v>951000</v>
      </c>
      <c r="I124782">
        <v>757700</v>
      </c>
    </row>
    <row r="124783" spans="1:9" x14ac:dyDescent="0.25">
      <c r="A124783" t="s">
        <v>584</v>
      </c>
      <c r="B124783" t="s">
        <v>590</v>
      </c>
      <c r="C124783">
        <v>53033012100</v>
      </c>
      <c r="D124783">
        <v>2019</v>
      </c>
      <c r="E124783">
        <v>457300</v>
      </c>
      <c r="F124783">
        <v>1671900</v>
      </c>
      <c r="G124783">
        <v>0.58899999999999997</v>
      </c>
      <c r="H124783">
        <v>969600</v>
      </c>
      <c r="I124783">
        <v>780400</v>
      </c>
    </row>
    <row r="124784" spans="1:9" x14ac:dyDescent="0.25">
      <c r="A124784" t="s">
        <v>584</v>
      </c>
      <c r="B124784" t="s">
        <v>590</v>
      </c>
      <c r="C124784">
        <v>53033012100</v>
      </c>
      <c r="D124784">
        <v>2020</v>
      </c>
      <c r="E124784">
        <v>464100</v>
      </c>
      <c r="F124784">
        <v>1665900</v>
      </c>
      <c r="G124784">
        <v>0.54500000000000004</v>
      </c>
      <c r="H124784">
        <v>1047800</v>
      </c>
      <c r="I124784">
        <v>865600</v>
      </c>
    </row>
    <row r="124785" spans="1:9" x14ac:dyDescent="0.25">
      <c r="A124785" t="s">
        <v>584</v>
      </c>
      <c r="B124785" t="s">
        <v>590</v>
      </c>
      <c r="C124785">
        <v>53033012100</v>
      </c>
      <c r="D124785">
        <v>2021</v>
      </c>
      <c r="E124785">
        <v>449400</v>
      </c>
      <c r="F124785">
        <v>1635600</v>
      </c>
      <c r="G124785">
        <v>0.46700000000000003</v>
      </c>
      <c r="H124785">
        <v>1203600</v>
      </c>
      <c r="I124785">
        <v>968600</v>
      </c>
    </row>
    <row r="124786" spans="1:9" x14ac:dyDescent="0.25">
      <c r="A124786" t="s">
        <v>584</v>
      </c>
      <c r="B124786" t="s">
        <v>590</v>
      </c>
      <c r="C124786">
        <v>53033012100</v>
      </c>
      <c r="D124786">
        <v>2022</v>
      </c>
      <c r="E124786">
        <v>535700</v>
      </c>
      <c r="F124786">
        <v>1966600</v>
      </c>
      <c r="G124786">
        <v>0.51900000000000002</v>
      </c>
      <c r="H124786">
        <v>1291400</v>
      </c>
      <c r="I124786">
        <v>1039700</v>
      </c>
    </row>
    <row r="124787" spans="1:9" x14ac:dyDescent="0.25">
      <c r="A124787" t="s">
        <v>584</v>
      </c>
      <c r="B124787" t="s">
        <v>590</v>
      </c>
      <c r="C124787">
        <v>53033020100</v>
      </c>
      <c r="D124787">
        <v>2012</v>
      </c>
      <c r="E124787">
        <v>267100</v>
      </c>
      <c r="F124787">
        <v>1060300</v>
      </c>
      <c r="G124787">
        <v>0.56299999999999895</v>
      </c>
      <c r="H124787">
        <v>551400</v>
      </c>
      <c r="I124787">
        <v>461300</v>
      </c>
    </row>
    <row r="124788" spans="1:9" x14ac:dyDescent="0.25">
      <c r="A124788" t="s">
        <v>584</v>
      </c>
      <c r="B124788" t="s">
        <v>590</v>
      </c>
      <c r="C124788">
        <v>53033020100</v>
      </c>
      <c r="D124788">
        <v>2013</v>
      </c>
      <c r="E124788">
        <v>288500</v>
      </c>
      <c r="F124788">
        <v>1170600</v>
      </c>
      <c r="G124788">
        <v>0.56899999999999995</v>
      </c>
      <c r="H124788">
        <v>591200</v>
      </c>
      <c r="I124788">
        <v>490300</v>
      </c>
    </row>
    <row r="124789" spans="1:9" x14ac:dyDescent="0.25">
      <c r="A124789" t="s">
        <v>584</v>
      </c>
      <c r="B124789" t="s">
        <v>590</v>
      </c>
      <c r="C124789">
        <v>53033020100</v>
      </c>
      <c r="D124789">
        <v>2014</v>
      </c>
      <c r="E124789">
        <v>341200</v>
      </c>
      <c r="F124789">
        <v>1404300</v>
      </c>
      <c r="G124789">
        <v>0.58099999999999996</v>
      </c>
      <c r="H124789">
        <v>695600</v>
      </c>
      <c r="I124789">
        <v>568500</v>
      </c>
    </row>
    <row r="124790" spans="1:9" x14ac:dyDescent="0.25">
      <c r="A124790" t="s">
        <v>584</v>
      </c>
      <c r="B124790" t="s">
        <v>590</v>
      </c>
      <c r="C124790">
        <v>53033020100</v>
      </c>
      <c r="D124790">
        <v>2015</v>
      </c>
      <c r="E124790">
        <v>390800</v>
      </c>
      <c r="F124790">
        <v>1592500</v>
      </c>
      <c r="G124790">
        <v>0.61699999999999999</v>
      </c>
      <c r="H124790">
        <v>743700</v>
      </c>
      <c r="I124790">
        <v>612200</v>
      </c>
    </row>
    <row r="124791" spans="1:9" x14ac:dyDescent="0.25">
      <c r="A124791" t="s">
        <v>584</v>
      </c>
      <c r="B124791" t="s">
        <v>590</v>
      </c>
      <c r="C124791">
        <v>53033020100</v>
      </c>
      <c r="D124791">
        <v>2016</v>
      </c>
      <c r="E124791">
        <v>416700</v>
      </c>
      <c r="F124791">
        <v>1687000</v>
      </c>
      <c r="G124791">
        <v>0.621</v>
      </c>
      <c r="H124791">
        <v>788000</v>
      </c>
      <c r="I124791">
        <v>651100</v>
      </c>
    </row>
    <row r="124792" spans="1:9" x14ac:dyDescent="0.25">
      <c r="A124792" t="s">
        <v>584</v>
      </c>
      <c r="B124792" t="s">
        <v>590</v>
      </c>
      <c r="C124792">
        <v>53033020100</v>
      </c>
      <c r="D124792">
        <v>2017</v>
      </c>
      <c r="E124792">
        <v>494300</v>
      </c>
      <c r="F124792">
        <v>2006700</v>
      </c>
      <c r="G124792">
        <v>0.624</v>
      </c>
      <c r="H124792">
        <v>931000</v>
      </c>
      <c r="I124792">
        <v>767300</v>
      </c>
    </row>
    <row r="124793" spans="1:9" x14ac:dyDescent="0.25">
      <c r="A124793" t="s">
        <v>584</v>
      </c>
      <c r="B124793" t="s">
        <v>590</v>
      </c>
      <c r="C124793">
        <v>53033020100</v>
      </c>
      <c r="D124793">
        <v>2018</v>
      </c>
      <c r="E124793">
        <v>569300</v>
      </c>
      <c r="F124793">
        <v>2312800</v>
      </c>
      <c r="G124793">
        <v>0.66900000000000004</v>
      </c>
      <c r="H124793">
        <v>992700</v>
      </c>
      <c r="I124793">
        <v>823700</v>
      </c>
    </row>
    <row r="124794" spans="1:9" x14ac:dyDescent="0.25">
      <c r="A124794" t="s">
        <v>584</v>
      </c>
      <c r="B124794" t="s">
        <v>590</v>
      </c>
      <c r="C124794">
        <v>53033020100</v>
      </c>
      <c r="D124794">
        <v>2019</v>
      </c>
      <c r="E124794">
        <v>527900</v>
      </c>
      <c r="F124794">
        <v>2126600</v>
      </c>
      <c r="G124794">
        <v>0.60499999999999998</v>
      </c>
      <c r="H124794">
        <v>1016300</v>
      </c>
      <c r="I124794">
        <v>845400</v>
      </c>
    </row>
    <row r="124795" spans="1:9" x14ac:dyDescent="0.25">
      <c r="A124795" t="s">
        <v>584</v>
      </c>
      <c r="B124795" t="s">
        <v>590</v>
      </c>
      <c r="C124795">
        <v>53033020100</v>
      </c>
      <c r="D124795">
        <v>2020</v>
      </c>
      <c r="E124795">
        <v>612500</v>
      </c>
      <c r="F124795">
        <v>2525000</v>
      </c>
      <c r="G124795">
        <v>0.63100000000000001</v>
      </c>
      <c r="H124795">
        <v>1109900</v>
      </c>
      <c r="I124795">
        <v>938800</v>
      </c>
    </row>
    <row r="124796" spans="1:9" x14ac:dyDescent="0.25">
      <c r="A124796" t="s">
        <v>584</v>
      </c>
      <c r="B124796" t="s">
        <v>590</v>
      </c>
      <c r="C124796">
        <v>53033020100</v>
      </c>
      <c r="D124796">
        <v>2021</v>
      </c>
      <c r="E124796">
        <v>682400</v>
      </c>
      <c r="F124796">
        <v>2730000</v>
      </c>
      <c r="G124796">
        <v>0.60899999999999999</v>
      </c>
      <c r="H124796">
        <v>1279600</v>
      </c>
      <c r="I124796">
        <v>1083500</v>
      </c>
    </row>
    <row r="124797" spans="1:9" x14ac:dyDescent="0.25">
      <c r="A124797" t="s">
        <v>584</v>
      </c>
      <c r="B124797" t="s">
        <v>590</v>
      </c>
      <c r="C124797">
        <v>53033020100</v>
      </c>
      <c r="D124797">
        <v>2022</v>
      </c>
      <c r="E124797">
        <v>780500</v>
      </c>
      <c r="F124797">
        <v>3215700</v>
      </c>
      <c r="G124797">
        <v>0.623</v>
      </c>
      <c r="H124797">
        <v>1476200</v>
      </c>
      <c r="I124797">
        <v>1212700</v>
      </c>
    </row>
    <row r="124798" spans="1:9" x14ac:dyDescent="0.25">
      <c r="A124798" t="s">
        <v>584</v>
      </c>
      <c r="B124798" t="s">
        <v>590</v>
      </c>
      <c r="C124798">
        <v>53033020200</v>
      </c>
      <c r="D124798">
        <v>2012</v>
      </c>
      <c r="E124798">
        <v>171900</v>
      </c>
      <c r="F124798">
        <v>674400</v>
      </c>
      <c r="G124798">
        <v>0.502</v>
      </c>
      <c r="H124798">
        <v>428000</v>
      </c>
      <c r="I124798">
        <v>335400</v>
      </c>
    </row>
    <row r="124799" spans="1:9" x14ac:dyDescent="0.25">
      <c r="A124799" t="s">
        <v>584</v>
      </c>
      <c r="B124799" t="s">
        <v>590</v>
      </c>
      <c r="C124799">
        <v>53033020200</v>
      </c>
      <c r="D124799">
        <v>2013</v>
      </c>
      <c r="E124799">
        <v>194200</v>
      </c>
      <c r="F124799">
        <v>769700</v>
      </c>
      <c r="G124799">
        <v>0.52200000000000002</v>
      </c>
      <c r="H124799">
        <v>464000</v>
      </c>
      <c r="I124799">
        <v>364000</v>
      </c>
    </row>
    <row r="124800" spans="1:9" x14ac:dyDescent="0.25">
      <c r="A124800" t="s">
        <v>584</v>
      </c>
      <c r="B124800" t="s">
        <v>590</v>
      </c>
      <c r="C124800">
        <v>53033020200</v>
      </c>
      <c r="D124800">
        <v>2014</v>
      </c>
      <c r="E124800">
        <v>217400</v>
      </c>
      <c r="F124800">
        <v>855400</v>
      </c>
      <c r="G124800">
        <v>0.53800000000000003</v>
      </c>
      <c r="H124800">
        <v>507200</v>
      </c>
      <c r="I124800">
        <v>395700</v>
      </c>
    </row>
    <row r="124801" spans="1:9" x14ac:dyDescent="0.25">
      <c r="A124801" t="s">
        <v>584</v>
      </c>
      <c r="B124801" t="s">
        <v>590</v>
      </c>
      <c r="C124801">
        <v>53033020200</v>
      </c>
      <c r="D124801">
        <v>2015</v>
      </c>
      <c r="E124801">
        <v>249100</v>
      </c>
      <c r="F124801">
        <v>985500</v>
      </c>
      <c r="G124801">
        <v>0.54400000000000004</v>
      </c>
      <c r="H124801">
        <v>570200</v>
      </c>
      <c r="I124801">
        <v>447400</v>
      </c>
    </row>
    <row r="124802" spans="1:9" x14ac:dyDescent="0.25">
      <c r="A124802" t="s">
        <v>584</v>
      </c>
      <c r="B124802" t="s">
        <v>590</v>
      </c>
      <c r="C124802">
        <v>53033020200</v>
      </c>
      <c r="D124802">
        <v>2016</v>
      </c>
      <c r="E124802">
        <v>279200</v>
      </c>
      <c r="F124802">
        <v>1106100</v>
      </c>
      <c r="G124802">
        <v>0.54300000000000004</v>
      </c>
      <c r="H124802">
        <v>642700</v>
      </c>
      <c r="I124802">
        <v>502300</v>
      </c>
    </row>
    <row r="124803" spans="1:9" x14ac:dyDescent="0.25">
      <c r="A124803" t="s">
        <v>584</v>
      </c>
      <c r="B124803" t="s">
        <v>590</v>
      </c>
      <c r="C124803">
        <v>53033020200</v>
      </c>
      <c r="D124803">
        <v>2017</v>
      </c>
      <c r="E124803">
        <v>334600</v>
      </c>
      <c r="F124803">
        <v>1330400</v>
      </c>
      <c r="G124803">
        <v>0.57399999999999995</v>
      </c>
      <c r="H124803">
        <v>729700</v>
      </c>
      <c r="I124803">
        <v>569100</v>
      </c>
    </row>
    <row r="124804" spans="1:9" x14ac:dyDescent="0.25">
      <c r="A124804" t="s">
        <v>584</v>
      </c>
      <c r="B124804" t="s">
        <v>590</v>
      </c>
      <c r="C124804">
        <v>53033020200</v>
      </c>
      <c r="D124804">
        <v>2018</v>
      </c>
      <c r="E124804">
        <v>390500</v>
      </c>
      <c r="F124804">
        <v>1542500</v>
      </c>
      <c r="G124804">
        <v>0.61499999999999999</v>
      </c>
      <c r="H124804">
        <v>794800</v>
      </c>
      <c r="I124804">
        <v>619700</v>
      </c>
    </row>
    <row r="124805" spans="1:9" x14ac:dyDescent="0.25">
      <c r="A124805" t="s">
        <v>584</v>
      </c>
      <c r="B124805" t="s">
        <v>590</v>
      </c>
      <c r="C124805">
        <v>53033020200</v>
      </c>
      <c r="D124805">
        <v>2019</v>
      </c>
      <c r="E124805">
        <v>390600</v>
      </c>
      <c r="F124805">
        <v>1550500</v>
      </c>
      <c r="G124805">
        <v>0.60199999999999998</v>
      </c>
      <c r="H124805">
        <v>812600</v>
      </c>
      <c r="I124805">
        <v>633400</v>
      </c>
    </row>
    <row r="124806" spans="1:9" x14ac:dyDescent="0.25">
      <c r="A124806" t="s">
        <v>584</v>
      </c>
      <c r="B124806" t="s">
        <v>590</v>
      </c>
      <c r="C124806">
        <v>53033020200</v>
      </c>
      <c r="D124806">
        <v>2020</v>
      </c>
      <c r="E124806">
        <v>409600</v>
      </c>
      <c r="F124806">
        <v>1614700</v>
      </c>
      <c r="G124806">
        <v>0.58199999999999996</v>
      </c>
      <c r="H124806">
        <v>871600</v>
      </c>
      <c r="I124806">
        <v>688800</v>
      </c>
    </row>
    <row r="124807" spans="1:9" x14ac:dyDescent="0.25">
      <c r="A124807" t="s">
        <v>584</v>
      </c>
      <c r="B124807" t="s">
        <v>590</v>
      </c>
      <c r="C124807">
        <v>53033020200</v>
      </c>
      <c r="D124807">
        <v>2021</v>
      </c>
      <c r="E124807">
        <v>478100</v>
      </c>
      <c r="F124807">
        <v>1878400</v>
      </c>
      <c r="G124807">
        <v>0.57799999999999996</v>
      </c>
      <c r="H124807">
        <v>1028100</v>
      </c>
      <c r="I124807">
        <v>808200</v>
      </c>
    </row>
    <row r="124808" spans="1:9" x14ac:dyDescent="0.25">
      <c r="A124808" t="s">
        <v>584</v>
      </c>
      <c r="B124808" t="s">
        <v>590</v>
      </c>
      <c r="C124808">
        <v>53033020200</v>
      </c>
      <c r="D124808">
        <v>2022</v>
      </c>
      <c r="E124808">
        <v>525100</v>
      </c>
      <c r="F124808">
        <v>2045800</v>
      </c>
      <c r="G124808">
        <v>0.56999999999999995</v>
      </c>
      <c r="H124808">
        <v>1158500</v>
      </c>
      <c r="I124808">
        <v>900700</v>
      </c>
    </row>
    <row r="124809" spans="1:9" x14ac:dyDescent="0.25">
      <c r="A124809" t="s">
        <v>584</v>
      </c>
      <c r="B124809" t="s">
        <v>590</v>
      </c>
      <c r="C124809">
        <v>53033020300</v>
      </c>
      <c r="D124809">
        <v>2012</v>
      </c>
      <c r="E124809">
        <v>151200</v>
      </c>
      <c r="F124809">
        <v>665400</v>
      </c>
      <c r="G124809">
        <v>0.504</v>
      </c>
      <c r="H124809">
        <v>397200</v>
      </c>
      <c r="I124809">
        <v>286000</v>
      </c>
    </row>
    <row r="124810" spans="1:9" x14ac:dyDescent="0.25">
      <c r="A124810" t="s">
        <v>584</v>
      </c>
      <c r="B124810" t="s">
        <v>590</v>
      </c>
      <c r="C124810">
        <v>53033020300</v>
      </c>
      <c r="D124810">
        <v>2013</v>
      </c>
      <c r="E124810">
        <v>166000</v>
      </c>
      <c r="F124810">
        <v>729400</v>
      </c>
      <c r="G124810">
        <v>0.52100000000000002</v>
      </c>
      <c r="H124810">
        <v>419100</v>
      </c>
      <c r="I124810">
        <v>303300</v>
      </c>
    </row>
    <row r="124811" spans="1:9" x14ac:dyDescent="0.25">
      <c r="A124811" t="s">
        <v>584</v>
      </c>
      <c r="B124811" t="s">
        <v>590</v>
      </c>
      <c r="C124811">
        <v>53033020300</v>
      </c>
      <c r="D124811">
        <v>2014</v>
      </c>
      <c r="E124811">
        <v>183100</v>
      </c>
      <c r="F124811">
        <v>804600</v>
      </c>
      <c r="G124811">
        <v>0.52400000000000002</v>
      </c>
      <c r="H124811">
        <v>460300</v>
      </c>
      <c r="I124811">
        <v>333200</v>
      </c>
    </row>
    <row r="124812" spans="1:9" x14ac:dyDescent="0.25">
      <c r="A124812" t="s">
        <v>584</v>
      </c>
      <c r="B124812" t="s">
        <v>590</v>
      </c>
      <c r="C124812">
        <v>53033020300</v>
      </c>
      <c r="D124812">
        <v>2015</v>
      </c>
      <c r="E124812">
        <v>211500</v>
      </c>
      <c r="F124812">
        <v>932500</v>
      </c>
      <c r="G124812">
        <v>0.54600000000000004</v>
      </c>
      <c r="H124812">
        <v>509700</v>
      </c>
      <c r="I124812">
        <v>369000</v>
      </c>
    </row>
    <row r="124813" spans="1:9" x14ac:dyDescent="0.25">
      <c r="A124813" t="s">
        <v>584</v>
      </c>
      <c r="B124813" t="s">
        <v>590</v>
      </c>
      <c r="C124813">
        <v>53033020300</v>
      </c>
      <c r="D124813">
        <v>2016</v>
      </c>
      <c r="E124813">
        <v>260500</v>
      </c>
      <c r="F124813">
        <v>1148300</v>
      </c>
      <c r="G124813">
        <v>0.57799999999999996</v>
      </c>
      <c r="H124813">
        <v>592200</v>
      </c>
      <c r="I124813">
        <v>429300</v>
      </c>
    </row>
    <row r="124814" spans="1:9" x14ac:dyDescent="0.25">
      <c r="A124814" t="s">
        <v>584</v>
      </c>
      <c r="B124814" t="s">
        <v>590</v>
      </c>
      <c r="C124814">
        <v>53033020300</v>
      </c>
      <c r="D124814">
        <v>2017</v>
      </c>
      <c r="E124814">
        <v>298300</v>
      </c>
      <c r="F124814">
        <v>1316200</v>
      </c>
      <c r="G124814">
        <v>0.57299999999999995</v>
      </c>
      <c r="H124814">
        <v>684300</v>
      </c>
      <c r="I124814">
        <v>495100</v>
      </c>
    </row>
    <row r="124815" spans="1:9" x14ac:dyDescent="0.25">
      <c r="A124815" t="s">
        <v>584</v>
      </c>
      <c r="B124815" t="s">
        <v>590</v>
      </c>
      <c r="C124815">
        <v>53033020300</v>
      </c>
      <c r="D124815">
        <v>2018</v>
      </c>
      <c r="E124815">
        <v>391500</v>
      </c>
      <c r="F124815">
        <v>1722500</v>
      </c>
      <c r="G124815">
        <v>0.66400000000000003</v>
      </c>
      <c r="H124815">
        <v>778200</v>
      </c>
      <c r="I124815">
        <v>560600</v>
      </c>
    </row>
    <row r="124816" spans="1:9" x14ac:dyDescent="0.25">
      <c r="A124816" t="s">
        <v>584</v>
      </c>
      <c r="B124816" t="s">
        <v>590</v>
      </c>
      <c r="C124816">
        <v>53033020300</v>
      </c>
      <c r="D124816">
        <v>2019</v>
      </c>
      <c r="E124816">
        <v>367800</v>
      </c>
      <c r="F124816">
        <v>1617900</v>
      </c>
      <c r="G124816">
        <v>0.63800000000000001</v>
      </c>
      <c r="H124816">
        <v>757800</v>
      </c>
      <c r="I124816">
        <v>548300</v>
      </c>
    </row>
    <row r="124817" spans="1:9" x14ac:dyDescent="0.25">
      <c r="A124817" t="s">
        <v>584</v>
      </c>
      <c r="B124817" t="s">
        <v>590</v>
      </c>
      <c r="C124817">
        <v>53033020300</v>
      </c>
      <c r="D124817">
        <v>2020</v>
      </c>
      <c r="E124817">
        <v>344900</v>
      </c>
      <c r="F124817">
        <v>1525900</v>
      </c>
      <c r="G124817">
        <v>0.55600000000000005</v>
      </c>
      <c r="H124817">
        <v>820600</v>
      </c>
      <c r="I124817">
        <v>588600</v>
      </c>
    </row>
    <row r="124818" spans="1:9" x14ac:dyDescent="0.25">
      <c r="A124818" t="s">
        <v>584</v>
      </c>
      <c r="B124818" t="s">
        <v>590</v>
      </c>
      <c r="C124818">
        <v>53033020300</v>
      </c>
      <c r="D124818">
        <v>2021</v>
      </c>
      <c r="E124818">
        <v>448000</v>
      </c>
      <c r="F124818">
        <v>1972700</v>
      </c>
      <c r="G124818">
        <v>0.61599999999999999</v>
      </c>
      <c r="H124818">
        <v>965800</v>
      </c>
      <c r="I124818">
        <v>689800</v>
      </c>
    </row>
    <row r="124819" spans="1:9" x14ac:dyDescent="0.25">
      <c r="A124819" t="s">
        <v>584</v>
      </c>
      <c r="B124819" t="s">
        <v>590</v>
      </c>
      <c r="C124819">
        <v>53033020300</v>
      </c>
      <c r="D124819">
        <v>2022</v>
      </c>
      <c r="E124819">
        <v>459100</v>
      </c>
      <c r="F124819">
        <v>2020200</v>
      </c>
      <c r="G124819">
        <v>0.55800000000000005</v>
      </c>
      <c r="H124819">
        <v>1092500</v>
      </c>
      <c r="I124819">
        <v>781500</v>
      </c>
    </row>
    <row r="124820" spans="1:9" x14ac:dyDescent="0.25">
      <c r="A124820" t="s">
        <v>584</v>
      </c>
      <c r="B124820" t="s">
        <v>590</v>
      </c>
      <c r="C124820">
        <v>53033020401</v>
      </c>
      <c r="D124820">
        <v>2012</v>
      </c>
      <c r="E124820">
        <v>148300</v>
      </c>
      <c r="F124820">
        <v>603000</v>
      </c>
      <c r="G124820">
        <v>0.55900000000000005</v>
      </c>
      <c r="H124820">
        <v>374700</v>
      </c>
      <c r="I124820">
        <v>256100</v>
      </c>
    </row>
    <row r="124821" spans="1:9" x14ac:dyDescent="0.25">
      <c r="A124821" t="s">
        <v>584</v>
      </c>
      <c r="B124821" t="s">
        <v>590</v>
      </c>
      <c r="C124821">
        <v>53033020401</v>
      </c>
      <c r="D124821">
        <v>2013</v>
      </c>
      <c r="E124821">
        <v>156000</v>
      </c>
      <c r="F124821">
        <v>636800</v>
      </c>
      <c r="G124821">
        <v>0.53400000000000003</v>
      </c>
      <c r="H124821">
        <v>407900</v>
      </c>
      <c r="I124821">
        <v>282100</v>
      </c>
    </row>
    <row r="124822" spans="1:9" x14ac:dyDescent="0.25">
      <c r="A124822" t="s">
        <v>584</v>
      </c>
      <c r="B124822" t="s">
        <v>590</v>
      </c>
      <c r="C124822">
        <v>53033020401</v>
      </c>
      <c r="D124822">
        <v>2014</v>
      </c>
      <c r="E124822">
        <v>176200</v>
      </c>
      <c r="F124822">
        <v>721600</v>
      </c>
      <c r="G124822">
        <v>0.55700000000000005</v>
      </c>
      <c r="H124822">
        <v>446800</v>
      </c>
      <c r="I124822">
        <v>305400</v>
      </c>
    </row>
    <row r="124823" spans="1:9" x14ac:dyDescent="0.25">
      <c r="A124823" t="s">
        <v>584</v>
      </c>
      <c r="B124823" t="s">
        <v>590</v>
      </c>
      <c r="C124823">
        <v>53033020401</v>
      </c>
      <c r="D124823">
        <v>2015</v>
      </c>
      <c r="E124823">
        <v>199700</v>
      </c>
      <c r="F124823">
        <v>816100</v>
      </c>
      <c r="G124823">
        <v>0.57399999999999995</v>
      </c>
      <c r="H124823">
        <v>489300</v>
      </c>
      <c r="I124823">
        <v>335700</v>
      </c>
    </row>
    <row r="124824" spans="1:9" x14ac:dyDescent="0.25">
      <c r="A124824" t="s">
        <v>584</v>
      </c>
      <c r="B124824" t="s">
        <v>590</v>
      </c>
      <c r="C124824">
        <v>53033020401</v>
      </c>
      <c r="D124824">
        <v>2016</v>
      </c>
      <c r="E124824">
        <v>239400</v>
      </c>
      <c r="F124824">
        <v>983400</v>
      </c>
      <c r="G124824">
        <v>0.59</v>
      </c>
      <c r="H124824">
        <v>562800</v>
      </c>
      <c r="I124824">
        <v>389900</v>
      </c>
    </row>
    <row r="124825" spans="1:9" x14ac:dyDescent="0.25">
      <c r="A124825" t="s">
        <v>584</v>
      </c>
      <c r="B124825" t="s">
        <v>590</v>
      </c>
      <c r="C124825">
        <v>53033020401</v>
      </c>
      <c r="D124825">
        <v>2017</v>
      </c>
      <c r="E124825">
        <v>285400</v>
      </c>
      <c r="F124825">
        <v>1171500</v>
      </c>
      <c r="G124825">
        <v>0.59099999999999997</v>
      </c>
      <c r="H124825">
        <v>673800</v>
      </c>
      <c r="I124825">
        <v>464700</v>
      </c>
    </row>
    <row r="124826" spans="1:9" x14ac:dyDescent="0.25">
      <c r="A124826" t="s">
        <v>584</v>
      </c>
      <c r="B124826" t="s">
        <v>590</v>
      </c>
      <c r="C124826">
        <v>53033020401</v>
      </c>
      <c r="D124826">
        <v>2018</v>
      </c>
      <c r="E124826">
        <v>337700</v>
      </c>
      <c r="F124826">
        <v>1377800</v>
      </c>
      <c r="G124826">
        <v>0.64600000000000002</v>
      </c>
      <c r="H124826">
        <v>729300</v>
      </c>
      <c r="I124826">
        <v>502300</v>
      </c>
    </row>
    <row r="124827" spans="1:9" x14ac:dyDescent="0.25">
      <c r="A124827" t="s">
        <v>584</v>
      </c>
      <c r="B124827" t="s">
        <v>590</v>
      </c>
      <c r="C124827">
        <v>53033020401</v>
      </c>
      <c r="D124827">
        <v>2019</v>
      </c>
      <c r="E124827">
        <v>323300</v>
      </c>
      <c r="F124827">
        <v>1336100</v>
      </c>
      <c r="G124827">
        <v>0.60299999999999998</v>
      </c>
      <c r="H124827">
        <v>752500</v>
      </c>
      <c r="I124827">
        <v>515700</v>
      </c>
    </row>
    <row r="124828" spans="1:9" x14ac:dyDescent="0.25">
      <c r="A124828" t="s">
        <v>584</v>
      </c>
      <c r="B124828" t="s">
        <v>590</v>
      </c>
      <c r="C124828">
        <v>53033020401</v>
      </c>
      <c r="D124828">
        <v>2020</v>
      </c>
      <c r="E124828">
        <v>330900</v>
      </c>
      <c r="F124828">
        <v>1353300</v>
      </c>
      <c r="G124828">
        <v>0.56899999999999995</v>
      </c>
      <c r="H124828">
        <v>811400</v>
      </c>
      <c r="I124828">
        <v>561300</v>
      </c>
    </row>
    <row r="124829" spans="1:9" x14ac:dyDescent="0.25">
      <c r="A124829" t="s">
        <v>584</v>
      </c>
      <c r="B124829" t="s">
        <v>590</v>
      </c>
      <c r="C124829">
        <v>53033020401</v>
      </c>
      <c r="D124829">
        <v>2021</v>
      </c>
      <c r="E124829">
        <v>396600</v>
      </c>
      <c r="F124829">
        <v>1630400</v>
      </c>
      <c r="G124829">
        <v>0.59799999999999998</v>
      </c>
      <c r="H124829">
        <v>928700</v>
      </c>
      <c r="I124829">
        <v>639000</v>
      </c>
    </row>
    <row r="124830" spans="1:9" x14ac:dyDescent="0.25">
      <c r="A124830" t="s">
        <v>584</v>
      </c>
      <c r="B124830" t="s">
        <v>590</v>
      </c>
      <c r="C124830">
        <v>53033020401</v>
      </c>
      <c r="D124830">
        <v>2022</v>
      </c>
      <c r="E124830">
        <v>418600</v>
      </c>
      <c r="F124830">
        <v>1703300</v>
      </c>
      <c r="G124830">
        <v>0.56399999999999895</v>
      </c>
      <c r="H124830">
        <v>1043800</v>
      </c>
      <c r="I124830">
        <v>716600</v>
      </c>
    </row>
    <row r="124831" spans="1:9" x14ac:dyDescent="0.25">
      <c r="A124831" t="s">
        <v>584</v>
      </c>
      <c r="B124831" t="s">
        <v>590</v>
      </c>
      <c r="C124831">
        <v>53033020402</v>
      </c>
      <c r="D124831">
        <v>2012</v>
      </c>
      <c r="E124831">
        <v>164100</v>
      </c>
      <c r="F124831">
        <v>562500</v>
      </c>
      <c r="G124831">
        <v>0.52700000000000002</v>
      </c>
      <c r="H124831">
        <v>404600</v>
      </c>
      <c r="I124831">
        <v>315700</v>
      </c>
    </row>
    <row r="124832" spans="1:9" x14ac:dyDescent="0.25">
      <c r="A124832" t="s">
        <v>584</v>
      </c>
      <c r="B124832" t="s">
        <v>590</v>
      </c>
      <c r="C124832">
        <v>53033020402</v>
      </c>
      <c r="D124832">
        <v>2013</v>
      </c>
      <c r="E124832">
        <v>169200</v>
      </c>
      <c r="F124832">
        <v>581500</v>
      </c>
      <c r="G124832">
        <v>0.51600000000000001</v>
      </c>
      <c r="H124832">
        <v>425700</v>
      </c>
      <c r="I124832">
        <v>331500</v>
      </c>
    </row>
    <row r="124833" spans="1:9" x14ac:dyDescent="0.25">
      <c r="A124833" t="s">
        <v>584</v>
      </c>
      <c r="B124833" t="s">
        <v>590</v>
      </c>
      <c r="C124833">
        <v>53033020402</v>
      </c>
      <c r="D124833">
        <v>2014</v>
      </c>
      <c r="E124833">
        <v>184000</v>
      </c>
      <c r="F124833">
        <v>634300</v>
      </c>
      <c r="G124833">
        <v>0.49299999999999999</v>
      </c>
      <c r="H124833">
        <v>484900</v>
      </c>
      <c r="I124833">
        <v>378500</v>
      </c>
    </row>
    <row r="124834" spans="1:9" x14ac:dyDescent="0.25">
      <c r="A124834" t="s">
        <v>584</v>
      </c>
      <c r="B124834" t="s">
        <v>590</v>
      </c>
      <c r="C124834">
        <v>53033020402</v>
      </c>
      <c r="D124834">
        <v>2015</v>
      </c>
      <c r="E124834">
        <v>204000</v>
      </c>
      <c r="F124834">
        <v>705700</v>
      </c>
      <c r="G124834">
        <v>0.502</v>
      </c>
      <c r="H124834">
        <v>525600</v>
      </c>
      <c r="I124834">
        <v>410800</v>
      </c>
    </row>
    <row r="124835" spans="1:9" x14ac:dyDescent="0.25">
      <c r="A124835" t="s">
        <v>584</v>
      </c>
      <c r="B124835" t="s">
        <v>590</v>
      </c>
      <c r="C124835">
        <v>53033020402</v>
      </c>
      <c r="D124835">
        <v>2016</v>
      </c>
      <c r="E124835">
        <v>248200</v>
      </c>
      <c r="F124835">
        <v>869500</v>
      </c>
      <c r="G124835">
        <v>0.53700000000000003</v>
      </c>
      <c r="H124835">
        <v>595000</v>
      </c>
      <c r="I124835">
        <v>466600</v>
      </c>
    </row>
    <row r="124836" spans="1:9" x14ac:dyDescent="0.25">
      <c r="A124836" t="s">
        <v>584</v>
      </c>
      <c r="B124836" t="s">
        <v>590</v>
      </c>
      <c r="C124836">
        <v>53033020402</v>
      </c>
      <c r="D124836">
        <v>2017</v>
      </c>
      <c r="E124836">
        <v>301800</v>
      </c>
      <c r="F124836">
        <v>1050500</v>
      </c>
      <c r="G124836">
        <v>0.57799999999999996</v>
      </c>
      <c r="H124836">
        <v>679700</v>
      </c>
      <c r="I124836">
        <v>527500</v>
      </c>
    </row>
    <row r="124837" spans="1:9" x14ac:dyDescent="0.25">
      <c r="A124837" t="s">
        <v>584</v>
      </c>
      <c r="B124837" t="s">
        <v>590</v>
      </c>
      <c r="C124837">
        <v>53033020402</v>
      </c>
      <c r="D124837">
        <v>2018</v>
      </c>
      <c r="E124837">
        <v>321200</v>
      </c>
      <c r="F124837">
        <v>1115900</v>
      </c>
      <c r="G124837">
        <v>0.56499999999999895</v>
      </c>
      <c r="H124837">
        <v>736600</v>
      </c>
      <c r="I124837">
        <v>574300</v>
      </c>
    </row>
    <row r="124838" spans="1:9" x14ac:dyDescent="0.25">
      <c r="A124838" t="s">
        <v>584</v>
      </c>
      <c r="B124838" t="s">
        <v>590</v>
      </c>
      <c r="C124838">
        <v>53033020402</v>
      </c>
      <c r="D124838">
        <v>2019</v>
      </c>
      <c r="E124838">
        <v>318100</v>
      </c>
      <c r="F124838">
        <v>1108500</v>
      </c>
      <c r="G124838">
        <v>0.57299999999999995</v>
      </c>
      <c r="H124838">
        <v>718500</v>
      </c>
      <c r="I124838">
        <v>559900</v>
      </c>
    </row>
    <row r="124839" spans="1:9" x14ac:dyDescent="0.25">
      <c r="A124839" t="s">
        <v>584</v>
      </c>
      <c r="B124839" t="s">
        <v>590</v>
      </c>
      <c r="C124839">
        <v>53033020402</v>
      </c>
      <c r="D124839">
        <v>2020</v>
      </c>
      <c r="E124839">
        <v>346100</v>
      </c>
      <c r="F124839">
        <v>1200000</v>
      </c>
      <c r="G124839">
        <v>0.55500000000000005</v>
      </c>
      <c r="H124839">
        <v>799400</v>
      </c>
      <c r="I124839">
        <v>628600</v>
      </c>
    </row>
    <row r="124840" spans="1:9" x14ac:dyDescent="0.25">
      <c r="A124840" t="s">
        <v>584</v>
      </c>
      <c r="B124840" t="s">
        <v>590</v>
      </c>
      <c r="C124840">
        <v>53033020402</v>
      </c>
      <c r="D124840">
        <v>2021</v>
      </c>
      <c r="E124840">
        <v>440400</v>
      </c>
      <c r="F124840">
        <v>1516600</v>
      </c>
      <c r="G124840">
        <v>0.61599999999999999</v>
      </c>
      <c r="H124840">
        <v>918800</v>
      </c>
      <c r="I124840">
        <v>722100</v>
      </c>
    </row>
    <row r="124841" spans="1:9" x14ac:dyDescent="0.25">
      <c r="A124841" t="s">
        <v>584</v>
      </c>
      <c r="B124841" t="s">
        <v>590</v>
      </c>
      <c r="C124841">
        <v>53033020402</v>
      </c>
      <c r="D124841">
        <v>2022</v>
      </c>
      <c r="E124841">
        <v>462700</v>
      </c>
      <c r="F124841">
        <v>1597400</v>
      </c>
      <c r="G124841">
        <v>0.54</v>
      </c>
      <c r="H124841">
        <v>1114200</v>
      </c>
      <c r="I124841">
        <v>866400</v>
      </c>
    </row>
    <row r="124842" spans="1:9" x14ac:dyDescent="0.25">
      <c r="A124842" t="s">
        <v>584</v>
      </c>
      <c r="B124842" t="s">
        <v>590</v>
      </c>
      <c r="C124842">
        <v>53033020500</v>
      </c>
      <c r="D124842">
        <v>2012</v>
      </c>
      <c r="E124842">
        <v>146900</v>
      </c>
      <c r="F124842">
        <v>626000</v>
      </c>
      <c r="G124842">
        <v>0.52500000000000002</v>
      </c>
      <c r="H124842">
        <v>383800</v>
      </c>
      <c r="I124842">
        <v>268300</v>
      </c>
    </row>
    <row r="124843" spans="1:9" x14ac:dyDescent="0.25">
      <c r="A124843" t="s">
        <v>584</v>
      </c>
      <c r="B124843" t="s">
        <v>590</v>
      </c>
      <c r="C124843">
        <v>53033020500</v>
      </c>
      <c r="D124843">
        <v>2013</v>
      </c>
      <c r="E124843">
        <v>160400</v>
      </c>
      <c r="F124843">
        <v>684900</v>
      </c>
      <c r="G124843">
        <v>0.54200000000000004</v>
      </c>
      <c r="H124843">
        <v>408000</v>
      </c>
      <c r="I124843">
        <v>283500</v>
      </c>
    </row>
    <row r="124844" spans="1:9" x14ac:dyDescent="0.25">
      <c r="A124844" t="s">
        <v>584</v>
      </c>
      <c r="B124844" t="s">
        <v>590</v>
      </c>
      <c r="C124844">
        <v>53033020500</v>
      </c>
      <c r="D124844">
        <v>2014</v>
      </c>
      <c r="E124844">
        <v>180200</v>
      </c>
      <c r="F124844">
        <v>770100</v>
      </c>
      <c r="G124844">
        <v>0.53900000000000003</v>
      </c>
      <c r="H124844">
        <v>461500</v>
      </c>
      <c r="I124844">
        <v>320400</v>
      </c>
    </row>
    <row r="124845" spans="1:9" x14ac:dyDescent="0.25">
      <c r="A124845" t="s">
        <v>584</v>
      </c>
      <c r="B124845" t="s">
        <v>590</v>
      </c>
      <c r="C124845">
        <v>53033020500</v>
      </c>
      <c r="D124845">
        <v>2015</v>
      </c>
      <c r="E124845">
        <v>209300</v>
      </c>
      <c r="F124845">
        <v>894500</v>
      </c>
      <c r="G124845">
        <v>0.56899999999999995</v>
      </c>
      <c r="H124845">
        <v>505100</v>
      </c>
      <c r="I124845">
        <v>351900</v>
      </c>
    </row>
    <row r="124846" spans="1:9" x14ac:dyDescent="0.25">
      <c r="A124846" t="s">
        <v>584</v>
      </c>
      <c r="B124846" t="s">
        <v>590</v>
      </c>
      <c r="C124846">
        <v>53033020500</v>
      </c>
      <c r="D124846">
        <v>2016</v>
      </c>
      <c r="E124846">
        <v>244300</v>
      </c>
      <c r="F124846">
        <v>1047400</v>
      </c>
      <c r="G124846">
        <v>0.56899999999999995</v>
      </c>
      <c r="H124846">
        <v>585700</v>
      </c>
      <c r="I124846">
        <v>411300</v>
      </c>
    </row>
    <row r="124847" spans="1:9" x14ac:dyDescent="0.25">
      <c r="A124847" t="s">
        <v>584</v>
      </c>
      <c r="B124847" t="s">
        <v>590</v>
      </c>
      <c r="C124847">
        <v>53033020500</v>
      </c>
      <c r="D124847">
        <v>2017</v>
      </c>
      <c r="E124847">
        <v>301800</v>
      </c>
      <c r="F124847">
        <v>1292400</v>
      </c>
      <c r="G124847">
        <v>0.60299999999999998</v>
      </c>
      <c r="H124847">
        <v>689000</v>
      </c>
      <c r="I124847">
        <v>479200</v>
      </c>
    </row>
    <row r="124848" spans="1:9" x14ac:dyDescent="0.25">
      <c r="A124848" t="s">
        <v>584</v>
      </c>
      <c r="B124848" t="s">
        <v>590</v>
      </c>
      <c r="C124848">
        <v>53033020500</v>
      </c>
      <c r="D124848">
        <v>2018</v>
      </c>
      <c r="E124848">
        <v>355800</v>
      </c>
      <c r="F124848">
        <v>1535900</v>
      </c>
      <c r="G124848">
        <v>0.65400000000000003</v>
      </c>
      <c r="H124848">
        <v>745700</v>
      </c>
      <c r="I124848">
        <v>520300</v>
      </c>
    </row>
    <row r="124849" spans="1:9" x14ac:dyDescent="0.25">
      <c r="A124849" t="s">
        <v>584</v>
      </c>
      <c r="B124849" t="s">
        <v>590</v>
      </c>
      <c r="C124849">
        <v>53033020500</v>
      </c>
      <c r="D124849">
        <v>2019</v>
      </c>
      <c r="E124849">
        <v>344600</v>
      </c>
      <c r="F124849">
        <v>1493100</v>
      </c>
      <c r="G124849">
        <v>0.61199999999999999</v>
      </c>
      <c r="H124849">
        <v>771200</v>
      </c>
      <c r="I124849">
        <v>537100</v>
      </c>
    </row>
    <row r="124850" spans="1:9" x14ac:dyDescent="0.25">
      <c r="A124850" t="s">
        <v>584</v>
      </c>
      <c r="B124850" t="s">
        <v>590</v>
      </c>
      <c r="C124850">
        <v>53033020500</v>
      </c>
      <c r="D124850">
        <v>2020</v>
      </c>
      <c r="E124850">
        <v>321200</v>
      </c>
      <c r="F124850">
        <v>1374400</v>
      </c>
      <c r="G124850">
        <v>0.53500000000000003</v>
      </c>
      <c r="H124850">
        <v>820700</v>
      </c>
      <c r="I124850">
        <v>574400</v>
      </c>
    </row>
    <row r="124851" spans="1:9" x14ac:dyDescent="0.25">
      <c r="A124851" t="s">
        <v>584</v>
      </c>
      <c r="B124851" t="s">
        <v>590</v>
      </c>
      <c r="C124851">
        <v>53033020500</v>
      </c>
      <c r="D124851">
        <v>2021</v>
      </c>
      <c r="E124851">
        <v>401000</v>
      </c>
      <c r="F124851">
        <v>1706600</v>
      </c>
      <c r="G124851">
        <v>0.56599999999999895</v>
      </c>
      <c r="H124851">
        <v>974000</v>
      </c>
      <c r="I124851">
        <v>677500</v>
      </c>
    </row>
    <row r="124852" spans="1:9" x14ac:dyDescent="0.25">
      <c r="A124852" t="s">
        <v>584</v>
      </c>
      <c r="B124852" t="s">
        <v>590</v>
      </c>
      <c r="C124852">
        <v>53033020500</v>
      </c>
      <c r="D124852">
        <v>2022</v>
      </c>
      <c r="E124852">
        <v>459600</v>
      </c>
      <c r="F124852">
        <v>1965200</v>
      </c>
      <c r="G124852">
        <v>0.57799999999999996</v>
      </c>
      <c r="H124852">
        <v>1094300</v>
      </c>
      <c r="I124852">
        <v>760900</v>
      </c>
    </row>
    <row r="124853" spans="1:9" x14ac:dyDescent="0.25">
      <c r="A124853" t="s">
        <v>584</v>
      </c>
      <c r="B124853" t="s">
        <v>590</v>
      </c>
      <c r="C124853">
        <v>53033020600</v>
      </c>
      <c r="D124853">
        <v>2012</v>
      </c>
      <c r="E124853">
        <v>153600</v>
      </c>
      <c r="F124853">
        <v>713500</v>
      </c>
      <c r="G124853">
        <v>0.53900000000000003</v>
      </c>
      <c r="H124853">
        <v>392400</v>
      </c>
      <c r="I124853">
        <v>269700</v>
      </c>
    </row>
    <row r="124854" spans="1:9" x14ac:dyDescent="0.25">
      <c r="A124854" t="s">
        <v>584</v>
      </c>
      <c r="B124854" t="s">
        <v>590</v>
      </c>
      <c r="C124854">
        <v>53033020600</v>
      </c>
      <c r="D124854">
        <v>2013</v>
      </c>
      <c r="E124854">
        <v>167600</v>
      </c>
      <c r="F124854">
        <v>778000</v>
      </c>
      <c r="G124854">
        <v>0.52900000000000003</v>
      </c>
      <c r="H124854">
        <v>436300</v>
      </c>
      <c r="I124854">
        <v>299800</v>
      </c>
    </row>
    <row r="124855" spans="1:9" x14ac:dyDescent="0.25">
      <c r="A124855" t="s">
        <v>584</v>
      </c>
      <c r="B124855" t="s">
        <v>590</v>
      </c>
      <c r="C124855">
        <v>53033020600</v>
      </c>
      <c r="D124855">
        <v>2014</v>
      </c>
      <c r="E124855">
        <v>174700</v>
      </c>
      <c r="F124855">
        <v>811100</v>
      </c>
      <c r="G124855">
        <v>0.52600000000000002</v>
      </c>
      <c r="H124855">
        <v>453500</v>
      </c>
      <c r="I124855">
        <v>314400</v>
      </c>
    </row>
    <row r="124856" spans="1:9" x14ac:dyDescent="0.25">
      <c r="A124856" t="s">
        <v>584</v>
      </c>
      <c r="B124856" t="s">
        <v>590</v>
      </c>
      <c r="C124856">
        <v>53033020600</v>
      </c>
      <c r="D124856">
        <v>2015</v>
      </c>
      <c r="E124856">
        <v>210900</v>
      </c>
      <c r="F124856">
        <v>982000</v>
      </c>
      <c r="G124856">
        <v>0.57499999999999996</v>
      </c>
      <c r="H124856">
        <v>499300</v>
      </c>
      <c r="I124856">
        <v>347100</v>
      </c>
    </row>
    <row r="124857" spans="1:9" x14ac:dyDescent="0.25">
      <c r="A124857" t="s">
        <v>584</v>
      </c>
      <c r="B124857" t="s">
        <v>590</v>
      </c>
      <c r="C124857">
        <v>53033020600</v>
      </c>
      <c r="D124857">
        <v>2016</v>
      </c>
      <c r="E124857">
        <v>264100</v>
      </c>
      <c r="F124857">
        <v>1232300</v>
      </c>
      <c r="G124857">
        <v>0.59799999999999998</v>
      </c>
      <c r="H124857">
        <v>603200</v>
      </c>
      <c r="I124857">
        <v>418000</v>
      </c>
    </row>
    <row r="124858" spans="1:9" x14ac:dyDescent="0.25">
      <c r="A124858" t="s">
        <v>584</v>
      </c>
      <c r="B124858" t="s">
        <v>590</v>
      </c>
      <c r="C124858">
        <v>53033020600</v>
      </c>
      <c r="D124858">
        <v>2017</v>
      </c>
      <c r="E124858">
        <v>307100</v>
      </c>
      <c r="F124858">
        <v>1424600</v>
      </c>
      <c r="G124858">
        <v>0.61499999999999999</v>
      </c>
      <c r="H124858">
        <v>686200</v>
      </c>
      <c r="I124858">
        <v>473400</v>
      </c>
    </row>
    <row r="124859" spans="1:9" x14ac:dyDescent="0.25">
      <c r="A124859" t="s">
        <v>584</v>
      </c>
      <c r="B124859" t="s">
        <v>590</v>
      </c>
      <c r="C124859">
        <v>53033020600</v>
      </c>
      <c r="D124859">
        <v>2018</v>
      </c>
      <c r="E124859">
        <v>379600</v>
      </c>
      <c r="F124859">
        <v>1762300</v>
      </c>
      <c r="G124859">
        <v>0.67900000000000005</v>
      </c>
      <c r="H124859">
        <v>769700</v>
      </c>
      <c r="I124859">
        <v>529400</v>
      </c>
    </row>
    <row r="124860" spans="1:9" x14ac:dyDescent="0.25">
      <c r="A124860" t="s">
        <v>584</v>
      </c>
      <c r="B124860" t="s">
        <v>590</v>
      </c>
      <c r="C124860">
        <v>53033020600</v>
      </c>
      <c r="D124860">
        <v>2019</v>
      </c>
      <c r="E124860">
        <v>327800</v>
      </c>
      <c r="F124860">
        <v>1529300</v>
      </c>
      <c r="G124860">
        <v>0.58699999999999997</v>
      </c>
      <c r="H124860">
        <v>766700</v>
      </c>
      <c r="I124860">
        <v>528300</v>
      </c>
    </row>
    <row r="124861" spans="1:9" x14ac:dyDescent="0.25">
      <c r="A124861" t="s">
        <v>584</v>
      </c>
      <c r="B124861" t="s">
        <v>590</v>
      </c>
      <c r="C124861">
        <v>53033020600</v>
      </c>
      <c r="D124861">
        <v>2020</v>
      </c>
      <c r="E124861">
        <v>354200</v>
      </c>
      <c r="F124861">
        <v>1658900</v>
      </c>
      <c r="G124861">
        <v>0.58499999999999996</v>
      </c>
      <c r="H124861">
        <v>824300</v>
      </c>
      <c r="I124861">
        <v>571800</v>
      </c>
    </row>
    <row r="124862" spans="1:9" x14ac:dyDescent="0.25">
      <c r="A124862" t="s">
        <v>584</v>
      </c>
      <c r="B124862" t="s">
        <v>590</v>
      </c>
      <c r="C124862">
        <v>53033020600</v>
      </c>
      <c r="D124862">
        <v>2021</v>
      </c>
      <c r="E124862">
        <v>460100</v>
      </c>
      <c r="F124862">
        <v>2141800</v>
      </c>
      <c r="G124862">
        <v>0.64600000000000002</v>
      </c>
      <c r="H124862">
        <v>986500</v>
      </c>
      <c r="I124862">
        <v>674100</v>
      </c>
    </row>
    <row r="124863" spans="1:9" x14ac:dyDescent="0.25">
      <c r="A124863" t="s">
        <v>584</v>
      </c>
      <c r="B124863" t="s">
        <v>590</v>
      </c>
      <c r="C124863">
        <v>53033020600</v>
      </c>
      <c r="D124863">
        <v>2022</v>
      </c>
      <c r="E124863">
        <v>468200</v>
      </c>
      <c r="F124863">
        <v>2175700</v>
      </c>
      <c r="G124863">
        <v>0.57599999999999996</v>
      </c>
      <c r="H124863">
        <v>1116700</v>
      </c>
      <c r="I124863">
        <v>769100</v>
      </c>
    </row>
    <row r="124864" spans="1:9" x14ac:dyDescent="0.25">
      <c r="A124864" t="s">
        <v>584</v>
      </c>
      <c r="B124864" t="s">
        <v>590</v>
      </c>
      <c r="C124864">
        <v>53033020700</v>
      </c>
      <c r="D124864">
        <v>2012</v>
      </c>
      <c r="E124864">
        <v>165200</v>
      </c>
      <c r="F124864">
        <v>640900</v>
      </c>
      <c r="G124864">
        <v>0.55300000000000005</v>
      </c>
      <c r="H124864">
        <v>401400</v>
      </c>
      <c r="I124864">
        <v>287400</v>
      </c>
    </row>
    <row r="124865" spans="1:9" x14ac:dyDescent="0.25">
      <c r="A124865" t="s">
        <v>584</v>
      </c>
      <c r="B124865" t="s">
        <v>590</v>
      </c>
      <c r="C124865">
        <v>53033020700</v>
      </c>
      <c r="D124865">
        <v>2013</v>
      </c>
      <c r="E124865">
        <v>171200</v>
      </c>
      <c r="F124865">
        <v>663000</v>
      </c>
      <c r="G124865">
        <v>0.53100000000000003</v>
      </c>
      <c r="H124865">
        <v>428300</v>
      </c>
      <c r="I124865">
        <v>310400</v>
      </c>
    </row>
    <row r="124866" spans="1:9" x14ac:dyDescent="0.25">
      <c r="A124866" t="s">
        <v>584</v>
      </c>
      <c r="B124866" t="s">
        <v>590</v>
      </c>
      <c r="C124866">
        <v>53033020700</v>
      </c>
      <c r="D124866">
        <v>2014</v>
      </c>
      <c r="E124866">
        <v>174400</v>
      </c>
      <c r="F124866">
        <v>675400</v>
      </c>
      <c r="G124866">
        <v>0.51</v>
      </c>
      <c r="H124866">
        <v>459300</v>
      </c>
      <c r="I124866">
        <v>330100</v>
      </c>
    </row>
    <row r="124867" spans="1:9" x14ac:dyDescent="0.25">
      <c r="A124867" t="s">
        <v>584</v>
      </c>
      <c r="B124867" t="s">
        <v>590</v>
      </c>
      <c r="C124867">
        <v>53033020700</v>
      </c>
      <c r="D124867">
        <v>2015</v>
      </c>
      <c r="E124867">
        <v>204500</v>
      </c>
      <c r="F124867">
        <v>793000</v>
      </c>
      <c r="G124867">
        <v>0.53500000000000003</v>
      </c>
      <c r="H124867">
        <v>510100</v>
      </c>
      <c r="I124867">
        <v>368800</v>
      </c>
    </row>
    <row r="124868" spans="1:9" x14ac:dyDescent="0.25">
      <c r="A124868" t="s">
        <v>584</v>
      </c>
      <c r="B124868" t="s">
        <v>590</v>
      </c>
      <c r="C124868">
        <v>53033020700</v>
      </c>
      <c r="D124868">
        <v>2016</v>
      </c>
      <c r="E124868">
        <v>254100</v>
      </c>
      <c r="F124868">
        <v>987600</v>
      </c>
      <c r="G124868">
        <v>0.58899999999999997</v>
      </c>
      <c r="H124868">
        <v>576600</v>
      </c>
      <c r="I124868">
        <v>415300</v>
      </c>
    </row>
    <row r="124869" spans="1:9" x14ac:dyDescent="0.25">
      <c r="A124869" t="s">
        <v>584</v>
      </c>
      <c r="B124869" t="s">
        <v>590</v>
      </c>
      <c r="C124869">
        <v>53033020700</v>
      </c>
      <c r="D124869">
        <v>2017</v>
      </c>
      <c r="E124869">
        <v>303400</v>
      </c>
      <c r="F124869">
        <v>1178100</v>
      </c>
      <c r="G124869">
        <v>0.57899999999999996</v>
      </c>
      <c r="H124869">
        <v>696800</v>
      </c>
      <c r="I124869">
        <v>504200</v>
      </c>
    </row>
    <row r="124870" spans="1:9" x14ac:dyDescent="0.25">
      <c r="A124870" t="s">
        <v>584</v>
      </c>
      <c r="B124870" t="s">
        <v>590</v>
      </c>
      <c r="C124870">
        <v>53033020700</v>
      </c>
      <c r="D124870">
        <v>2018</v>
      </c>
      <c r="E124870">
        <v>381800</v>
      </c>
      <c r="F124870">
        <v>1474000</v>
      </c>
      <c r="G124870">
        <v>0.65700000000000003</v>
      </c>
      <c r="H124870">
        <v>780800</v>
      </c>
      <c r="I124870">
        <v>560400</v>
      </c>
    </row>
    <row r="124871" spans="1:9" x14ac:dyDescent="0.25">
      <c r="A124871" t="s">
        <v>584</v>
      </c>
      <c r="B124871" t="s">
        <v>590</v>
      </c>
      <c r="C124871">
        <v>53033020700</v>
      </c>
      <c r="D124871">
        <v>2019</v>
      </c>
      <c r="E124871">
        <v>346400</v>
      </c>
      <c r="F124871">
        <v>1344200</v>
      </c>
      <c r="G124871">
        <v>0.59399999999999997</v>
      </c>
      <c r="H124871">
        <v>778500</v>
      </c>
      <c r="I124871">
        <v>562700</v>
      </c>
    </row>
    <row r="124872" spans="1:9" x14ac:dyDescent="0.25">
      <c r="A124872" t="s">
        <v>584</v>
      </c>
      <c r="B124872" t="s">
        <v>590</v>
      </c>
      <c r="C124872">
        <v>53033020700</v>
      </c>
      <c r="D124872">
        <v>2020</v>
      </c>
      <c r="E124872">
        <v>368700</v>
      </c>
      <c r="F124872">
        <v>1518000</v>
      </c>
      <c r="G124872">
        <v>0.59799999999999998</v>
      </c>
      <c r="H124872">
        <v>814700</v>
      </c>
      <c r="I124872">
        <v>589000</v>
      </c>
    </row>
    <row r="124873" spans="1:9" x14ac:dyDescent="0.25">
      <c r="A124873" t="s">
        <v>584</v>
      </c>
      <c r="B124873" t="s">
        <v>590</v>
      </c>
      <c r="C124873">
        <v>53033020700</v>
      </c>
      <c r="D124873">
        <v>2021</v>
      </c>
      <c r="E124873">
        <v>465000</v>
      </c>
      <c r="F124873">
        <v>1873500</v>
      </c>
      <c r="G124873">
        <v>0.63</v>
      </c>
      <c r="H124873">
        <v>992300</v>
      </c>
      <c r="I124873">
        <v>707000</v>
      </c>
    </row>
    <row r="124874" spans="1:9" x14ac:dyDescent="0.25">
      <c r="A124874" t="s">
        <v>584</v>
      </c>
      <c r="B124874" t="s">
        <v>590</v>
      </c>
      <c r="C124874">
        <v>53033020700</v>
      </c>
      <c r="D124874">
        <v>2022</v>
      </c>
      <c r="E124874">
        <v>490600</v>
      </c>
      <c r="F124874">
        <v>1968300</v>
      </c>
      <c r="G124874">
        <v>0.57899999999999996</v>
      </c>
      <c r="H124874">
        <v>1140900</v>
      </c>
      <c r="I124874">
        <v>813400</v>
      </c>
    </row>
    <row r="124875" spans="1:9" x14ac:dyDescent="0.25">
      <c r="A124875" t="s">
        <v>584</v>
      </c>
      <c r="B124875" t="s">
        <v>590</v>
      </c>
      <c r="C124875">
        <v>53033020800</v>
      </c>
      <c r="D124875">
        <v>2012</v>
      </c>
      <c r="E124875">
        <v>222600</v>
      </c>
      <c r="F124875">
        <v>714900</v>
      </c>
      <c r="G124875">
        <v>0.54600000000000004</v>
      </c>
      <c r="H124875">
        <v>507000</v>
      </c>
      <c r="I124875">
        <v>434900</v>
      </c>
    </row>
    <row r="124876" spans="1:9" x14ac:dyDescent="0.25">
      <c r="A124876" t="s">
        <v>584</v>
      </c>
      <c r="B124876" t="s">
        <v>590</v>
      </c>
      <c r="C124876">
        <v>53033020800</v>
      </c>
      <c r="D124876">
        <v>2013</v>
      </c>
      <c r="E124876">
        <v>228100</v>
      </c>
      <c r="F124876">
        <v>744600</v>
      </c>
      <c r="G124876">
        <v>0.54400000000000004</v>
      </c>
      <c r="H124876">
        <v>528800</v>
      </c>
      <c r="I124876">
        <v>450300</v>
      </c>
    </row>
    <row r="124877" spans="1:9" x14ac:dyDescent="0.25">
      <c r="A124877" t="s">
        <v>584</v>
      </c>
      <c r="B124877" t="s">
        <v>590</v>
      </c>
      <c r="C124877">
        <v>53033020800</v>
      </c>
      <c r="D124877">
        <v>2014</v>
      </c>
      <c r="E124877">
        <v>238000</v>
      </c>
      <c r="F124877">
        <v>769700</v>
      </c>
      <c r="G124877">
        <v>0.52900000000000003</v>
      </c>
      <c r="H124877">
        <v>568500</v>
      </c>
      <c r="I124877">
        <v>478600</v>
      </c>
    </row>
    <row r="124878" spans="1:9" x14ac:dyDescent="0.25">
      <c r="A124878" t="s">
        <v>584</v>
      </c>
      <c r="B124878" t="s">
        <v>590</v>
      </c>
      <c r="C124878">
        <v>53033020800</v>
      </c>
      <c r="D124878">
        <v>2015</v>
      </c>
      <c r="E124878">
        <v>287600</v>
      </c>
      <c r="F124878">
        <v>932800</v>
      </c>
      <c r="G124878">
        <v>0.54100000000000004</v>
      </c>
      <c r="H124878">
        <v>662000</v>
      </c>
      <c r="I124878">
        <v>570300</v>
      </c>
    </row>
    <row r="124879" spans="1:9" x14ac:dyDescent="0.25">
      <c r="A124879" t="s">
        <v>584</v>
      </c>
      <c r="B124879" t="s">
        <v>590</v>
      </c>
      <c r="C124879">
        <v>53033020800</v>
      </c>
      <c r="D124879">
        <v>2016</v>
      </c>
      <c r="E124879">
        <v>332000</v>
      </c>
      <c r="F124879">
        <v>1071600</v>
      </c>
      <c r="G124879">
        <v>0.57999999999999996</v>
      </c>
      <c r="H124879">
        <v>718200</v>
      </c>
      <c r="I124879">
        <v>605900</v>
      </c>
    </row>
    <row r="124880" spans="1:9" x14ac:dyDescent="0.25">
      <c r="A124880" t="s">
        <v>584</v>
      </c>
      <c r="B124880" t="s">
        <v>590</v>
      </c>
      <c r="C124880">
        <v>53033020800</v>
      </c>
      <c r="D124880">
        <v>2017</v>
      </c>
      <c r="E124880">
        <v>389900</v>
      </c>
      <c r="F124880">
        <v>1261300</v>
      </c>
      <c r="G124880">
        <v>0.59</v>
      </c>
      <c r="H124880">
        <v>836300</v>
      </c>
      <c r="I124880">
        <v>702200</v>
      </c>
    </row>
    <row r="124881" spans="1:9" x14ac:dyDescent="0.25">
      <c r="A124881" t="s">
        <v>584</v>
      </c>
      <c r="B124881" t="s">
        <v>590</v>
      </c>
      <c r="C124881">
        <v>53033020800</v>
      </c>
      <c r="D124881">
        <v>2018</v>
      </c>
      <c r="E124881">
        <v>438800</v>
      </c>
      <c r="F124881">
        <v>1398800</v>
      </c>
      <c r="G124881">
        <v>0.60399999999999998</v>
      </c>
      <c r="H124881">
        <v>913700</v>
      </c>
      <c r="I124881">
        <v>771100</v>
      </c>
    </row>
    <row r="124882" spans="1:9" x14ac:dyDescent="0.25">
      <c r="A124882" t="s">
        <v>584</v>
      </c>
      <c r="B124882" t="s">
        <v>590</v>
      </c>
      <c r="C124882">
        <v>53033020800</v>
      </c>
      <c r="D124882">
        <v>2019</v>
      </c>
      <c r="E124882">
        <v>462600</v>
      </c>
      <c r="F124882">
        <v>1478900</v>
      </c>
      <c r="G124882">
        <v>0.59499999999999997</v>
      </c>
      <c r="H124882">
        <v>970100</v>
      </c>
      <c r="I124882">
        <v>827200</v>
      </c>
    </row>
    <row r="124883" spans="1:9" x14ac:dyDescent="0.25">
      <c r="A124883" t="s">
        <v>584</v>
      </c>
      <c r="B124883" t="s">
        <v>590</v>
      </c>
      <c r="C124883">
        <v>53033020800</v>
      </c>
      <c r="D124883">
        <v>2020</v>
      </c>
      <c r="E124883">
        <v>500500</v>
      </c>
      <c r="F124883">
        <v>1591300</v>
      </c>
      <c r="G124883">
        <v>0.621</v>
      </c>
      <c r="H124883">
        <v>1003800</v>
      </c>
      <c r="I124883">
        <v>860300</v>
      </c>
    </row>
    <row r="124884" spans="1:9" x14ac:dyDescent="0.25">
      <c r="A124884" t="s">
        <v>584</v>
      </c>
      <c r="B124884" t="s">
        <v>590</v>
      </c>
      <c r="C124884">
        <v>53033020800</v>
      </c>
      <c r="D124884">
        <v>2021</v>
      </c>
      <c r="E124884">
        <v>590500</v>
      </c>
      <c r="F124884">
        <v>1856400</v>
      </c>
      <c r="G124884">
        <v>0.622</v>
      </c>
      <c r="H124884">
        <v>1165800</v>
      </c>
      <c r="I124884">
        <v>1006300</v>
      </c>
    </row>
    <row r="124885" spans="1:9" x14ac:dyDescent="0.25">
      <c r="A124885" t="s">
        <v>584</v>
      </c>
      <c r="B124885" t="s">
        <v>590</v>
      </c>
      <c r="C124885">
        <v>53033020800</v>
      </c>
      <c r="D124885">
        <v>2022</v>
      </c>
      <c r="E124885">
        <v>643700</v>
      </c>
      <c r="F124885">
        <v>2093500</v>
      </c>
      <c r="G124885">
        <v>0.58799999999999997</v>
      </c>
      <c r="H124885">
        <v>1377400</v>
      </c>
      <c r="I124885">
        <v>1175000</v>
      </c>
    </row>
    <row r="124886" spans="1:9" x14ac:dyDescent="0.25">
      <c r="A124886" t="s">
        <v>584</v>
      </c>
      <c r="B124886" t="s">
        <v>590</v>
      </c>
      <c r="C124886">
        <v>53033020900</v>
      </c>
      <c r="D124886">
        <v>2012</v>
      </c>
      <c r="E124886">
        <v>190400</v>
      </c>
      <c r="F124886">
        <v>607100</v>
      </c>
      <c r="G124886">
        <v>0.54900000000000004</v>
      </c>
      <c r="H124886">
        <v>425600</v>
      </c>
      <c r="I124886">
        <v>356600</v>
      </c>
    </row>
    <row r="124887" spans="1:9" x14ac:dyDescent="0.25">
      <c r="A124887" t="s">
        <v>584</v>
      </c>
      <c r="B124887" t="s">
        <v>590</v>
      </c>
      <c r="C124887">
        <v>53033020900</v>
      </c>
      <c r="D124887">
        <v>2013</v>
      </c>
      <c r="E124887">
        <v>201500</v>
      </c>
      <c r="F124887">
        <v>629500</v>
      </c>
      <c r="G124887">
        <v>0.53</v>
      </c>
      <c r="H124887">
        <v>465200</v>
      </c>
      <c r="I124887">
        <v>389900</v>
      </c>
    </row>
    <row r="124888" spans="1:9" x14ac:dyDescent="0.25">
      <c r="A124888" t="s">
        <v>584</v>
      </c>
      <c r="B124888" t="s">
        <v>590</v>
      </c>
      <c r="C124888">
        <v>53033020900</v>
      </c>
      <c r="D124888">
        <v>2014</v>
      </c>
      <c r="E124888">
        <v>203700</v>
      </c>
      <c r="F124888">
        <v>634000</v>
      </c>
      <c r="G124888">
        <v>0.48199999999999998</v>
      </c>
      <c r="H124888">
        <v>508500</v>
      </c>
      <c r="I124888">
        <v>433100</v>
      </c>
    </row>
    <row r="124889" spans="1:9" x14ac:dyDescent="0.25">
      <c r="A124889" t="s">
        <v>584</v>
      </c>
      <c r="B124889" t="s">
        <v>590</v>
      </c>
      <c r="C124889">
        <v>53033020900</v>
      </c>
      <c r="D124889">
        <v>2015</v>
      </c>
      <c r="E124889">
        <v>239300</v>
      </c>
      <c r="F124889">
        <v>756900</v>
      </c>
      <c r="G124889">
        <v>0.499</v>
      </c>
      <c r="H124889">
        <v>584500</v>
      </c>
      <c r="I124889">
        <v>497200</v>
      </c>
    </row>
    <row r="124890" spans="1:9" x14ac:dyDescent="0.25">
      <c r="A124890" t="s">
        <v>584</v>
      </c>
      <c r="B124890" t="s">
        <v>590</v>
      </c>
      <c r="C124890">
        <v>53033020900</v>
      </c>
      <c r="D124890">
        <v>2016</v>
      </c>
      <c r="E124890">
        <v>270400</v>
      </c>
      <c r="F124890">
        <v>850800</v>
      </c>
      <c r="G124890">
        <v>0.52300000000000002</v>
      </c>
      <c r="H124890">
        <v>630700</v>
      </c>
      <c r="I124890">
        <v>524200</v>
      </c>
    </row>
    <row r="124891" spans="1:9" x14ac:dyDescent="0.25">
      <c r="A124891" t="s">
        <v>584</v>
      </c>
      <c r="B124891" t="s">
        <v>590</v>
      </c>
      <c r="C124891">
        <v>53033020900</v>
      </c>
      <c r="D124891">
        <v>2017</v>
      </c>
      <c r="E124891">
        <v>365600</v>
      </c>
      <c r="F124891">
        <v>1165500</v>
      </c>
      <c r="G124891">
        <v>0.59</v>
      </c>
      <c r="H124891">
        <v>758200</v>
      </c>
      <c r="I124891">
        <v>627100</v>
      </c>
    </row>
    <row r="124892" spans="1:9" x14ac:dyDescent="0.25">
      <c r="A124892" t="s">
        <v>584</v>
      </c>
      <c r="B124892" t="s">
        <v>590</v>
      </c>
      <c r="C124892">
        <v>53033020900</v>
      </c>
      <c r="D124892">
        <v>2018</v>
      </c>
      <c r="E124892">
        <v>416300</v>
      </c>
      <c r="F124892">
        <v>1307700</v>
      </c>
      <c r="G124892">
        <v>0.60799999999999998</v>
      </c>
      <c r="H124892">
        <v>841800</v>
      </c>
      <c r="I124892">
        <v>702400</v>
      </c>
    </row>
    <row r="124893" spans="1:9" x14ac:dyDescent="0.25">
      <c r="A124893" t="s">
        <v>584</v>
      </c>
      <c r="B124893" t="s">
        <v>590</v>
      </c>
      <c r="C124893">
        <v>53033020900</v>
      </c>
      <c r="D124893">
        <v>2019</v>
      </c>
      <c r="E124893">
        <v>400300</v>
      </c>
      <c r="F124893">
        <v>1249600</v>
      </c>
      <c r="G124893">
        <v>0.58199999999999996</v>
      </c>
      <c r="H124893">
        <v>835400</v>
      </c>
      <c r="I124893">
        <v>700400</v>
      </c>
    </row>
    <row r="124894" spans="1:9" x14ac:dyDescent="0.25">
      <c r="A124894" t="s">
        <v>584</v>
      </c>
      <c r="B124894" t="s">
        <v>590</v>
      </c>
      <c r="C124894">
        <v>53033020900</v>
      </c>
      <c r="D124894">
        <v>2020</v>
      </c>
      <c r="E124894">
        <v>404900</v>
      </c>
      <c r="F124894">
        <v>1276800</v>
      </c>
      <c r="G124894">
        <v>0.57399999999999995</v>
      </c>
      <c r="H124894">
        <v>851100</v>
      </c>
      <c r="I124894">
        <v>716700</v>
      </c>
    </row>
    <row r="124895" spans="1:9" x14ac:dyDescent="0.25">
      <c r="A124895" t="s">
        <v>584</v>
      </c>
      <c r="B124895" t="s">
        <v>590</v>
      </c>
      <c r="C124895">
        <v>53033020900</v>
      </c>
      <c r="D124895">
        <v>2021</v>
      </c>
      <c r="E124895">
        <v>448700</v>
      </c>
      <c r="F124895">
        <v>1394100</v>
      </c>
      <c r="G124895">
        <v>0.54</v>
      </c>
      <c r="H124895">
        <v>1016000</v>
      </c>
      <c r="I124895">
        <v>846700</v>
      </c>
    </row>
    <row r="124896" spans="1:9" x14ac:dyDescent="0.25">
      <c r="A124896" t="s">
        <v>584</v>
      </c>
      <c r="B124896" t="s">
        <v>590</v>
      </c>
      <c r="C124896">
        <v>53033020900</v>
      </c>
      <c r="D124896">
        <v>2022</v>
      </c>
      <c r="E124896">
        <v>562000</v>
      </c>
      <c r="F124896">
        <v>1820000</v>
      </c>
      <c r="G124896">
        <v>0.60399999999999998</v>
      </c>
      <c r="H124896">
        <v>1143400</v>
      </c>
      <c r="I124896">
        <v>948000</v>
      </c>
    </row>
    <row r="124897" spans="1:9" x14ac:dyDescent="0.25">
      <c r="A124897" t="s">
        <v>584</v>
      </c>
      <c r="B124897" t="s">
        <v>590</v>
      </c>
      <c r="C124897">
        <v>53033021000</v>
      </c>
      <c r="D124897">
        <v>2012</v>
      </c>
      <c r="E124897">
        <v>158300</v>
      </c>
      <c r="F124897">
        <v>776200</v>
      </c>
      <c r="G124897">
        <v>0.54500000000000004</v>
      </c>
      <c r="H124897">
        <v>403200</v>
      </c>
      <c r="I124897">
        <v>270900</v>
      </c>
    </row>
    <row r="124898" spans="1:9" x14ac:dyDescent="0.25">
      <c r="A124898" t="s">
        <v>584</v>
      </c>
      <c r="B124898" t="s">
        <v>590</v>
      </c>
      <c r="C124898">
        <v>53033021000</v>
      </c>
      <c r="D124898">
        <v>2013</v>
      </c>
      <c r="E124898">
        <v>176100</v>
      </c>
      <c r="F124898">
        <v>862000</v>
      </c>
      <c r="G124898">
        <v>0.56399999999999895</v>
      </c>
      <c r="H124898">
        <v>431400</v>
      </c>
      <c r="I124898">
        <v>291400</v>
      </c>
    </row>
    <row r="124899" spans="1:9" x14ac:dyDescent="0.25">
      <c r="A124899" t="s">
        <v>584</v>
      </c>
      <c r="B124899" t="s">
        <v>590</v>
      </c>
      <c r="C124899">
        <v>53033021000</v>
      </c>
      <c r="D124899">
        <v>2014</v>
      </c>
      <c r="E124899">
        <v>179600</v>
      </c>
      <c r="F124899">
        <v>878800</v>
      </c>
      <c r="G124899">
        <v>0.51800000000000002</v>
      </c>
      <c r="H124899">
        <v>478900</v>
      </c>
      <c r="I124899">
        <v>323700</v>
      </c>
    </row>
    <row r="124900" spans="1:9" x14ac:dyDescent="0.25">
      <c r="A124900" t="s">
        <v>584</v>
      </c>
      <c r="B124900" t="s">
        <v>590</v>
      </c>
      <c r="C124900">
        <v>53033021000</v>
      </c>
      <c r="D124900">
        <v>2015</v>
      </c>
      <c r="E124900">
        <v>206900</v>
      </c>
      <c r="F124900">
        <v>1014500</v>
      </c>
      <c r="G124900">
        <v>0.53700000000000003</v>
      </c>
      <c r="H124900">
        <v>529400</v>
      </c>
      <c r="I124900">
        <v>359500</v>
      </c>
    </row>
    <row r="124901" spans="1:9" x14ac:dyDescent="0.25">
      <c r="A124901" t="s">
        <v>584</v>
      </c>
      <c r="B124901" t="s">
        <v>590</v>
      </c>
      <c r="C124901">
        <v>53033021000</v>
      </c>
      <c r="D124901">
        <v>2016</v>
      </c>
      <c r="E124901">
        <v>258300</v>
      </c>
      <c r="F124901">
        <v>1265500</v>
      </c>
      <c r="G124901">
        <v>0.58499999999999996</v>
      </c>
      <c r="H124901">
        <v>606600</v>
      </c>
      <c r="I124901">
        <v>411800</v>
      </c>
    </row>
    <row r="124902" spans="1:9" x14ac:dyDescent="0.25">
      <c r="A124902" t="s">
        <v>584</v>
      </c>
      <c r="B124902" t="s">
        <v>590</v>
      </c>
      <c r="C124902">
        <v>53033021000</v>
      </c>
      <c r="D124902">
        <v>2017</v>
      </c>
      <c r="E124902">
        <v>319000</v>
      </c>
      <c r="F124902">
        <v>1564400</v>
      </c>
      <c r="G124902">
        <v>0.61499999999999999</v>
      </c>
      <c r="H124902">
        <v>716700</v>
      </c>
      <c r="I124902">
        <v>484400</v>
      </c>
    </row>
    <row r="124903" spans="1:9" x14ac:dyDescent="0.25">
      <c r="A124903" t="s">
        <v>584</v>
      </c>
      <c r="B124903" t="s">
        <v>590</v>
      </c>
      <c r="C124903">
        <v>53033021000</v>
      </c>
      <c r="D124903">
        <v>2018</v>
      </c>
      <c r="E124903">
        <v>368600</v>
      </c>
      <c r="F124903">
        <v>1806900</v>
      </c>
      <c r="G124903">
        <v>0.628</v>
      </c>
      <c r="H124903">
        <v>816200</v>
      </c>
      <c r="I124903">
        <v>548100</v>
      </c>
    </row>
    <row r="124904" spans="1:9" x14ac:dyDescent="0.25">
      <c r="A124904" t="s">
        <v>584</v>
      </c>
      <c r="B124904" t="s">
        <v>590</v>
      </c>
      <c r="C124904">
        <v>53033021000</v>
      </c>
      <c r="D124904">
        <v>2019</v>
      </c>
      <c r="E124904">
        <v>335600</v>
      </c>
      <c r="F124904">
        <v>1648000</v>
      </c>
      <c r="G124904">
        <v>0.58699999999999997</v>
      </c>
      <c r="H124904">
        <v>788100</v>
      </c>
      <c r="I124904">
        <v>532700</v>
      </c>
    </row>
    <row r="124905" spans="1:9" x14ac:dyDescent="0.25">
      <c r="A124905" t="s">
        <v>584</v>
      </c>
      <c r="B124905" t="s">
        <v>590</v>
      </c>
      <c r="C124905">
        <v>53033021000</v>
      </c>
      <c r="D124905">
        <v>2020</v>
      </c>
      <c r="E124905">
        <v>360400</v>
      </c>
      <c r="F124905">
        <v>1769100</v>
      </c>
      <c r="G124905">
        <v>0.57899999999999996</v>
      </c>
      <c r="H124905">
        <v>859100</v>
      </c>
      <c r="I124905">
        <v>580300</v>
      </c>
    </row>
    <row r="124906" spans="1:9" x14ac:dyDescent="0.25">
      <c r="A124906" t="s">
        <v>584</v>
      </c>
      <c r="B124906" t="s">
        <v>590</v>
      </c>
      <c r="C124906">
        <v>53033021000</v>
      </c>
      <c r="D124906">
        <v>2021</v>
      </c>
      <c r="E124906">
        <v>441000</v>
      </c>
      <c r="F124906">
        <v>2156500</v>
      </c>
      <c r="G124906">
        <v>0.61599999999999999</v>
      </c>
      <c r="H124906">
        <v>991100</v>
      </c>
      <c r="I124906">
        <v>668300</v>
      </c>
    </row>
    <row r="124907" spans="1:9" x14ac:dyDescent="0.25">
      <c r="A124907" t="s">
        <v>584</v>
      </c>
      <c r="B124907" t="s">
        <v>590</v>
      </c>
      <c r="C124907">
        <v>53033021000</v>
      </c>
      <c r="D124907">
        <v>2022</v>
      </c>
      <c r="E124907">
        <v>473900</v>
      </c>
      <c r="F124907">
        <v>2322100</v>
      </c>
      <c r="G124907">
        <v>0.58499999999999996</v>
      </c>
      <c r="H124907">
        <v>1120000</v>
      </c>
      <c r="I124907">
        <v>755100</v>
      </c>
    </row>
    <row r="124908" spans="1:9" x14ac:dyDescent="0.25">
      <c r="A124908" t="s">
        <v>584</v>
      </c>
      <c r="B124908" t="s">
        <v>590</v>
      </c>
      <c r="C124908">
        <v>53033021100</v>
      </c>
      <c r="D124908">
        <v>2012</v>
      </c>
      <c r="E124908">
        <v>156100</v>
      </c>
      <c r="F124908">
        <v>733900</v>
      </c>
      <c r="G124908">
        <v>0.56200000000000006</v>
      </c>
      <c r="H124908">
        <v>397400</v>
      </c>
      <c r="I124908">
        <v>261400</v>
      </c>
    </row>
    <row r="124909" spans="1:9" x14ac:dyDescent="0.25">
      <c r="A124909" t="s">
        <v>584</v>
      </c>
      <c r="B124909" t="s">
        <v>590</v>
      </c>
      <c r="C124909">
        <v>53033021100</v>
      </c>
      <c r="D124909">
        <v>2013</v>
      </c>
      <c r="E124909">
        <v>162900</v>
      </c>
      <c r="F124909">
        <v>766700</v>
      </c>
      <c r="G124909">
        <v>0.55100000000000005</v>
      </c>
      <c r="H124909">
        <v>422900</v>
      </c>
      <c r="I124909">
        <v>278200</v>
      </c>
    </row>
    <row r="124910" spans="1:9" x14ac:dyDescent="0.25">
      <c r="A124910" t="s">
        <v>584</v>
      </c>
      <c r="B124910" t="s">
        <v>590</v>
      </c>
      <c r="C124910">
        <v>53033021100</v>
      </c>
      <c r="D124910">
        <v>2014</v>
      </c>
      <c r="E124910">
        <v>184400</v>
      </c>
      <c r="F124910">
        <v>868200</v>
      </c>
      <c r="G124910">
        <v>0.56499999999999895</v>
      </c>
      <c r="H124910">
        <v>465300</v>
      </c>
      <c r="I124910">
        <v>307200</v>
      </c>
    </row>
    <row r="124911" spans="1:9" x14ac:dyDescent="0.25">
      <c r="A124911" t="s">
        <v>584</v>
      </c>
      <c r="B124911" t="s">
        <v>590</v>
      </c>
      <c r="C124911">
        <v>53033021100</v>
      </c>
      <c r="D124911">
        <v>2015</v>
      </c>
      <c r="E124911">
        <v>208300</v>
      </c>
      <c r="F124911">
        <v>982700</v>
      </c>
      <c r="G124911">
        <v>0.57599999999999996</v>
      </c>
      <c r="H124911">
        <v>515800</v>
      </c>
      <c r="I124911">
        <v>339700</v>
      </c>
    </row>
    <row r="124912" spans="1:9" x14ac:dyDescent="0.25">
      <c r="A124912" t="s">
        <v>584</v>
      </c>
      <c r="B124912" t="s">
        <v>590</v>
      </c>
      <c r="C124912">
        <v>53033021100</v>
      </c>
      <c r="D124912">
        <v>2016</v>
      </c>
      <c r="E124912">
        <v>254600</v>
      </c>
      <c r="F124912">
        <v>1201200</v>
      </c>
      <c r="G124912">
        <v>0.59599999999999997</v>
      </c>
      <c r="H124912">
        <v>604800</v>
      </c>
      <c r="I124912">
        <v>401300</v>
      </c>
    </row>
    <row r="124913" spans="1:9" x14ac:dyDescent="0.25">
      <c r="A124913" t="s">
        <v>584</v>
      </c>
      <c r="B124913" t="s">
        <v>590</v>
      </c>
      <c r="C124913">
        <v>53033021100</v>
      </c>
      <c r="D124913">
        <v>2017</v>
      </c>
      <c r="E124913">
        <v>312600</v>
      </c>
      <c r="F124913">
        <v>1470200</v>
      </c>
      <c r="G124913">
        <v>0.61399999999999999</v>
      </c>
      <c r="H124913">
        <v>725500</v>
      </c>
      <c r="I124913">
        <v>478500</v>
      </c>
    </row>
    <row r="124914" spans="1:9" x14ac:dyDescent="0.25">
      <c r="A124914" t="s">
        <v>584</v>
      </c>
      <c r="B124914" t="s">
        <v>590</v>
      </c>
      <c r="C124914">
        <v>53033021100</v>
      </c>
      <c r="D124914">
        <v>2018</v>
      </c>
      <c r="E124914">
        <v>374600</v>
      </c>
      <c r="F124914">
        <v>1768000</v>
      </c>
      <c r="G124914">
        <v>0.65600000000000003</v>
      </c>
      <c r="H124914">
        <v>814800</v>
      </c>
      <c r="I124914">
        <v>537000</v>
      </c>
    </row>
    <row r="124915" spans="1:9" x14ac:dyDescent="0.25">
      <c r="A124915" t="s">
        <v>584</v>
      </c>
      <c r="B124915" t="s">
        <v>590</v>
      </c>
      <c r="C124915">
        <v>53033021100</v>
      </c>
      <c r="D124915">
        <v>2019</v>
      </c>
      <c r="E124915">
        <v>360900</v>
      </c>
      <c r="F124915">
        <v>1702800</v>
      </c>
      <c r="G124915">
        <v>0.64600000000000002</v>
      </c>
      <c r="H124915">
        <v>794600</v>
      </c>
      <c r="I124915">
        <v>524700</v>
      </c>
    </row>
    <row r="124916" spans="1:9" x14ac:dyDescent="0.25">
      <c r="A124916" t="s">
        <v>584</v>
      </c>
      <c r="B124916" t="s">
        <v>590</v>
      </c>
      <c r="C124916">
        <v>53033021100</v>
      </c>
      <c r="D124916">
        <v>2020</v>
      </c>
      <c r="E124916">
        <v>371100</v>
      </c>
      <c r="F124916">
        <v>1751700</v>
      </c>
      <c r="G124916">
        <v>0.61299999999999999</v>
      </c>
      <c r="H124916">
        <v>857400</v>
      </c>
      <c r="I124916">
        <v>569400</v>
      </c>
    </row>
    <row r="124917" spans="1:9" x14ac:dyDescent="0.25">
      <c r="A124917" t="s">
        <v>584</v>
      </c>
      <c r="B124917" t="s">
        <v>590</v>
      </c>
      <c r="C124917">
        <v>53033021100</v>
      </c>
      <c r="D124917">
        <v>2021</v>
      </c>
      <c r="E124917">
        <v>466200</v>
      </c>
      <c r="F124917">
        <v>2198100</v>
      </c>
      <c r="G124917">
        <v>0.66400000000000003</v>
      </c>
      <c r="H124917">
        <v>994600</v>
      </c>
      <c r="I124917">
        <v>660300</v>
      </c>
    </row>
    <row r="124918" spans="1:9" x14ac:dyDescent="0.25">
      <c r="A124918" t="s">
        <v>584</v>
      </c>
      <c r="B124918" t="s">
        <v>590</v>
      </c>
      <c r="C124918">
        <v>53033021100</v>
      </c>
      <c r="D124918">
        <v>2022</v>
      </c>
      <c r="E124918">
        <v>459500</v>
      </c>
      <c r="F124918">
        <v>2160100</v>
      </c>
      <c r="G124918">
        <v>0.58199999999999996</v>
      </c>
      <c r="H124918">
        <v>1130200</v>
      </c>
      <c r="I124918">
        <v>742700</v>
      </c>
    </row>
    <row r="124919" spans="1:9" x14ac:dyDescent="0.25">
      <c r="A124919" t="s">
        <v>584</v>
      </c>
      <c r="B124919" t="s">
        <v>590</v>
      </c>
      <c r="C124919">
        <v>53033021300</v>
      </c>
      <c r="D124919">
        <v>2012</v>
      </c>
      <c r="E124919">
        <v>220300</v>
      </c>
      <c r="F124919">
        <v>971300</v>
      </c>
      <c r="G124919">
        <v>0.53700000000000003</v>
      </c>
      <c r="H124919">
        <v>507500</v>
      </c>
      <c r="I124919">
        <v>392300</v>
      </c>
    </row>
    <row r="124920" spans="1:9" x14ac:dyDescent="0.25">
      <c r="A124920" t="s">
        <v>584</v>
      </c>
      <c r="B124920" t="s">
        <v>590</v>
      </c>
      <c r="C124920">
        <v>53033021300</v>
      </c>
      <c r="D124920">
        <v>2013</v>
      </c>
      <c r="E124920">
        <v>221300</v>
      </c>
      <c r="F124920">
        <v>977900</v>
      </c>
      <c r="G124920">
        <v>0.52700000000000002</v>
      </c>
      <c r="H124920">
        <v>524100</v>
      </c>
      <c r="I124920">
        <v>401600</v>
      </c>
    </row>
    <row r="124921" spans="1:9" x14ac:dyDescent="0.25">
      <c r="A124921" t="s">
        <v>584</v>
      </c>
      <c r="B124921" t="s">
        <v>590</v>
      </c>
      <c r="C124921">
        <v>53033021300</v>
      </c>
      <c r="D124921">
        <v>2014</v>
      </c>
      <c r="E124921">
        <v>242500</v>
      </c>
      <c r="F124921">
        <v>1069300</v>
      </c>
      <c r="G124921">
        <v>0.52900000000000003</v>
      </c>
      <c r="H124921">
        <v>567600</v>
      </c>
      <c r="I124921">
        <v>438600</v>
      </c>
    </row>
    <row r="124922" spans="1:9" x14ac:dyDescent="0.25">
      <c r="A124922" t="s">
        <v>584</v>
      </c>
      <c r="B124922" t="s">
        <v>590</v>
      </c>
      <c r="C124922">
        <v>53033021300</v>
      </c>
      <c r="D124922">
        <v>2015</v>
      </c>
      <c r="E124922">
        <v>283400</v>
      </c>
      <c r="F124922">
        <v>1241800</v>
      </c>
      <c r="G124922">
        <v>0.52</v>
      </c>
      <c r="H124922">
        <v>667000</v>
      </c>
      <c r="I124922">
        <v>522500</v>
      </c>
    </row>
    <row r="124923" spans="1:9" x14ac:dyDescent="0.25">
      <c r="A124923" t="s">
        <v>584</v>
      </c>
      <c r="B124923" t="s">
        <v>590</v>
      </c>
      <c r="C124923">
        <v>53033021300</v>
      </c>
      <c r="D124923">
        <v>2016</v>
      </c>
      <c r="E124923">
        <v>303200</v>
      </c>
      <c r="F124923">
        <v>1360400</v>
      </c>
      <c r="G124923">
        <v>0.52900000000000003</v>
      </c>
      <c r="H124923">
        <v>704100</v>
      </c>
      <c r="I124923">
        <v>541700</v>
      </c>
    </row>
    <row r="124924" spans="1:9" x14ac:dyDescent="0.25">
      <c r="A124924" t="s">
        <v>584</v>
      </c>
      <c r="B124924" t="s">
        <v>590</v>
      </c>
      <c r="C124924">
        <v>53033021300</v>
      </c>
      <c r="D124924">
        <v>2017</v>
      </c>
      <c r="E124924">
        <v>361000</v>
      </c>
      <c r="F124924">
        <v>1609700</v>
      </c>
      <c r="G124924">
        <v>0.55000000000000004</v>
      </c>
      <c r="H124924">
        <v>814100</v>
      </c>
      <c r="I124924">
        <v>623600</v>
      </c>
    </row>
    <row r="124925" spans="1:9" x14ac:dyDescent="0.25">
      <c r="A124925" t="s">
        <v>584</v>
      </c>
      <c r="B124925" t="s">
        <v>590</v>
      </c>
      <c r="C124925">
        <v>53033021300</v>
      </c>
      <c r="D124925">
        <v>2018</v>
      </c>
      <c r="E124925">
        <v>456000</v>
      </c>
      <c r="F124925">
        <v>2046500</v>
      </c>
      <c r="G124925">
        <v>0.60699999999999998</v>
      </c>
      <c r="H124925">
        <v>908000</v>
      </c>
      <c r="I124925">
        <v>702900</v>
      </c>
    </row>
    <row r="124926" spans="1:9" x14ac:dyDescent="0.25">
      <c r="A124926" t="s">
        <v>584</v>
      </c>
      <c r="B124926" t="s">
        <v>590</v>
      </c>
      <c r="C124926">
        <v>53033021300</v>
      </c>
      <c r="D124926">
        <v>2019</v>
      </c>
      <c r="E124926">
        <v>463900</v>
      </c>
      <c r="F124926">
        <v>2053000</v>
      </c>
      <c r="G124926">
        <v>0.59199999999999997</v>
      </c>
      <c r="H124926">
        <v>953100</v>
      </c>
      <c r="I124926">
        <v>746000</v>
      </c>
    </row>
    <row r="124927" spans="1:9" x14ac:dyDescent="0.25">
      <c r="A124927" t="s">
        <v>584</v>
      </c>
      <c r="B124927" t="s">
        <v>590</v>
      </c>
      <c r="C124927">
        <v>53033021300</v>
      </c>
      <c r="D124927">
        <v>2020</v>
      </c>
      <c r="E124927">
        <v>461800</v>
      </c>
      <c r="F124927">
        <v>2056600</v>
      </c>
      <c r="G124927">
        <v>0.57699999999999996</v>
      </c>
      <c r="H124927">
        <v>974100</v>
      </c>
      <c r="I124927">
        <v>759900</v>
      </c>
    </row>
    <row r="124928" spans="1:9" x14ac:dyDescent="0.25">
      <c r="A124928" t="s">
        <v>584</v>
      </c>
      <c r="B124928" t="s">
        <v>590</v>
      </c>
      <c r="C124928">
        <v>53033021300</v>
      </c>
      <c r="D124928">
        <v>2021</v>
      </c>
      <c r="E124928">
        <v>541600</v>
      </c>
      <c r="F124928">
        <v>2393900</v>
      </c>
      <c r="G124928">
        <v>0.54500000000000004</v>
      </c>
      <c r="H124928">
        <v>1202500</v>
      </c>
      <c r="I124928">
        <v>947700</v>
      </c>
    </row>
    <row r="124929" spans="1:9" x14ac:dyDescent="0.25">
      <c r="A124929" t="s">
        <v>584</v>
      </c>
      <c r="B124929" t="s">
        <v>590</v>
      </c>
      <c r="C124929">
        <v>53033021300</v>
      </c>
      <c r="D124929">
        <v>2022</v>
      </c>
      <c r="E124929">
        <v>528700</v>
      </c>
      <c r="F124929">
        <v>2349700</v>
      </c>
      <c r="G124929">
        <v>0.48899999999999999</v>
      </c>
      <c r="H124929">
        <v>1334400</v>
      </c>
      <c r="I124929">
        <v>1039700</v>
      </c>
    </row>
    <row r="124930" spans="1:9" x14ac:dyDescent="0.25">
      <c r="A124930" t="s">
        <v>584</v>
      </c>
      <c r="B124930" t="s">
        <v>590</v>
      </c>
      <c r="C124930">
        <v>53033021400</v>
      </c>
      <c r="D124930">
        <v>2012</v>
      </c>
      <c r="E124930">
        <v>183400</v>
      </c>
      <c r="F124930">
        <v>525700</v>
      </c>
      <c r="G124930">
        <v>0.51600000000000001</v>
      </c>
      <c r="H124930">
        <v>452300</v>
      </c>
      <c r="I124930">
        <v>374300</v>
      </c>
    </row>
    <row r="124931" spans="1:9" x14ac:dyDescent="0.25">
      <c r="A124931" t="s">
        <v>584</v>
      </c>
      <c r="B124931" t="s">
        <v>590</v>
      </c>
      <c r="C124931">
        <v>53033021400</v>
      </c>
      <c r="D124931">
        <v>2013</v>
      </c>
      <c r="E124931">
        <v>183600</v>
      </c>
      <c r="F124931">
        <v>525500</v>
      </c>
      <c r="G124931">
        <v>0.48899999999999999</v>
      </c>
      <c r="H124931">
        <v>479500</v>
      </c>
      <c r="I124931">
        <v>395000</v>
      </c>
    </row>
    <row r="124932" spans="1:9" x14ac:dyDescent="0.25">
      <c r="A124932" t="s">
        <v>584</v>
      </c>
      <c r="B124932" t="s">
        <v>590</v>
      </c>
      <c r="C124932">
        <v>53033021400</v>
      </c>
      <c r="D124932">
        <v>2014</v>
      </c>
      <c r="E124932">
        <v>197900</v>
      </c>
      <c r="F124932">
        <v>567000</v>
      </c>
      <c r="G124932">
        <v>0.48899999999999999</v>
      </c>
      <c r="H124932">
        <v>521600</v>
      </c>
      <c r="I124932">
        <v>427000</v>
      </c>
    </row>
    <row r="124933" spans="1:9" x14ac:dyDescent="0.25">
      <c r="A124933" t="s">
        <v>584</v>
      </c>
      <c r="B124933" t="s">
        <v>590</v>
      </c>
      <c r="C124933">
        <v>53033021400</v>
      </c>
      <c r="D124933">
        <v>2015</v>
      </c>
      <c r="E124933">
        <v>231900</v>
      </c>
      <c r="F124933">
        <v>663400</v>
      </c>
      <c r="G124933">
        <v>0.50700000000000001</v>
      </c>
      <c r="H124933">
        <v>582100</v>
      </c>
      <c r="I124933">
        <v>482200</v>
      </c>
    </row>
    <row r="124934" spans="1:9" x14ac:dyDescent="0.25">
      <c r="A124934" t="s">
        <v>584</v>
      </c>
      <c r="B124934" t="s">
        <v>590</v>
      </c>
      <c r="C124934">
        <v>53033021400</v>
      </c>
      <c r="D124934">
        <v>2016</v>
      </c>
      <c r="E124934">
        <v>255500</v>
      </c>
      <c r="F124934">
        <v>733500</v>
      </c>
      <c r="G124934">
        <v>0.51200000000000001</v>
      </c>
      <c r="H124934">
        <v>631900</v>
      </c>
      <c r="I124934">
        <v>526500</v>
      </c>
    </row>
    <row r="124935" spans="1:9" x14ac:dyDescent="0.25">
      <c r="A124935" t="s">
        <v>584</v>
      </c>
      <c r="B124935" t="s">
        <v>590</v>
      </c>
      <c r="C124935">
        <v>53033021400</v>
      </c>
      <c r="D124935">
        <v>2017</v>
      </c>
      <c r="E124935">
        <v>333000</v>
      </c>
      <c r="F124935">
        <v>960300</v>
      </c>
      <c r="G124935">
        <v>0.57899999999999996</v>
      </c>
      <c r="H124935">
        <v>733700</v>
      </c>
      <c r="I124935">
        <v>604600</v>
      </c>
    </row>
    <row r="124936" spans="1:9" x14ac:dyDescent="0.25">
      <c r="A124936" t="s">
        <v>584</v>
      </c>
      <c r="B124936" t="s">
        <v>590</v>
      </c>
      <c r="C124936">
        <v>53033021400</v>
      </c>
      <c r="D124936">
        <v>2018</v>
      </c>
      <c r="E124936">
        <v>378100</v>
      </c>
      <c r="F124936">
        <v>1075600</v>
      </c>
      <c r="G124936">
        <v>0.58899999999999997</v>
      </c>
      <c r="H124936">
        <v>815500</v>
      </c>
      <c r="I124936">
        <v>676700</v>
      </c>
    </row>
    <row r="124937" spans="1:9" x14ac:dyDescent="0.25">
      <c r="A124937" t="s">
        <v>584</v>
      </c>
      <c r="B124937" t="s">
        <v>590</v>
      </c>
      <c r="C124937">
        <v>53033021400</v>
      </c>
      <c r="D124937">
        <v>2019</v>
      </c>
      <c r="E124937">
        <v>363000</v>
      </c>
      <c r="F124937">
        <v>1038000</v>
      </c>
      <c r="G124937">
        <v>0.57499999999999996</v>
      </c>
      <c r="H124937">
        <v>807900</v>
      </c>
      <c r="I124937">
        <v>664600</v>
      </c>
    </row>
    <row r="124938" spans="1:9" x14ac:dyDescent="0.25">
      <c r="A124938" t="s">
        <v>584</v>
      </c>
      <c r="B124938" t="s">
        <v>590</v>
      </c>
      <c r="C124938">
        <v>53033021400</v>
      </c>
      <c r="D124938">
        <v>2020</v>
      </c>
      <c r="E124938">
        <v>386900</v>
      </c>
      <c r="F124938">
        <v>1103900</v>
      </c>
      <c r="G124938">
        <v>0.56000000000000005</v>
      </c>
      <c r="H124938">
        <v>873500</v>
      </c>
      <c r="I124938">
        <v>729300</v>
      </c>
    </row>
    <row r="124939" spans="1:9" x14ac:dyDescent="0.25">
      <c r="A124939" t="s">
        <v>584</v>
      </c>
      <c r="B124939" t="s">
        <v>590</v>
      </c>
      <c r="C124939">
        <v>53033021400</v>
      </c>
      <c r="D124939">
        <v>2021</v>
      </c>
      <c r="E124939">
        <v>460700</v>
      </c>
      <c r="F124939">
        <v>1312400</v>
      </c>
      <c r="G124939">
        <v>0.57499999999999996</v>
      </c>
      <c r="H124939">
        <v>1011600</v>
      </c>
      <c r="I124939">
        <v>844000</v>
      </c>
    </row>
    <row r="124940" spans="1:9" x14ac:dyDescent="0.25">
      <c r="A124940" t="s">
        <v>584</v>
      </c>
      <c r="B124940" t="s">
        <v>590</v>
      </c>
      <c r="C124940">
        <v>53033021400</v>
      </c>
      <c r="D124940">
        <v>2022</v>
      </c>
      <c r="E124940">
        <v>541100</v>
      </c>
      <c r="F124940">
        <v>1544800</v>
      </c>
      <c r="G124940">
        <v>0.56399999999999895</v>
      </c>
      <c r="H124940">
        <v>1222800</v>
      </c>
      <c r="I124940">
        <v>1008900</v>
      </c>
    </row>
    <row r="124941" spans="1:9" x14ac:dyDescent="0.25">
      <c r="A124941" t="s">
        <v>584</v>
      </c>
      <c r="B124941" t="s">
        <v>590</v>
      </c>
      <c r="C124941">
        <v>53033021500</v>
      </c>
      <c r="D124941">
        <v>2012</v>
      </c>
      <c r="E124941">
        <v>184100</v>
      </c>
      <c r="F124941">
        <v>567000</v>
      </c>
      <c r="G124941">
        <v>0.49299999999999999</v>
      </c>
      <c r="H124941">
        <v>464000</v>
      </c>
      <c r="I124941">
        <v>393700</v>
      </c>
    </row>
    <row r="124942" spans="1:9" x14ac:dyDescent="0.25">
      <c r="A124942" t="s">
        <v>584</v>
      </c>
      <c r="B124942" t="s">
        <v>590</v>
      </c>
      <c r="C124942">
        <v>53033021500</v>
      </c>
      <c r="D124942">
        <v>2013</v>
      </c>
      <c r="E124942">
        <v>186200</v>
      </c>
      <c r="F124942">
        <v>577000</v>
      </c>
      <c r="G124942">
        <v>0.48699999999999999</v>
      </c>
      <c r="H124942">
        <v>474200</v>
      </c>
      <c r="I124942">
        <v>402200</v>
      </c>
    </row>
    <row r="124943" spans="1:9" x14ac:dyDescent="0.25">
      <c r="A124943" t="s">
        <v>584</v>
      </c>
      <c r="B124943" t="s">
        <v>590</v>
      </c>
      <c r="C124943">
        <v>53033021500</v>
      </c>
      <c r="D124943">
        <v>2014</v>
      </c>
      <c r="E124943">
        <v>189700</v>
      </c>
      <c r="F124943">
        <v>585200</v>
      </c>
      <c r="G124943">
        <v>0.45200000000000001</v>
      </c>
      <c r="H124943">
        <v>526800</v>
      </c>
      <c r="I124943">
        <v>442300</v>
      </c>
    </row>
    <row r="124944" spans="1:9" x14ac:dyDescent="0.25">
      <c r="A124944" t="s">
        <v>584</v>
      </c>
      <c r="B124944" t="s">
        <v>590</v>
      </c>
      <c r="C124944">
        <v>53033021500</v>
      </c>
      <c r="D124944">
        <v>2015</v>
      </c>
      <c r="E124944">
        <v>223000</v>
      </c>
      <c r="F124944">
        <v>689600</v>
      </c>
      <c r="G124944">
        <v>0.49399999999999999</v>
      </c>
      <c r="H124944">
        <v>562300</v>
      </c>
      <c r="I124944">
        <v>476500</v>
      </c>
    </row>
    <row r="124945" spans="1:9" x14ac:dyDescent="0.25">
      <c r="A124945" t="s">
        <v>584</v>
      </c>
      <c r="B124945" t="s">
        <v>590</v>
      </c>
      <c r="C124945">
        <v>53033021500</v>
      </c>
      <c r="D124945">
        <v>2016</v>
      </c>
      <c r="E124945">
        <v>269000</v>
      </c>
      <c r="F124945">
        <v>831900</v>
      </c>
      <c r="G124945">
        <v>0.52100000000000002</v>
      </c>
      <c r="H124945">
        <v>639800</v>
      </c>
      <c r="I124945">
        <v>544100</v>
      </c>
    </row>
    <row r="124946" spans="1:9" x14ac:dyDescent="0.25">
      <c r="A124946" t="s">
        <v>584</v>
      </c>
      <c r="B124946" t="s">
        <v>590</v>
      </c>
      <c r="C124946">
        <v>53033021500</v>
      </c>
      <c r="D124946">
        <v>2017</v>
      </c>
      <c r="E124946">
        <v>321700</v>
      </c>
      <c r="F124946">
        <v>994500</v>
      </c>
      <c r="G124946">
        <v>0.55700000000000005</v>
      </c>
      <c r="H124946">
        <v>720900</v>
      </c>
      <c r="I124946">
        <v>610500</v>
      </c>
    </row>
    <row r="124947" spans="1:9" x14ac:dyDescent="0.25">
      <c r="A124947" t="s">
        <v>584</v>
      </c>
      <c r="B124947" t="s">
        <v>590</v>
      </c>
      <c r="C124947">
        <v>53033021500</v>
      </c>
      <c r="D124947">
        <v>2018</v>
      </c>
      <c r="E124947">
        <v>334100</v>
      </c>
      <c r="F124947">
        <v>1034400</v>
      </c>
      <c r="G124947">
        <v>0.53</v>
      </c>
      <c r="H124947">
        <v>781400</v>
      </c>
      <c r="I124947">
        <v>665700</v>
      </c>
    </row>
    <row r="124948" spans="1:9" x14ac:dyDescent="0.25">
      <c r="A124948" t="s">
        <v>584</v>
      </c>
      <c r="B124948" t="s">
        <v>590</v>
      </c>
      <c r="C124948">
        <v>53033021500</v>
      </c>
      <c r="D124948">
        <v>2019</v>
      </c>
      <c r="E124948">
        <v>347900</v>
      </c>
      <c r="F124948">
        <v>1080300</v>
      </c>
      <c r="G124948">
        <v>0.54200000000000004</v>
      </c>
      <c r="H124948">
        <v>794000</v>
      </c>
      <c r="I124948">
        <v>677600</v>
      </c>
    </row>
    <row r="124949" spans="1:9" x14ac:dyDescent="0.25">
      <c r="A124949" t="s">
        <v>584</v>
      </c>
      <c r="B124949" t="s">
        <v>590</v>
      </c>
      <c r="C124949">
        <v>53033021500</v>
      </c>
      <c r="D124949">
        <v>2020</v>
      </c>
      <c r="E124949">
        <v>361700</v>
      </c>
      <c r="F124949">
        <v>1112200</v>
      </c>
      <c r="G124949">
        <v>0.50700000000000001</v>
      </c>
      <c r="H124949">
        <v>871500</v>
      </c>
      <c r="I124949">
        <v>752500</v>
      </c>
    </row>
    <row r="124950" spans="1:9" x14ac:dyDescent="0.25">
      <c r="A124950" t="s">
        <v>584</v>
      </c>
      <c r="B124950" t="s">
        <v>590</v>
      </c>
      <c r="C124950">
        <v>53033021500</v>
      </c>
      <c r="D124950">
        <v>2021</v>
      </c>
      <c r="E124950">
        <v>432200</v>
      </c>
      <c r="F124950">
        <v>1332800</v>
      </c>
      <c r="G124950">
        <v>0.52300000000000002</v>
      </c>
      <c r="H124950">
        <v>1025200</v>
      </c>
      <c r="I124950">
        <v>871900</v>
      </c>
    </row>
    <row r="124951" spans="1:9" x14ac:dyDescent="0.25">
      <c r="A124951" t="s">
        <v>584</v>
      </c>
      <c r="B124951" t="s">
        <v>590</v>
      </c>
      <c r="C124951">
        <v>53033021500</v>
      </c>
      <c r="D124951">
        <v>2022</v>
      </c>
      <c r="E124951">
        <v>518000</v>
      </c>
      <c r="F124951">
        <v>1600500</v>
      </c>
      <c r="G124951">
        <v>0.54400000000000004</v>
      </c>
      <c r="H124951">
        <v>1194600</v>
      </c>
      <c r="I124951">
        <v>1005100</v>
      </c>
    </row>
    <row r="124952" spans="1:9" x14ac:dyDescent="0.25">
      <c r="A124952" t="s">
        <v>584</v>
      </c>
      <c r="B124952" t="s">
        <v>590</v>
      </c>
      <c r="C124952">
        <v>53033021600</v>
      </c>
      <c r="D124952">
        <v>2012</v>
      </c>
      <c r="E124952">
        <v>171000</v>
      </c>
      <c r="F124952">
        <v>627500</v>
      </c>
      <c r="G124952">
        <v>0.502</v>
      </c>
      <c r="H124952">
        <v>416200</v>
      </c>
      <c r="I124952">
        <v>341700</v>
      </c>
    </row>
    <row r="124953" spans="1:9" x14ac:dyDescent="0.25">
      <c r="A124953" t="s">
        <v>584</v>
      </c>
      <c r="B124953" t="s">
        <v>590</v>
      </c>
      <c r="C124953">
        <v>53033021600</v>
      </c>
      <c r="D124953">
        <v>2013</v>
      </c>
      <c r="E124953">
        <v>183500</v>
      </c>
      <c r="F124953">
        <v>677100</v>
      </c>
      <c r="G124953">
        <v>0.52500000000000002</v>
      </c>
      <c r="H124953">
        <v>426000</v>
      </c>
      <c r="I124953">
        <v>350000</v>
      </c>
    </row>
    <row r="124954" spans="1:9" x14ac:dyDescent="0.25">
      <c r="A124954" t="s">
        <v>584</v>
      </c>
      <c r="B124954" t="s">
        <v>590</v>
      </c>
      <c r="C124954">
        <v>53033021600</v>
      </c>
      <c r="D124954">
        <v>2014</v>
      </c>
      <c r="E124954">
        <v>189100</v>
      </c>
      <c r="F124954">
        <v>690000</v>
      </c>
      <c r="G124954">
        <v>0.46300000000000002</v>
      </c>
      <c r="H124954">
        <v>501300</v>
      </c>
      <c r="I124954">
        <v>409600</v>
      </c>
    </row>
    <row r="124955" spans="1:9" x14ac:dyDescent="0.25">
      <c r="A124955" t="s">
        <v>584</v>
      </c>
      <c r="B124955" t="s">
        <v>590</v>
      </c>
      <c r="C124955">
        <v>53033021600</v>
      </c>
      <c r="D124955">
        <v>2015</v>
      </c>
      <c r="E124955">
        <v>216500</v>
      </c>
      <c r="F124955">
        <v>795700</v>
      </c>
      <c r="G124955">
        <v>0.499</v>
      </c>
      <c r="H124955">
        <v>531400</v>
      </c>
      <c r="I124955">
        <v>434200</v>
      </c>
    </row>
    <row r="124956" spans="1:9" x14ac:dyDescent="0.25">
      <c r="A124956" t="s">
        <v>584</v>
      </c>
      <c r="B124956" t="s">
        <v>590</v>
      </c>
      <c r="C124956">
        <v>53033021600</v>
      </c>
      <c r="D124956">
        <v>2016</v>
      </c>
      <c r="E124956">
        <v>255200</v>
      </c>
      <c r="F124956">
        <v>939300</v>
      </c>
      <c r="G124956">
        <v>0.51900000000000002</v>
      </c>
      <c r="H124956">
        <v>598900</v>
      </c>
      <c r="I124956">
        <v>492300</v>
      </c>
    </row>
    <row r="124957" spans="1:9" x14ac:dyDescent="0.25">
      <c r="A124957" t="s">
        <v>584</v>
      </c>
      <c r="B124957" t="s">
        <v>590</v>
      </c>
      <c r="C124957">
        <v>53033021600</v>
      </c>
      <c r="D124957">
        <v>2017</v>
      </c>
      <c r="E124957">
        <v>291000</v>
      </c>
      <c r="F124957">
        <v>1072300</v>
      </c>
      <c r="G124957">
        <v>0.53400000000000003</v>
      </c>
      <c r="H124957">
        <v>665000</v>
      </c>
      <c r="I124957">
        <v>544800</v>
      </c>
    </row>
    <row r="124958" spans="1:9" x14ac:dyDescent="0.25">
      <c r="A124958" t="s">
        <v>584</v>
      </c>
      <c r="B124958" t="s">
        <v>590</v>
      </c>
      <c r="C124958">
        <v>53033021600</v>
      </c>
      <c r="D124958">
        <v>2018</v>
      </c>
      <c r="E124958">
        <v>312400</v>
      </c>
      <c r="F124958">
        <v>1151400</v>
      </c>
      <c r="G124958">
        <v>0.52600000000000002</v>
      </c>
      <c r="H124958">
        <v>733800</v>
      </c>
      <c r="I124958">
        <v>594200</v>
      </c>
    </row>
    <row r="124959" spans="1:9" x14ac:dyDescent="0.25">
      <c r="A124959" t="s">
        <v>584</v>
      </c>
      <c r="B124959" t="s">
        <v>590</v>
      </c>
      <c r="C124959">
        <v>53033021600</v>
      </c>
      <c r="D124959">
        <v>2019</v>
      </c>
      <c r="E124959">
        <v>337100</v>
      </c>
      <c r="F124959">
        <v>1243500</v>
      </c>
      <c r="G124959">
        <v>0.54100000000000004</v>
      </c>
      <c r="H124959">
        <v>767100</v>
      </c>
      <c r="I124959">
        <v>623600</v>
      </c>
    </row>
    <row r="124960" spans="1:9" x14ac:dyDescent="0.25">
      <c r="A124960" t="s">
        <v>584</v>
      </c>
      <c r="B124960" t="s">
        <v>590</v>
      </c>
      <c r="C124960">
        <v>53033021600</v>
      </c>
      <c r="D124960">
        <v>2020</v>
      </c>
      <c r="E124960">
        <v>361800</v>
      </c>
      <c r="F124960">
        <v>1326400</v>
      </c>
      <c r="G124960">
        <v>0.52700000000000002</v>
      </c>
      <c r="H124960">
        <v>836800</v>
      </c>
      <c r="I124960">
        <v>688200</v>
      </c>
    </row>
    <row r="124961" spans="1:9" x14ac:dyDescent="0.25">
      <c r="A124961" t="s">
        <v>584</v>
      </c>
      <c r="B124961" t="s">
        <v>590</v>
      </c>
      <c r="C124961">
        <v>53033021600</v>
      </c>
      <c r="D124961">
        <v>2021</v>
      </c>
      <c r="E124961">
        <v>425200</v>
      </c>
      <c r="F124961">
        <v>1570500</v>
      </c>
      <c r="G124961">
        <v>0.52900000000000003</v>
      </c>
      <c r="H124961">
        <v>983700</v>
      </c>
      <c r="I124961">
        <v>804800</v>
      </c>
    </row>
    <row r="124962" spans="1:9" x14ac:dyDescent="0.25">
      <c r="A124962" t="s">
        <v>584</v>
      </c>
      <c r="B124962" t="s">
        <v>590</v>
      </c>
      <c r="C124962">
        <v>53033021600</v>
      </c>
      <c r="D124962">
        <v>2022</v>
      </c>
      <c r="E124962">
        <v>502000</v>
      </c>
      <c r="F124962">
        <v>1833900</v>
      </c>
      <c r="G124962">
        <v>0.53200000000000003</v>
      </c>
      <c r="H124962">
        <v>1167300</v>
      </c>
      <c r="I124962">
        <v>944600</v>
      </c>
    </row>
    <row r="124963" spans="1:9" x14ac:dyDescent="0.25">
      <c r="A124963" t="s">
        <v>584</v>
      </c>
      <c r="B124963" t="s">
        <v>590</v>
      </c>
      <c r="C124963">
        <v>53033021700</v>
      </c>
      <c r="D124963">
        <v>2012</v>
      </c>
      <c r="E124963">
        <v>172600</v>
      </c>
      <c r="F124963">
        <v>570800</v>
      </c>
      <c r="G124963">
        <v>0.503</v>
      </c>
      <c r="H124963">
        <v>380300</v>
      </c>
      <c r="I124963">
        <v>335100</v>
      </c>
    </row>
    <row r="124964" spans="1:9" x14ac:dyDescent="0.25">
      <c r="A124964" t="s">
        <v>584</v>
      </c>
      <c r="B124964" t="s">
        <v>590</v>
      </c>
      <c r="C124964">
        <v>53033021700</v>
      </c>
      <c r="D124964">
        <v>2013</v>
      </c>
      <c r="E124964">
        <v>184300</v>
      </c>
      <c r="F124964">
        <v>618000</v>
      </c>
      <c r="G124964">
        <v>0.5</v>
      </c>
      <c r="H124964">
        <v>407600</v>
      </c>
      <c r="I124964">
        <v>358300</v>
      </c>
    </row>
    <row r="124965" spans="1:9" x14ac:dyDescent="0.25">
      <c r="A124965" t="s">
        <v>584</v>
      </c>
      <c r="B124965" t="s">
        <v>590</v>
      </c>
      <c r="C124965">
        <v>53033021700</v>
      </c>
      <c r="D124965">
        <v>2014</v>
      </c>
      <c r="E124965">
        <v>203700</v>
      </c>
      <c r="F124965">
        <v>666700</v>
      </c>
      <c r="G124965">
        <v>0.50900000000000001</v>
      </c>
      <c r="H124965">
        <v>454400</v>
      </c>
      <c r="I124965">
        <v>391800</v>
      </c>
    </row>
    <row r="124966" spans="1:9" x14ac:dyDescent="0.25">
      <c r="A124966" t="s">
        <v>584</v>
      </c>
      <c r="B124966" t="s">
        <v>590</v>
      </c>
      <c r="C124966">
        <v>53033021700</v>
      </c>
      <c r="D124966">
        <v>2015</v>
      </c>
      <c r="E124966">
        <v>226200</v>
      </c>
      <c r="F124966">
        <v>752700</v>
      </c>
      <c r="G124966">
        <v>0.501</v>
      </c>
      <c r="H124966">
        <v>503600</v>
      </c>
      <c r="I124966">
        <v>439500</v>
      </c>
    </row>
    <row r="124967" spans="1:9" x14ac:dyDescent="0.25">
      <c r="A124967" t="s">
        <v>584</v>
      </c>
      <c r="B124967" t="s">
        <v>590</v>
      </c>
      <c r="C124967">
        <v>53033021700</v>
      </c>
      <c r="D124967">
        <v>2016</v>
      </c>
      <c r="E124967">
        <v>263200</v>
      </c>
      <c r="F124967">
        <v>879100</v>
      </c>
      <c r="G124967">
        <v>0.52</v>
      </c>
      <c r="H124967">
        <v>565400</v>
      </c>
      <c r="I124967">
        <v>492500</v>
      </c>
    </row>
    <row r="124968" spans="1:9" x14ac:dyDescent="0.25">
      <c r="A124968" t="s">
        <v>584</v>
      </c>
      <c r="B124968" t="s">
        <v>590</v>
      </c>
      <c r="C124968">
        <v>53033021700</v>
      </c>
      <c r="D124968">
        <v>2017</v>
      </c>
      <c r="E124968">
        <v>317600</v>
      </c>
      <c r="F124968">
        <v>1051600</v>
      </c>
      <c r="G124968">
        <v>0.53500000000000003</v>
      </c>
      <c r="H124968">
        <v>661700</v>
      </c>
      <c r="I124968">
        <v>578100</v>
      </c>
    </row>
    <row r="124969" spans="1:9" x14ac:dyDescent="0.25">
      <c r="A124969" t="s">
        <v>584</v>
      </c>
      <c r="B124969" t="s">
        <v>590</v>
      </c>
      <c r="C124969">
        <v>53033021700</v>
      </c>
      <c r="D124969">
        <v>2018</v>
      </c>
      <c r="E124969">
        <v>349900</v>
      </c>
      <c r="F124969">
        <v>1157600</v>
      </c>
      <c r="G124969">
        <v>0.56100000000000005</v>
      </c>
      <c r="H124969">
        <v>710200</v>
      </c>
      <c r="I124969">
        <v>610600</v>
      </c>
    </row>
    <row r="124970" spans="1:9" x14ac:dyDescent="0.25">
      <c r="A124970" t="s">
        <v>584</v>
      </c>
      <c r="B124970" t="s">
        <v>590</v>
      </c>
      <c r="C124970">
        <v>53033021700</v>
      </c>
      <c r="D124970">
        <v>2019</v>
      </c>
      <c r="E124970">
        <v>337400</v>
      </c>
      <c r="F124970">
        <v>1117000</v>
      </c>
      <c r="G124970">
        <v>0.51200000000000001</v>
      </c>
      <c r="H124970">
        <v>739400</v>
      </c>
      <c r="I124970">
        <v>642200</v>
      </c>
    </row>
    <row r="124971" spans="1:9" x14ac:dyDescent="0.25">
      <c r="A124971" t="s">
        <v>584</v>
      </c>
      <c r="B124971" t="s">
        <v>590</v>
      </c>
      <c r="C124971">
        <v>53033021700</v>
      </c>
      <c r="D124971">
        <v>2020</v>
      </c>
      <c r="E124971">
        <v>369800</v>
      </c>
      <c r="F124971">
        <v>1232100</v>
      </c>
      <c r="G124971">
        <v>0.53500000000000003</v>
      </c>
      <c r="H124971">
        <v>778200</v>
      </c>
      <c r="I124971">
        <v>674600</v>
      </c>
    </row>
    <row r="124972" spans="1:9" x14ac:dyDescent="0.25">
      <c r="A124972" t="s">
        <v>584</v>
      </c>
      <c r="B124972" t="s">
        <v>590</v>
      </c>
      <c r="C124972">
        <v>53033021700</v>
      </c>
      <c r="D124972">
        <v>2021</v>
      </c>
      <c r="E124972">
        <v>500400</v>
      </c>
      <c r="F124972">
        <v>1671800</v>
      </c>
      <c r="G124972">
        <v>0.57699999999999996</v>
      </c>
      <c r="H124972">
        <v>983000</v>
      </c>
      <c r="I124972">
        <v>844200</v>
      </c>
    </row>
    <row r="124973" spans="1:9" x14ac:dyDescent="0.25">
      <c r="A124973" t="s">
        <v>584</v>
      </c>
      <c r="B124973" t="s">
        <v>590</v>
      </c>
      <c r="C124973">
        <v>53033021700</v>
      </c>
      <c r="D124973">
        <v>2022</v>
      </c>
      <c r="E124973">
        <v>631000</v>
      </c>
      <c r="F124973">
        <v>2111500</v>
      </c>
      <c r="G124973">
        <v>0.61899999999999999</v>
      </c>
      <c r="H124973">
        <v>1187800</v>
      </c>
      <c r="I124973">
        <v>1013800</v>
      </c>
    </row>
    <row r="124974" spans="1:9" x14ac:dyDescent="0.25">
      <c r="A124974" t="s">
        <v>584</v>
      </c>
      <c r="B124974" t="s">
        <v>590</v>
      </c>
      <c r="C124974">
        <v>53033021802</v>
      </c>
      <c r="D124974">
        <v>2012</v>
      </c>
      <c r="E124974">
        <v>175000</v>
      </c>
      <c r="F124974">
        <v>766100</v>
      </c>
      <c r="G124974">
        <v>0.45400000000000001</v>
      </c>
      <c r="H124974">
        <v>402000</v>
      </c>
      <c r="I124974">
        <v>352100</v>
      </c>
    </row>
    <row r="124975" spans="1:9" x14ac:dyDescent="0.25">
      <c r="A124975" t="s">
        <v>584</v>
      </c>
      <c r="B124975" t="s">
        <v>590</v>
      </c>
      <c r="C124975">
        <v>53033021802</v>
      </c>
      <c r="D124975">
        <v>2013</v>
      </c>
      <c r="E124975">
        <v>203000</v>
      </c>
      <c r="F124975">
        <v>882600</v>
      </c>
      <c r="G124975">
        <v>0.47899999999999998</v>
      </c>
      <c r="H124975">
        <v>449200</v>
      </c>
      <c r="I124975">
        <v>388900</v>
      </c>
    </row>
    <row r="124976" spans="1:9" x14ac:dyDescent="0.25">
      <c r="A124976" t="s">
        <v>584</v>
      </c>
      <c r="B124976" t="s">
        <v>590</v>
      </c>
      <c r="C124976">
        <v>53033021802</v>
      </c>
      <c r="D124976">
        <v>2014</v>
      </c>
      <c r="E124976">
        <v>206100</v>
      </c>
      <c r="F124976">
        <v>876100</v>
      </c>
      <c r="G124976">
        <v>0.45400000000000001</v>
      </c>
      <c r="H124976">
        <v>477500</v>
      </c>
      <c r="I124976">
        <v>418100</v>
      </c>
    </row>
    <row r="124977" spans="1:9" x14ac:dyDescent="0.25">
      <c r="A124977" t="s">
        <v>584</v>
      </c>
      <c r="B124977" t="s">
        <v>590</v>
      </c>
      <c r="C124977">
        <v>53033021802</v>
      </c>
      <c r="D124977">
        <v>2015</v>
      </c>
      <c r="E124977">
        <v>239500</v>
      </c>
      <c r="F124977">
        <v>1039600</v>
      </c>
      <c r="G124977">
        <v>0.48399999999999999</v>
      </c>
      <c r="H124977">
        <v>528800</v>
      </c>
      <c r="I124977">
        <v>453600</v>
      </c>
    </row>
    <row r="124978" spans="1:9" x14ac:dyDescent="0.25">
      <c r="A124978" t="s">
        <v>584</v>
      </c>
      <c r="B124978" t="s">
        <v>590</v>
      </c>
      <c r="C124978">
        <v>53033021802</v>
      </c>
      <c r="D124978">
        <v>2016</v>
      </c>
      <c r="E124978">
        <v>268500</v>
      </c>
      <c r="F124978">
        <v>1167900</v>
      </c>
      <c r="G124978">
        <v>0.49</v>
      </c>
      <c r="H124978">
        <v>580100</v>
      </c>
      <c r="I124978">
        <v>502900</v>
      </c>
    </row>
    <row r="124979" spans="1:9" x14ac:dyDescent="0.25">
      <c r="A124979" t="s">
        <v>584</v>
      </c>
      <c r="B124979" t="s">
        <v>590</v>
      </c>
      <c r="C124979">
        <v>53033021802</v>
      </c>
      <c r="D124979">
        <v>2017</v>
      </c>
      <c r="E124979">
        <v>324500</v>
      </c>
      <c r="F124979">
        <v>1403700</v>
      </c>
      <c r="G124979">
        <v>0.504</v>
      </c>
      <c r="H124979">
        <v>684700</v>
      </c>
      <c r="I124979">
        <v>591700</v>
      </c>
    </row>
    <row r="124980" spans="1:9" x14ac:dyDescent="0.25">
      <c r="A124980" t="s">
        <v>584</v>
      </c>
      <c r="B124980" t="s">
        <v>590</v>
      </c>
      <c r="C124980">
        <v>53033021802</v>
      </c>
      <c r="D124980">
        <v>2018</v>
      </c>
      <c r="E124980">
        <v>371400</v>
      </c>
      <c r="F124980">
        <v>1612500</v>
      </c>
      <c r="G124980">
        <v>0.52</v>
      </c>
      <c r="H124980">
        <v>754900</v>
      </c>
      <c r="I124980">
        <v>656800</v>
      </c>
    </row>
    <row r="124981" spans="1:9" x14ac:dyDescent="0.25">
      <c r="A124981" t="s">
        <v>584</v>
      </c>
      <c r="B124981" t="s">
        <v>590</v>
      </c>
      <c r="C124981">
        <v>53033021802</v>
      </c>
      <c r="D124981">
        <v>2019</v>
      </c>
      <c r="E124981">
        <v>365800</v>
      </c>
      <c r="F124981">
        <v>1596300</v>
      </c>
      <c r="G124981">
        <v>0.51600000000000001</v>
      </c>
      <c r="H124981">
        <v>746900</v>
      </c>
      <c r="I124981">
        <v>652000</v>
      </c>
    </row>
    <row r="124982" spans="1:9" x14ac:dyDescent="0.25">
      <c r="A124982" t="s">
        <v>584</v>
      </c>
      <c r="B124982" t="s">
        <v>590</v>
      </c>
      <c r="C124982">
        <v>53033021802</v>
      </c>
      <c r="D124982">
        <v>2020</v>
      </c>
      <c r="E124982">
        <v>389000</v>
      </c>
      <c r="F124982">
        <v>1693900</v>
      </c>
      <c r="G124982">
        <v>0.51500000000000001</v>
      </c>
      <c r="H124982">
        <v>804700</v>
      </c>
      <c r="I124982">
        <v>695000</v>
      </c>
    </row>
    <row r="124983" spans="1:9" x14ac:dyDescent="0.25">
      <c r="A124983" t="s">
        <v>584</v>
      </c>
      <c r="B124983" t="s">
        <v>590</v>
      </c>
      <c r="C124983">
        <v>53033021802</v>
      </c>
      <c r="D124983">
        <v>2021</v>
      </c>
      <c r="E124983">
        <v>528900</v>
      </c>
      <c r="F124983">
        <v>2274900</v>
      </c>
      <c r="G124983">
        <v>0.54300000000000004</v>
      </c>
      <c r="H124983">
        <v>1032600</v>
      </c>
      <c r="I124983">
        <v>889900</v>
      </c>
    </row>
    <row r="124984" spans="1:9" x14ac:dyDescent="0.25">
      <c r="A124984" t="s">
        <v>584</v>
      </c>
      <c r="B124984" t="s">
        <v>590</v>
      </c>
      <c r="C124984">
        <v>53033021802</v>
      </c>
      <c r="D124984">
        <v>2022</v>
      </c>
      <c r="E124984">
        <v>593100</v>
      </c>
      <c r="F124984">
        <v>2545300</v>
      </c>
      <c r="G124984">
        <v>0.49099999999999999</v>
      </c>
      <c r="H124984">
        <v>1302300</v>
      </c>
      <c r="I124984">
        <v>1108600</v>
      </c>
    </row>
    <row r="124985" spans="1:9" x14ac:dyDescent="0.25">
      <c r="A124985" t="s">
        <v>584</v>
      </c>
      <c r="B124985" t="s">
        <v>590</v>
      </c>
      <c r="C124985">
        <v>53033021803</v>
      </c>
      <c r="D124985">
        <v>2012</v>
      </c>
      <c r="E124985">
        <v>160800</v>
      </c>
      <c r="F124985">
        <v>496900</v>
      </c>
      <c r="G124985">
        <v>0.51400000000000001</v>
      </c>
      <c r="H124985">
        <v>381200</v>
      </c>
      <c r="I124985">
        <v>319800</v>
      </c>
    </row>
    <row r="124986" spans="1:9" x14ac:dyDescent="0.25">
      <c r="A124986" t="s">
        <v>584</v>
      </c>
      <c r="B124986" t="s">
        <v>590</v>
      </c>
      <c r="C124986">
        <v>53033021803</v>
      </c>
      <c r="D124986">
        <v>2013</v>
      </c>
      <c r="E124986">
        <v>178700</v>
      </c>
      <c r="F124986">
        <v>556200</v>
      </c>
      <c r="G124986">
        <v>0.52500000000000002</v>
      </c>
      <c r="H124986">
        <v>421800</v>
      </c>
      <c r="I124986">
        <v>348100</v>
      </c>
    </row>
    <row r="124987" spans="1:9" x14ac:dyDescent="0.25">
      <c r="A124987" t="s">
        <v>584</v>
      </c>
      <c r="B124987" t="s">
        <v>590</v>
      </c>
      <c r="C124987">
        <v>53033021803</v>
      </c>
      <c r="D124987">
        <v>2014</v>
      </c>
      <c r="E124987">
        <v>204100</v>
      </c>
      <c r="F124987">
        <v>635500</v>
      </c>
      <c r="G124987">
        <v>0.53200000000000003</v>
      </c>
      <c r="H124987">
        <v>471000</v>
      </c>
      <c r="I124987">
        <v>392800</v>
      </c>
    </row>
    <row r="124988" spans="1:9" x14ac:dyDescent="0.25">
      <c r="A124988" t="s">
        <v>584</v>
      </c>
      <c r="B124988" t="s">
        <v>590</v>
      </c>
      <c r="C124988">
        <v>53033021803</v>
      </c>
      <c r="D124988">
        <v>2015</v>
      </c>
      <c r="E124988">
        <v>227500</v>
      </c>
      <c r="F124988">
        <v>711500</v>
      </c>
      <c r="G124988">
        <v>0.55200000000000005</v>
      </c>
      <c r="H124988">
        <v>508400</v>
      </c>
      <c r="I124988">
        <v>420700</v>
      </c>
    </row>
    <row r="124989" spans="1:9" x14ac:dyDescent="0.25">
      <c r="A124989" t="s">
        <v>584</v>
      </c>
      <c r="B124989" t="s">
        <v>590</v>
      </c>
      <c r="C124989">
        <v>53033021803</v>
      </c>
      <c r="D124989">
        <v>2016</v>
      </c>
      <c r="E124989">
        <v>272700</v>
      </c>
      <c r="F124989">
        <v>848700</v>
      </c>
      <c r="G124989">
        <v>0.57299999999999995</v>
      </c>
      <c r="H124989">
        <v>584200</v>
      </c>
      <c r="I124989">
        <v>487200</v>
      </c>
    </row>
    <row r="124990" spans="1:9" x14ac:dyDescent="0.25">
      <c r="A124990" t="s">
        <v>584</v>
      </c>
      <c r="B124990" t="s">
        <v>590</v>
      </c>
      <c r="C124990">
        <v>53033021803</v>
      </c>
      <c r="D124990">
        <v>2017</v>
      </c>
      <c r="E124990">
        <v>302500</v>
      </c>
      <c r="F124990">
        <v>948100</v>
      </c>
      <c r="G124990">
        <v>0.57799999999999996</v>
      </c>
      <c r="H124990">
        <v>652100</v>
      </c>
      <c r="I124990">
        <v>535800</v>
      </c>
    </row>
    <row r="124991" spans="1:9" x14ac:dyDescent="0.25">
      <c r="A124991" t="s">
        <v>584</v>
      </c>
      <c r="B124991" t="s">
        <v>590</v>
      </c>
      <c r="C124991">
        <v>53033021803</v>
      </c>
      <c r="D124991">
        <v>2018</v>
      </c>
      <c r="E124991">
        <v>334700</v>
      </c>
      <c r="F124991">
        <v>1044700</v>
      </c>
      <c r="G124991">
        <v>0.55900000000000005</v>
      </c>
      <c r="H124991">
        <v>723900</v>
      </c>
      <c r="I124991">
        <v>611600</v>
      </c>
    </row>
    <row r="124992" spans="1:9" x14ac:dyDescent="0.25">
      <c r="A124992" t="s">
        <v>584</v>
      </c>
      <c r="B124992" t="s">
        <v>590</v>
      </c>
      <c r="C124992">
        <v>53033021803</v>
      </c>
      <c r="D124992">
        <v>2019</v>
      </c>
      <c r="E124992">
        <v>341500</v>
      </c>
      <c r="F124992">
        <v>1078900</v>
      </c>
      <c r="G124992">
        <v>0.55300000000000005</v>
      </c>
      <c r="H124992">
        <v>748600</v>
      </c>
      <c r="I124992">
        <v>630200</v>
      </c>
    </row>
    <row r="124993" spans="1:9" x14ac:dyDescent="0.25">
      <c r="A124993" t="s">
        <v>584</v>
      </c>
      <c r="B124993" t="s">
        <v>590</v>
      </c>
      <c r="C124993">
        <v>53033021803</v>
      </c>
      <c r="D124993">
        <v>2020</v>
      </c>
      <c r="E124993">
        <v>365500</v>
      </c>
      <c r="F124993">
        <v>1142800</v>
      </c>
      <c r="G124993">
        <v>0.56000000000000005</v>
      </c>
      <c r="H124993">
        <v>792900</v>
      </c>
      <c r="I124993">
        <v>671600</v>
      </c>
    </row>
    <row r="124994" spans="1:9" x14ac:dyDescent="0.25">
      <c r="A124994" t="s">
        <v>584</v>
      </c>
      <c r="B124994" t="s">
        <v>590</v>
      </c>
      <c r="C124994">
        <v>53033021803</v>
      </c>
      <c r="D124994">
        <v>2021</v>
      </c>
      <c r="E124994">
        <v>477600</v>
      </c>
      <c r="F124994">
        <v>1466100</v>
      </c>
      <c r="G124994">
        <v>0.57999999999999996</v>
      </c>
      <c r="H124994">
        <v>999100</v>
      </c>
      <c r="I124994">
        <v>844400</v>
      </c>
    </row>
    <row r="124995" spans="1:9" x14ac:dyDescent="0.25">
      <c r="A124995" t="s">
        <v>584</v>
      </c>
      <c r="B124995" t="s">
        <v>590</v>
      </c>
      <c r="C124995">
        <v>53033021803</v>
      </c>
      <c r="D124995">
        <v>2022</v>
      </c>
      <c r="E124995">
        <v>536100</v>
      </c>
      <c r="F124995">
        <v>1675700</v>
      </c>
      <c r="G124995">
        <v>0.54300000000000004</v>
      </c>
      <c r="H124995">
        <v>1210200</v>
      </c>
      <c r="I124995">
        <v>1007600</v>
      </c>
    </row>
    <row r="124996" spans="1:9" x14ac:dyDescent="0.25">
      <c r="A124996" t="s">
        <v>584</v>
      </c>
      <c r="B124996" t="s">
        <v>590</v>
      </c>
      <c r="C124996">
        <v>53033021804</v>
      </c>
      <c r="D124996">
        <v>2012</v>
      </c>
      <c r="E124996">
        <v>171800</v>
      </c>
      <c r="F124996">
        <v>663900</v>
      </c>
      <c r="G124996">
        <v>0.52400000000000002</v>
      </c>
      <c r="H124996">
        <v>398700</v>
      </c>
      <c r="I124996">
        <v>323300</v>
      </c>
    </row>
    <row r="124997" spans="1:9" x14ac:dyDescent="0.25">
      <c r="A124997" t="s">
        <v>584</v>
      </c>
      <c r="B124997" t="s">
        <v>590</v>
      </c>
      <c r="C124997">
        <v>53033021804</v>
      </c>
      <c r="D124997">
        <v>2013</v>
      </c>
      <c r="E124997">
        <v>167500</v>
      </c>
      <c r="F124997">
        <v>635400</v>
      </c>
      <c r="G124997">
        <v>0.48</v>
      </c>
      <c r="H124997">
        <v>426700</v>
      </c>
      <c r="I124997">
        <v>345200</v>
      </c>
    </row>
    <row r="124998" spans="1:9" x14ac:dyDescent="0.25">
      <c r="A124998" t="s">
        <v>584</v>
      </c>
      <c r="B124998" t="s">
        <v>590</v>
      </c>
      <c r="C124998">
        <v>53033021804</v>
      </c>
      <c r="D124998">
        <v>2014</v>
      </c>
      <c r="E124998">
        <v>192000</v>
      </c>
      <c r="F124998">
        <v>742000</v>
      </c>
      <c r="G124998">
        <v>0.48399999999999999</v>
      </c>
      <c r="H124998">
        <v>483400</v>
      </c>
      <c r="I124998">
        <v>391300</v>
      </c>
    </row>
    <row r="124999" spans="1:9" x14ac:dyDescent="0.25">
      <c r="A124999" t="s">
        <v>584</v>
      </c>
      <c r="B124999" t="s">
        <v>590</v>
      </c>
      <c r="C124999">
        <v>53033021804</v>
      </c>
      <c r="D124999">
        <v>2015</v>
      </c>
      <c r="E124999">
        <v>215900</v>
      </c>
      <c r="F124999">
        <v>837600</v>
      </c>
      <c r="G124999">
        <v>0.49399999999999999</v>
      </c>
      <c r="H124999">
        <v>529100</v>
      </c>
      <c r="I124999">
        <v>431400</v>
      </c>
    </row>
    <row r="125000" spans="1:9" x14ac:dyDescent="0.25">
      <c r="A125000" t="s">
        <v>584</v>
      </c>
      <c r="B125000" t="s">
        <v>590</v>
      </c>
      <c r="C125000">
        <v>53033021804</v>
      </c>
      <c r="D125000">
        <v>2016</v>
      </c>
      <c r="E125000">
        <v>271800</v>
      </c>
      <c r="F125000">
        <v>1058600</v>
      </c>
      <c r="G125000">
        <v>0.53100000000000003</v>
      </c>
      <c r="H125000">
        <v>615000</v>
      </c>
      <c r="I125000">
        <v>504700</v>
      </c>
    </row>
    <row r="125001" spans="1:9" x14ac:dyDescent="0.25">
      <c r="A125001" t="s">
        <v>584</v>
      </c>
      <c r="B125001" t="s">
        <v>590</v>
      </c>
      <c r="C125001">
        <v>53033021804</v>
      </c>
      <c r="D125001">
        <v>2017</v>
      </c>
      <c r="E125001">
        <v>323700</v>
      </c>
      <c r="F125001">
        <v>1252700</v>
      </c>
      <c r="G125001">
        <v>0.57399999999999995</v>
      </c>
      <c r="H125001">
        <v>682700</v>
      </c>
      <c r="I125001">
        <v>557100</v>
      </c>
    </row>
    <row r="125002" spans="1:9" x14ac:dyDescent="0.25">
      <c r="A125002" t="s">
        <v>584</v>
      </c>
      <c r="B125002" t="s">
        <v>590</v>
      </c>
      <c r="C125002">
        <v>53033021804</v>
      </c>
      <c r="D125002">
        <v>2018</v>
      </c>
      <c r="E125002">
        <v>342900</v>
      </c>
      <c r="F125002">
        <v>1326600</v>
      </c>
      <c r="G125002">
        <v>0.55600000000000005</v>
      </c>
      <c r="H125002">
        <v>751500</v>
      </c>
      <c r="I125002">
        <v>608000</v>
      </c>
    </row>
    <row r="125003" spans="1:9" x14ac:dyDescent="0.25">
      <c r="A125003" t="s">
        <v>584</v>
      </c>
      <c r="B125003" t="s">
        <v>590</v>
      </c>
      <c r="C125003">
        <v>53033021804</v>
      </c>
      <c r="D125003">
        <v>2019</v>
      </c>
      <c r="E125003">
        <v>345700</v>
      </c>
      <c r="F125003">
        <v>1337300</v>
      </c>
      <c r="G125003">
        <v>0.54600000000000004</v>
      </c>
      <c r="H125003">
        <v>774900</v>
      </c>
      <c r="I125003">
        <v>624400</v>
      </c>
    </row>
    <row r="125004" spans="1:9" x14ac:dyDescent="0.25">
      <c r="A125004" t="s">
        <v>584</v>
      </c>
      <c r="B125004" t="s">
        <v>590</v>
      </c>
      <c r="C125004">
        <v>53033021804</v>
      </c>
      <c r="D125004">
        <v>2020</v>
      </c>
      <c r="E125004">
        <v>363300</v>
      </c>
      <c r="F125004">
        <v>1405500</v>
      </c>
      <c r="G125004">
        <v>0.52400000000000002</v>
      </c>
      <c r="H125004">
        <v>832100</v>
      </c>
      <c r="I125004">
        <v>684600</v>
      </c>
    </row>
    <row r="125005" spans="1:9" x14ac:dyDescent="0.25">
      <c r="A125005" t="s">
        <v>584</v>
      </c>
      <c r="B125005" t="s">
        <v>590</v>
      </c>
      <c r="C125005">
        <v>53033021804</v>
      </c>
      <c r="D125005">
        <v>2021</v>
      </c>
      <c r="E125005">
        <v>473600</v>
      </c>
      <c r="F125005">
        <v>1834700</v>
      </c>
      <c r="G125005">
        <v>0.55100000000000005</v>
      </c>
      <c r="H125005">
        <v>1030000</v>
      </c>
      <c r="I125005">
        <v>847700</v>
      </c>
    </row>
    <row r="125006" spans="1:9" x14ac:dyDescent="0.25">
      <c r="A125006" t="s">
        <v>584</v>
      </c>
      <c r="B125006" t="s">
        <v>590</v>
      </c>
      <c r="C125006">
        <v>53033021804</v>
      </c>
      <c r="D125006">
        <v>2022</v>
      </c>
      <c r="E125006">
        <v>565500</v>
      </c>
      <c r="F125006">
        <v>2176900</v>
      </c>
      <c r="G125006">
        <v>0.55200000000000005</v>
      </c>
      <c r="H125006">
        <v>1259900</v>
      </c>
      <c r="I125006">
        <v>1012900</v>
      </c>
    </row>
    <row r="125007" spans="1:9" x14ac:dyDescent="0.25">
      <c r="A125007" t="s">
        <v>584</v>
      </c>
      <c r="B125007" t="s">
        <v>590</v>
      </c>
      <c r="C125007">
        <v>53033021903</v>
      </c>
      <c r="D125007">
        <v>2012</v>
      </c>
      <c r="E125007">
        <v>180200</v>
      </c>
      <c r="F125007">
        <v>809900</v>
      </c>
      <c r="G125007">
        <v>0.52100000000000002</v>
      </c>
      <c r="H125007">
        <v>414900</v>
      </c>
      <c r="I125007">
        <v>325300</v>
      </c>
    </row>
    <row r="125008" spans="1:9" x14ac:dyDescent="0.25">
      <c r="A125008" t="s">
        <v>584</v>
      </c>
      <c r="B125008" t="s">
        <v>590</v>
      </c>
      <c r="C125008">
        <v>53033021903</v>
      </c>
      <c r="D125008">
        <v>2013</v>
      </c>
      <c r="E125008">
        <v>197900</v>
      </c>
      <c r="F125008">
        <v>904600</v>
      </c>
      <c r="G125008">
        <v>0.502</v>
      </c>
      <c r="H125008">
        <v>470200</v>
      </c>
      <c r="I125008">
        <v>369900</v>
      </c>
    </row>
    <row r="125009" spans="1:9" x14ac:dyDescent="0.25">
      <c r="A125009" t="s">
        <v>584</v>
      </c>
      <c r="B125009" t="s">
        <v>590</v>
      </c>
      <c r="C125009">
        <v>53033021903</v>
      </c>
      <c r="D125009">
        <v>2014</v>
      </c>
      <c r="E125009">
        <v>207400</v>
      </c>
      <c r="F125009">
        <v>923300</v>
      </c>
      <c r="G125009">
        <v>0.48899999999999999</v>
      </c>
      <c r="H125009">
        <v>511200</v>
      </c>
      <c r="I125009">
        <v>399000</v>
      </c>
    </row>
    <row r="125010" spans="1:9" x14ac:dyDescent="0.25">
      <c r="A125010" t="s">
        <v>584</v>
      </c>
      <c r="B125010" t="s">
        <v>590</v>
      </c>
      <c r="C125010">
        <v>53033021903</v>
      </c>
      <c r="D125010">
        <v>2015</v>
      </c>
      <c r="E125010">
        <v>225100</v>
      </c>
      <c r="F125010">
        <v>1016300</v>
      </c>
      <c r="G125010">
        <v>0.496</v>
      </c>
      <c r="H125010">
        <v>544800</v>
      </c>
      <c r="I125010">
        <v>426000</v>
      </c>
    </row>
    <row r="125011" spans="1:9" x14ac:dyDescent="0.25">
      <c r="A125011" t="s">
        <v>584</v>
      </c>
      <c r="B125011" t="s">
        <v>590</v>
      </c>
      <c r="C125011">
        <v>53033021903</v>
      </c>
      <c r="D125011">
        <v>2016</v>
      </c>
      <c r="E125011">
        <v>279800</v>
      </c>
      <c r="F125011">
        <v>1265400</v>
      </c>
      <c r="G125011">
        <v>0.52700000000000002</v>
      </c>
      <c r="H125011">
        <v>635900</v>
      </c>
      <c r="I125011">
        <v>497500</v>
      </c>
    </row>
    <row r="125012" spans="1:9" x14ac:dyDescent="0.25">
      <c r="A125012" t="s">
        <v>584</v>
      </c>
      <c r="B125012" t="s">
        <v>590</v>
      </c>
      <c r="C125012">
        <v>53033021903</v>
      </c>
      <c r="D125012">
        <v>2017</v>
      </c>
      <c r="E125012">
        <v>343600</v>
      </c>
      <c r="F125012">
        <v>1589700</v>
      </c>
      <c r="G125012">
        <v>0.54</v>
      </c>
      <c r="H125012">
        <v>765000</v>
      </c>
      <c r="I125012">
        <v>595700</v>
      </c>
    </row>
    <row r="125013" spans="1:9" x14ac:dyDescent="0.25">
      <c r="A125013" t="s">
        <v>584</v>
      </c>
      <c r="B125013" t="s">
        <v>590</v>
      </c>
      <c r="C125013">
        <v>53033021903</v>
      </c>
      <c r="D125013">
        <v>2018</v>
      </c>
      <c r="E125013">
        <v>410300</v>
      </c>
      <c r="F125013">
        <v>1996800</v>
      </c>
      <c r="G125013">
        <v>0.58699999999999997</v>
      </c>
      <c r="H125013">
        <v>832900</v>
      </c>
      <c r="I125013">
        <v>651800</v>
      </c>
    </row>
    <row r="125014" spans="1:9" x14ac:dyDescent="0.25">
      <c r="A125014" t="s">
        <v>584</v>
      </c>
      <c r="B125014" t="s">
        <v>590</v>
      </c>
      <c r="C125014">
        <v>53033021903</v>
      </c>
      <c r="D125014">
        <v>2019</v>
      </c>
      <c r="E125014">
        <v>418000</v>
      </c>
      <c r="F125014">
        <v>1982600</v>
      </c>
      <c r="G125014">
        <v>0.60399999999999998</v>
      </c>
      <c r="H125014">
        <v>824000</v>
      </c>
      <c r="I125014">
        <v>646500</v>
      </c>
    </row>
    <row r="125015" spans="1:9" x14ac:dyDescent="0.25">
      <c r="A125015" t="s">
        <v>584</v>
      </c>
      <c r="B125015" t="s">
        <v>590</v>
      </c>
      <c r="C125015">
        <v>53033021903</v>
      </c>
      <c r="D125015">
        <v>2020</v>
      </c>
      <c r="E125015">
        <v>413800</v>
      </c>
      <c r="F125015">
        <v>1988900</v>
      </c>
      <c r="G125015">
        <v>0.54600000000000004</v>
      </c>
      <c r="H125015">
        <v>901700</v>
      </c>
      <c r="I125015">
        <v>706700</v>
      </c>
    </row>
    <row r="125016" spans="1:9" x14ac:dyDescent="0.25">
      <c r="A125016" t="s">
        <v>584</v>
      </c>
      <c r="B125016" t="s">
        <v>590</v>
      </c>
      <c r="C125016">
        <v>53033021903</v>
      </c>
      <c r="D125016">
        <v>2021</v>
      </c>
      <c r="E125016">
        <v>558800</v>
      </c>
      <c r="F125016">
        <v>2707900</v>
      </c>
      <c r="G125016">
        <v>0.57199999999999995</v>
      </c>
      <c r="H125016">
        <v>1158000</v>
      </c>
      <c r="I125016">
        <v>910500</v>
      </c>
    </row>
    <row r="125017" spans="1:9" x14ac:dyDescent="0.25">
      <c r="A125017" t="s">
        <v>584</v>
      </c>
      <c r="B125017" t="s">
        <v>590</v>
      </c>
      <c r="C125017">
        <v>53033021903</v>
      </c>
      <c r="D125017">
        <v>2022</v>
      </c>
      <c r="E125017">
        <v>624400</v>
      </c>
      <c r="F125017">
        <v>2838800</v>
      </c>
      <c r="G125017">
        <v>0.53</v>
      </c>
      <c r="H125017">
        <v>1418000</v>
      </c>
      <c r="I125017">
        <v>1108000</v>
      </c>
    </row>
    <row r="125018" spans="1:9" x14ac:dyDescent="0.25">
      <c r="A125018" t="s">
        <v>584</v>
      </c>
      <c r="B125018" t="s">
        <v>590</v>
      </c>
      <c r="C125018">
        <v>53033021904</v>
      </c>
      <c r="D125018">
        <v>2012</v>
      </c>
      <c r="E125018">
        <v>204100</v>
      </c>
      <c r="F125018">
        <v>921800</v>
      </c>
      <c r="G125018">
        <v>0.54200000000000004</v>
      </c>
      <c r="H125018">
        <v>458700</v>
      </c>
      <c r="I125018">
        <v>346300</v>
      </c>
    </row>
    <row r="125019" spans="1:9" x14ac:dyDescent="0.25">
      <c r="A125019" t="s">
        <v>584</v>
      </c>
      <c r="B125019" t="s">
        <v>590</v>
      </c>
      <c r="C125019">
        <v>53033021904</v>
      </c>
      <c r="D125019">
        <v>2013</v>
      </c>
      <c r="E125019">
        <v>202900</v>
      </c>
      <c r="F125019">
        <v>910400</v>
      </c>
      <c r="G125019">
        <v>0.51400000000000001</v>
      </c>
      <c r="H125019">
        <v>478000</v>
      </c>
      <c r="I125019">
        <v>364100</v>
      </c>
    </row>
    <row r="125020" spans="1:9" x14ac:dyDescent="0.25">
      <c r="A125020" t="s">
        <v>584</v>
      </c>
      <c r="B125020" t="s">
        <v>590</v>
      </c>
      <c r="C125020">
        <v>53033021904</v>
      </c>
      <c r="D125020">
        <v>2014</v>
      </c>
      <c r="E125020">
        <v>214300</v>
      </c>
      <c r="F125020">
        <v>962600</v>
      </c>
      <c r="G125020">
        <v>0.48399999999999999</v>
      </c>
      <c r="H125020">
        <v>540600</v>
      </c>
      <c r="I125020">
        <v>407800</v>
      </c>
    </row>
    <row r="125021" spans="1:9" x14ac:dyDescent="0.25">
      <c r="A125021" t="s">
        <v>584</v>
      </c>
      <c r="B125021" t="s">
        <v>590</v>
      </c>
      <c r="C125021">
        <v>53033021904</v>
      </c>
      <c r="D125021">
        <v>2015</v>
      </c>
      <c r="E125021">
        <v>243900</v>
      </c>
      <c r="F125021">
        <v>1096400</v>
      </c>
      <c r="G125021">
        <v>0.51400000000000001</v>
      </c>
      <c r="H125021">
        <v>575200</v>
      </c>
      <c r="I125021">
        <v>438100</v>
      </c>
    </row>
    <row r="125022" spans="1:9" x14ac:dyDescent="0.25">
      <c r="A125022" t="s">
        <v>584</v>
      </c>
      <c r="B125022" t="s">
        <v>590</v>
      </c>
      <c r="C125022">
        <v>53033021904</v>
      </c>
      <c r="D125022">
        <v>2016</v>
      </c>
      <c r="E125022">
        <v>304000</v>
      </c>
      <c r="F125022">
        <v>1394500</v>
      </c>
      <c r="G125022">
        <v>0.53200000000000003</v>
      </c>
      <c r="H125022">
        <v>678100</v>
      </c>
      <c r="I125022">
        <v>522700</v>
      </c>
    </row>
    <row r="125023" spans="1:9" x14ac:dyDescent="0.25">
      <c r="A125023" t="s">
        <v>584</v>
      </c>
      <c r="B125023" t="s">
        <v>590</v>
      </c>
      <c r="C125023">
        <v>53033021904</v>
      </c>
      <c r="D125023">
        <v>2017</v>
      </c>
      <c r="E125023">
        <v>366900</v>
      </c>
      <c r="F125023">
        <v>1684500</v>
      </c>
      <c r="G125023">
        <v>0.55400000000000005</v>
      </c>
      <c r="H125023">
        <v>798700</v>
      </c>
      <c r="I125023">
        <v>610000</v>
      </c>
    </row>
    <row r="125024" spans="1:9" x14ac:dyDescent="0.25">
      <c r="A125024" t="s">
        <v>584</v>
      </c>
      <c r="B125024" t="s">
        <v>590</v>
      </c>
      <c r="C125024">
        <v>53033021904</v>
      </c>
      <c r="D125024">
        <v>2018</v>
      </c>
      <c r="E125024">
        <v>425400</v>
      </c>
      <c r="F125024">
        <v>1947400</v>
      </c>
      <c r="G125024">
        <v>0.57299999999999995</v>
      </c>
      <c r="H125024">
        <v>882700</v>
      </c>
      <c r="I125024">
        <v>682300</v>
      </c>
    </row>
    <row r="125025" spans="1:9" x14ac:dyDescent="0.25">
      <c r="A125025" t="s">
        <v>584</v>
      </c>
      <c r="B125025" t="s">
        <v>590</v>
      </c>
      <c r="C125025">
        <v>53033021904</v>
      </c>
      <c r="D125025">
        <v>2019</v>
      </c>
      <c r="E125025">
        <v>402900</v>
      </c>
      <c r="F125025">
        <v>1829800</v>
      </c>
      <c r="G125025">
        <v>0.54800000000000004</v>
      </c>
      <c r="H125025">
        <v>874200</v>
      </c>
      <c r="I125025">
        <v>675700</v>
      </c>
    </row>
    <row r="125026" spans="1:9" x14ac:dyDescent="0.25">
      <c r="A125026" t="s">
        <v>584</v>
      </c>
      <c r="B125026" t="s">
        <v>590</v>
      </c>
      <c r="C125026">
        <v>53033021904</v>
      </c>
      <c r="D125026">
        <v>2020</v>
      </c>
      <c r="E125026">
        <v>453600</v>
      </c>
      <c r="F125026">
        <v>2071300</v>
      </c>
      <c r="G125026">
        <v>0.55400000000000005</v>
      </c>
      <c r="H125026">
        <v>954100</v>
      </c>
      <c r="I125026">
        <v>751100</v>
      </c>
    </row>
    <row r="125027" spans="1:9" x14ac:dyDescent="0.25">
      <c r="A125027" t="s">
        <v>584</v>
      </c>
      <c r="B125027" t="s">
        <v>590</v>
      </c>
      <c r="C125027">
        <v>53033021904</v>
      </c>
      <c r="D125027">
        <v>2021</v>
      </c>
      <c r="E125027">
        <v>616000</v>
      </c>
      <c r="F125027">
        <v>2861000</v>
      </c>
      <c r="G125027">
        <v>0.59099999999999997</v>
      </c>
      <c r="H125027">
        <v>1231400</v>
      </c>
      <c r="I125027">
        <v>955200</v>
      </c>
    </row>
    <row r="125028" spans="1:9" x14ac:dyDescent="0.25">
      <c r="A125028" t="s">
        <v>584</v>
      </c>
      <c r="B125028" t="s">
        <v>590</v>
      </c>
      <c r="C125028">
        <v>53033021904</v>
      </c>
      <c r="D125028">
        <v>2022</v>
      </c>
      <c r="E125028">
        <v>639000</v>
      </c>
      <c r="F125028">
        <v>2904700</v>
      </c>
      <c r="G125028">
        <v>0.53900000000000003</v>
      </c>
      <c r="H125028">
        <v>1439700</v>
      </c>
      <c r="I125028">
        <v>1092100</v>
      </c>
    </row>
    <row r="125029" spans="1:9" x14ac:dyDescent="0.25">
      <c r="A125029" t="s">
        <v>584</v>
      </c>
      <c r="B125029" t="s">
        <v>590</v>
      </c>
      <c r="C125029">
        <v>53033021905</v>
      </c>
      <c r="D125029">
        <v>2012</v>
      </c>
      <c r="E125029">
        <v>182000</v>
      </c>
      <c r="F125029">
        <v>831600</v>
      </c>
      <c r="G125029">
        <v>0.504</v>
      </c>
      <c r="H125029">
        <v>429800</v>
      </c>
      <c r="I125029">
        <v>331600</v>
      </c>
    </row>
    <row r="125030" spans="1:9" x14ac:dyDescent="0.25">
      <c r="A125030" t="s">
        <v>584</v>
      </c>
      <c r="B125030" t="s">
        <v>590</v>
      </c>
      <c r="C125030">
        <v>53033021905</v>
      </c>
      <c r="D125030">
        <v>2013</v>
      </c>
      <c r="E125030">
        <v>198700</v>
      </c>
      <c r="F125030">
        <v>908300</v>
      </c>
      <c r="G125030">
        <v>0.497</v>
      </c>
      <c r="H125030">
        <v>474500</v>
      </c>
      <c r="I125030">
        <v>366000</v>
      </c>
    </row>
    <row r="125031" spans="1:9" x14ac:dyDescent="0.25">
      <c r="A125031" t="s">
        <v>584</v>
      </c>
      <c r="B125031" t="s">
        <v>590</v>
      </c>
      <c r="C125031">
        <v>53033021905</v>
      </c>
      <c r="D125031">
        <v>2014</v>
      </c>
      <c r="E125031">
        <v>217900</v>
      </c>
      <c r="F125031">
        <v>988400</v>
      </c>
      <c r="G125031">
        <v>0.502</v>
      </c>
      <c r="H125031">
        <v>524300</v>
      </c>
      <c r="I125031">
        <v>399100</v>
      </c>
    </row>
    <row r="125032" spans="1:9" x14ac:dyDescent="0.25">
      <c r="A125032" t="s">
        <v>584</v>
      </c>
      <c r="B125032" t="s">
        <v>590</v>
      </c>
      <c r="C125032">
        <v>53033021905</v>
      </c>
      <c r="D125032">
        <v>2015</v>
      </c>
      <c r="E125032">
        <v>227200</v>
      </c>
      <c r="F125032">
        <v>1037800</v>
      </c>
      <c r="G125032">
        <v>0.48699999999999999</v>
      </c>
      <c r="H125032">
        <v>562600</v>
      </c>
      <c r="I125032">
        <v>429100</v>
      </c>
    </row>
    <row r="125033" spans="1:9" x14ac:dyDescent="0.25">
      <c r="A125033" t="s">
        <v>584</v>
      </c>
      <c r="B125033" t="s">
        <v>590</v>
      </c>
      <c r="C125033">
        <v>53033021905</v>
      </c>
      <c r="D125033">
        <v>2016</v>
      </c>
      <c r="E125033">
        <v>279800</v>
      </c>
      <c r="F125033">
        <v>1289600</v>
      </c>
      <c r="G125033">
        <v>0.52300000000000002</v>
      </c>
      <c r="H125033">
        <v>636500</v>
      </c>
      <c r="I125033">
        <v>490000</v>
      </c>
    </row>
    <row r="125034" spans="1:9" x14ac:dyDescent="0.25">
      <c r="A125034" t="s">
        <v>584</v>
      </c>
      <c r="B125034" t="s">
        <v>590</v>
      </c>
      <c r="C125034">
        <v>53033021905</v>
      </c>
      <c r="D125034">
        <v>2017</v>
      </c>
      <c r="E125034">
        <v>337600</v>
      </c>
      <c r="F125034">
        <v>1543900</v>
      </c>
      <c r="G125034">
        <v>0.56399999999999895</v>
      </c>
      <c r="H125034">
        <v>720700</v>
      </c>
      <c r="I125034">
        <v>550500</v>
      </c>
    </row>
    <row r="125035" spans="1:9" x14ac:dyDescent="0.25">
      <c r="A125035" t="s">
        <v>584</v>
      </c>
      <c r="B125035" t="s">
        <v>590</v>
      </c>
      <c r="C125035">
        <v>53033021905</v>
      </c>
      <c r="D125035">
        <v>2018</v>
      </c>
      <c r="E125035">
        <v>391500</v>
      </c>
      <c r="F125035">
        <v>1797200</v>
      </c>
      <c r="G125035">
        <v>0.57299999999999995</v>
      </c>
      <c r="H125035">
        <v>816300</v>
      </c>
      <c r="I125035">
        <v>624800</v>
      </c>
    </row>
    <row r="125036" spans="1:9" x14ac:dyDescent="0.25">
      <c r="A125036" t="s">
        <v>584</v>
      </c>
      <c r="B125036" t="s">
        <v>590</v>
      </c>
      <c r="C125036">
        <v>53033021905</v>
      </c>
      <c r="D125036">
        <v>2019</v>
      </c>
      <c r="E125036">
        <v>366400</v>
      </c>
      <c r="F125036">
        <v>1680800</v>
      </c>
      <c r="G125036">
        <v>0.55500000000000005</v>
      </c>
      <c r="H125036">
        <v>794200</v>
      </c>
      <c r="I125036">
        <v>605400</v>
      </c>
    </row>
    <row r="125037" spans="1:9" x14ac:dyDescent="0.25">
      <c r="A125037" t="s">
        <v>584</v>
      </c>
      <c r="B125037" t="s">
        <v>590</v>
      </c>
      <c r="C125037">
        <v>53033021905</v>
      </c>
      <c r="D125037">
        <v>2020</v>
      </c>
      <c r="E125037">
        <v>385500</v>
      </c>
      <c r="F125037">
        <v>1778400</v>
      </c>
      <c r="G125037">
        <v>0.53800000000000003</v>
      </c>
      <c r="H125037">
        <v>859900</v>
      </c>
      <c r="I125037">
        <v>657600</v>
      </c>
    </row>
    <row r="125038" spans="1:9" x14ac:dyDescent="0.25">
      <c r="A125038" t="s">
        <v>584</v>
      </c>
      <c r="B125038" t="s">
        <v>590</v>
      </c>
      <c r="C125038">
        <v>53033021905</v>
      </c>
      <c r="D125038">
        <v>2021</v>
      </c>
      <c r="E125038">
        <v>526000</v>
      </c>
      <c r="F125038">
        <v>2418500</v>
      </c>
      <c r="G125038">
        <v>0.55800000000000005</v>
      </c>
      <c r="H125038">
        <v>1117500</v>
      </c>
      <c r="I125038">
        <v>863900</v>
      </c>
    </row>
    <row r="125039" spans="1:9" x14ac:dyDescent="0.25">
      <c r="A125039" t="s">
        <v>584</v>
      </c>
      <c r="B125039" t="s">
        <v>590</v>
      </c>
      <c r="C125039">
        <v>53033021905</v>
      </c>
      <c r="D125039">
        <v>2022</v>
      </c>
      <c r="E125039">
        <v>654500</v>
      </c>
      <c r="F125039">
        <v>3029400</v>
      </c>
      <c r="G125039">
        <v>0.58099999999999996</v>
      </c>
      <c r="H125039">
        <v>1356300</v>
      </c>
      <c r="I125039">
        <v>1026500</v>
      </c>
    </row>
    <row r="125040" spans="1:9" x14ac:dyDescent="0.25">
      <c r="A125040" t="s">
        <v>584</v>
      </c>
      <c r="B125040" t="s">
        <v>590</v>
      </c>
      <c r="C125040">
        <v>53033021906</v>
      </c>
      <c r="D125040">
        <v>2012</v>
      </c>
      <c r="E125040">
        <v>187800</v>
      </c>
      <c r="F125040">
        <v>804400</v>
      </c>
      <c r="G125040">
        <v>0.48</v>
      </c>
      <c r="H125040">
        <v>444100</v>
      </c>
      <c r="I125040">
        <v>361700</v>
      </c>
    </row>
    <row r="125041" spans="1:9" x14ac:dyDescent="0.25">
      <c r="A125041" t="s">
        <v>584</v>
      </c>
      <c r="B125041" t="s">
        <v>590</v>
      </c>
      <c r="C125041">
        <v>53033021906</v>
      </c>
      <c r="D125041">
        <v>2013</v>
      </c>
      <c r="E125041">
        <v>191800</v>
      </c>
      <c r="F125041">
        <v>855100</v>
      </c>
      <c r="G125041">
        <v>0.45500000000000002</v>
      </c>
      <c r="H125041">
        <v>477500</v>
      </c>
      <c r="I125041">
        <v>390400</v>
      </c>
    </row>
    <row r="125042" spans="1:9" x14ac:dyDescent="0.25">
      <c r="A125042" t="s">
        <v>584</v>
      </c>
      <c r="B125042" t="s">
        <v>590</v>
      </c>
      <c r="C125042">
        <v>53033021906</v>
      </c>
      <c r="D125042">
        <v>2014</v>
      </c>
      <c r="E125042">
        <v>208600</v>
      </c>
      <c r="F125042">
        <v>902000</v>
      </c>
      <c r="G125042">
        <v>0.45200000000000001</v>
      </c>
      <c r="H125042">
        <v>533100</v>
      </c>
      <c r="I125042">
        <v>427500</v>
      </c>
    </row>
    <row r="125043" spans="1:9" x14ac:dyDescent="0.25">
      <c r="A125043" t="s">
        <v>584</v>
      </c>
      <c r="B125043" t="s">
        <v>590</v>
      </c>
      <c r="C125043">
        <v>53033021906</v>
      </c>
      <c r="D125043">
        <v>2015</v>
      </c>
      <c r="E125043">
        <v>236700</v>
      </c>
      <c r="F125043">
        <v>1033500</v>
      </c>
      <c r="G125043">
        <v>0.48</v>
      </c>
      <c r="H125043">
        <v>562300</v>
      </c>
      <c r="I125043">
        <v>456500</v>
      </c>
    </row>
    <row r="125044" spans="1:9" x14ac:dyDescent="0.25">
      <c r="A125044" t="s">
        <v>584</v>
      </c>
      <c r="B125044" t="s">
        <v>590</v>
      </c>
      <c r="C125044">
        <v>53033021906</v>
      </c>
      <c r="D125044">
        <v>2016</v>
      </c>
      <c r="E125044">
        <v>272000</v>
      </c>
      <c r="F125044">
        <v>1196100</v>
      </c>
      <c r="G125044">
        <v>0.48399999999999999</v>
      </c>
      <c r="H125044">
        <v>641800</v>
      </c>
      <c r="I125044">
        <v>518900</v>
      </c>
    </row>
    <row r="125045" spans="1:9" x14ac:dyDescent="0.25">
      <c r="A125045" t="s">
        <v>584</v>
      </c>
      <c r="B125045" t="s">
        <v>590</v>
      </c>
      <c r="C125045">
        <v>53033021906</v>
      </c>
      <c r="D125045">
        <v>2017</v>
      </c>
      <c r="E125045">
        <v>329300</v>
      </c>
      <c r="F125045">
        <v>1466100</v>
      </c>
      <c r="G125045">
        <v>0.499</v>
      </c>
      <c r="H125045">
        <v>759800</v>
      </c>
      <c r="I125045">
        <v>610000</v>
      </c>
    </row>
    <row r="125046" spans="1:9" x14ac:dyDescent="0.25">
      <c r="A125046" t="s">
        <v>584</v>
      </c>
      <c r="B125046" t="s">
        <v>590</v>
      </c>
      <c r="C125046">
        <v>53033021906</v>
      </c>
      <c r="D125046">
        <v>2018</v>
      </c>
      <c r="E125046">
        <v>386500</v>
      </c>
      <c r="F125046">
        <v>1694500</v>
      </c>
      <c r="G125046">
        <v>0.50600000000000001</v>
      </c>
      <c r="H125046">
        <v>819700</v>
      </c>
      <c r="I125046">
        <v>704000</v>
      </c>
    </row>
    <row r="125047" spans="1:9" x14ac:dyDescent="0.25">
      <c r="A125047" t="s">
        <v>584</v>
      </c>
      <c r="B125047" t="s">
        <v>590</v>
      </c>
      <c r="C125047">
        <v>53033021906</v>
      </c>
      <c r="D125047">
        <v>2019</v>
      </c>
      <c r="E125047">
        <v>395900</v>
      </c>
      <c r="F125047">
        <v>1781300</v>
      </c>
      <c r="G125047">
        <v>0.53400000000000003</v>
      </c>
      <c r="H125047">
        <v>805300</v>
      </c>
      <c r="I125047">
        <v>682500</v>
      </c>
    </row>
    <row r="125048" spans="1:9" x14ac:dyDescent="0.25">
      <c r="A125048" t="s">
        <v>584</v>
      </c>
      <c r="B125048" t="s">
        <v>590</v>
      </c>
      <c r="C125048">
        <v>53033021906</v>
      </c>
      <c r="D125048">
        <v>2020</v>
      </c>
      <c r="E125048">
        <v>412300</v>
      </c>
      <c r="F125048">
        <v>1842500</v>
      </c>
      <c r="G125048">
        <v>0.52</v>
      </c>
      <c r="H125048">
        <v>865100</v>
      </c>
      <c r="I125048">
        <v>729900</v>
      </c>
    </row>
    <row r="125049" spans="1:9" x14ac:dyDescent="0.25">
      <c r="A125049" t="s">
        <v>584</v>
      </c>
      <c r="B125049" t="s">
        <v>590</v>
      </c>
      <c r="C125049">
        <v>53033021906</v>
      </c>
      <c r="D125049">
        <v>2021</v>
      </c>
      <c r="E125049">
        <v>553300</v>
      </c>
      <c r="F125049">
        <v>2504700</v>
      </c>
      <c r="G125049">
        <v>0.54200000000000004</v>
      </c>
      <c r="H125049">
        <v>1116000</v>
      </c>
      <c r="I125049">
        <v>940000</v>
      </c>
    </row>
    <row r="125050" spans="1:9" x14ac:dyDescent="0.25">
      <c r="A125050" t="s">
        <v>584</v>
      </c>
      <c r="B125050" t="s">
        <v>590</v>
      </c>
      <c r="C125050">
        <v>53033021906</v>
      </c>
      <c r="D125050">
        <v>2022</v>
      </c>
      <c r="E125050">
        <v>703000</v>
      </c>
      <c r="F125050">
        <v>3182300</v>
      </c>
      <c r="G125050">
        <v>0.58899999999999997</v>
      </c>
      <c r="H125050">
        <v>1355900</v>
      </c>
      <c r="I125050">
        <v>1101600</v>
      </c>
    </row>
    <row r="125051" spans="1:9" x14ac:dyDescent="0.25">
      <c r="A125051" t="s">
        <v>584</v>
      </c>
      <c r="B125051" t="s">
        <v>590</v>
      </c>
      <c r="C125051">
        <v>53033022001</v>
      </c>
      <c r="D125051">
        <v>2012</v>
      </c>
      <c r="E125051">
        <v>189400</v>
      </c>
      <c r="F125051">
        <v>640300</v>
      </c>
      <c r="G125051">
        <v>0.502</v>
      </c>
      <c r="H125051">
        <v>422000</v>
      </c>
      <c r="I125051">
        <v>378400</v>
      </c>
    </row>
    <row r="125052" spans="1:9" x14ac:dyDescent="0.25">
      <c r="A125052" t="s">
        <v>584</v>
      </c>
      <c r="B125052" t="s">
        <v>590</v>
      </c>
      <c r="C125052">
        <v>53033022001</v>
      </c>
      <c r="D125052">
        <v>2013</v>
      </c>
      <c r="E125052">
        <v>190000</v>
      </c>
      <c r="F125052">
        <v>651500</v>
      </c>
      <c r="G125052">
        <v>0.46500000000000002</v>
      </c>
      <c r="H125052">
        <v>462400</v>
      </c>
      <c r="I125052">
        <v>410000</v>
      </c>
    </row>
    <row r="125053" spans="1:9" x14ac:dyDescent="0.25">
      <c r="A125053" t="s">
        <v>584</v>
      </c>
      <c r="B125053" t="s">
        <v>590</v>
      </c>
      <c r="C125053">
        <v>53033022001</v>
      </c>
      <c r="D125053">
        <v>2014</v>
      </c>
      <c r="E125053">
        <v>209000</v>
      </c>
      <c r="F125053">
        <v>709600</v>
      </c>
      <c r="G125053">
        <v>0.46</v>
      </c>
      <c r="H125053">
        <v>518600</v>
      </c>
      <c r="I125053">
        <v>455800</v>
      </c>
    </row>
    <row r="125054" spans="1:9" x14ac:dyDescent="0.25">
      <c r="A125054" t="s">
        <v>584</v>
      </c>
      <c r="B125054" t="s">
        <v>590</v>
      </c>
      <c r="C125054">
        <v>53033022001</v>
      </c>
      <c r="D125054">
        <v>2015</v>
      </c>
      <c r="E125054">
        <v>239200</v>
      </c>
      <c r="F125054">
        <v>816800</v>
      </c>
      <c r="G125054">
        <v>0.496</v>
      </c>
      <c r="H125054">
        <v>541700</v>
      </c>
      <c r="I125054">
        <v>481200</v>
      </c>
    </row>
    <row r="125055" spans="1:9" x14ac:dyDescent="0.25">
      <c r="A125055" t="s">
        <v>584</v>
      </c>
      <c r="B125055" t="s">
        <v>590</v>
      </c>
      <c r="C125055">
        <v>53033022001</v>
      </c>
      <c r="D125055">
        <v>2016</v>
      </c>
      <c r="E125055">
        <v>281100</v>
      </c>
      <c r="F125055">
        <v>961400</v>
      </c>
      <c r="G125055">
        <v>0.499</v>
      </c>
      <c r="H125055">
        <v>622500</v>
      </c>
      <c r="I125055">
        <v>563700</v>
      </c>
    </row>
    <row r="125056" spans="1:9" x14ac:dyDescent="0.25">
      <c r="A125056" t="s">
        <v>584</v>
      </c>
      <c r="B125056" t="s">
        <v>590</v>
      </c>
      <c r="C125056">
        <v>53033022001</v>
      </c>
      <c r="D125056">
        <v>2017</v>
      </c>
      <c r="E125056">
        <v>344800</v>
      </c>
      <c r="F125056">
        <v>1200600</v>
      </c>
      <c r="G125056">
        <v>0.53300000000000003</v>
      </c>
      <c r="H125056">
        <v>719200</v>
      </c>
      <c r="I125056">
        <v>647900</v>
      </c>
    </row>
    <row r="125057" spans="1:9" x14ac:dyDescent="0.25">
      <c r="A125057" t="s">
        <v>584</v>
      </c>
      <c r="B125057" t="s">
        <v>590</v>
      </c>
      <c r="C125057">
        <v>53033022001</v>
      </c>
      <c r="D125057">
        <v>2018</v>
      </c>
      <c r="E125057">
        <v>400500</v>
      </c>
      <c r="F125057">
        <v>1390200</v>
      </c>
      <c r="G125057">
        <v>0.55300000000000005</v>
      </c>
      <c r="H125057">
        <v>800100</v>
      </c>
      <c r="I125057">
        <v>724400</v>
      </c>
    </row>
    <row r="125058" spans="1:9" x14ac:dyDescent="0.25">
      <c r="A125058" t="s">
        <v>584</v>
      </c>
      <c r="B125058" t="s">
        <v>590</v>
      </c>
      <c r="C125058">
        <v>53033022001</v>
      </c>
      <c r="D125058">
        <v>2019</v>
      </c>
      <c r="E125058">
        <v>381500</v>
      </c>
      <c r="F125058">
        <v>1285100</v>
      </c>
      <c r="G125058">
        <v>0.54100000000000004</v>
      </c>
      <c r="H125058">
        <v>789500</v>
      </c>
      <c r="I125058">
        <v>705700</v>
      </c>
    </row>
    <row r="125059" spans="1:9" x14ac:dyDescent="0.25">
      <c r="A125059" t="s">
        <v>584</v>
      </c>
      <c r="B125059" t="s">
        <v>590</v>
      </c>
      <c r="C125059">
        <v>53033022001</v>
      </c>
      <c r="D125059">
        <v>2020</v>
      </c>
      <c r="E125059">
        <v>420300</v>
      </c>
      <c r="F125059">
        <v>1438200</v>
      </c>
      <c r="G125059">
        <v>0.54300000000000004</v>
      </c>
      <c r="H125059">
        <v>857400</v>
      </c>
      <c r="I125059">
        <v>775700</v>
      </c>
    </row>
    <row r="125060" spans="1:9" x14ac:dyDescent="0.25">
      <c r="A125060" t="s">
        <v>584</v>
      </c>
      <c r="B125060" t="s">
        <v>590</v>
      </c>
      <c r="C125060">
        <v>53033022001</v>
      </c>
      <c r="D125060">
        <v>2021</v>
      </c>
      <c r="E125060">
        <v>497100</v>
      </c>
      <c r="F125060">
        <v>1738000</v>
      </c>
      <c r="G125060">
        <v>0.505</v>
      </c>
      <c r="H125060">
        <v>1101600</v>
      </c>
      <c r="I125060">
        <v>990400</v>
      </c>
    </row>
    <row r="125061" spans="1:9" x14ac:dyDescent="0.25">
      <c r="A125061" t="s">
        <v>584</v>
      </c>
      <c r="B125061" t="s">
        <v>590</v>
      </c>
      <c r="C125061">
        <v>53033022001</v>
      </c>
      <c r="D125061">
        <v>2022</v>
      </c>
      <c r="E125061">
        <v>574800</v>
      </c>
      <c r="F125061">
        <v>1982000</v>
      </c>
      <c r="G125061">
        <v>0.51100000000000001</v>
      </c>
      <c r="H125061">
        <v>1291400</v>
      </c>
      <c r="I125061">
        <v>1128500</v>
      </c>
    </row>
    <row r="125062" spans="1:9" x14ac:dyDescent="0.25">
      <c r="A125062" t="s">
        <v>584</v>
      </c>
      <c r="B125062" t="s">
        <v>590</v>
      </c>
      <c r="C125062">
        <v>53033022003</v>
      </c>
      <c r="D125062">
        <v>2012</v>
      </c>
      <c r="E125062">
        <v>186700</v>
      </c>
      <c r="F125062">
        <v>766400</v>
      </c>
      <c r="G125062">
        <v>0.57999999999999996</v>
      </c>
      <c r="H125062">
        <v>430500</v>
      </c>
      <c r="I125062">
        <v>305400</v>
      </c>
    </row>
    <row r="125063" spans="1:9" x14ac:dyDescent="0.25">
      <c r="A125063" t="s">
        <v>584</v>
      </c>
      <c r="B125063" t="s">
        <v>590</v>
      </c>
      <c r="C125063">
        <v>53033022003</v>
      </c>
      <c r="D125063">
        <v>2013</v>
      </c>
      <c r="E125063">
        <v>196600</v>
      </c>
      <c r="F125063">
        <v>815200</v>
      </c>
      <c r="G125063">
        <v>0.55000000000000004</v>
      </c>
      <c r="H125063">
        <v>477200</v>
      </c>
      <c r="I125063">
        <v>339200</v>
      </c>
    </row>
    <row r="125064" spans="1:9" x14ac:dyDescent="0.25">
      <c r="A125064" t="s">
        <v>584</v>
      </c>
      <c r="B125064" t="s">
        <v>590</v>
      </c>
      <c r="C125064">
        <v>53033022003</v>
      </c>
      <c r="D125064">
        <v>2014</v>
      </c>
      <c r="E125064">
        <v>207500</v>
      </c>
      <c r="F125064">
        <v>856700</v>
      </c>
      <c r="G125064">
        <v>0.53900000000000003</v>
      </c>
      <c r="H125064">
        <v>518100</v>
      </c>
      <c r="I125064">
        <v>364900</v>
      </c>
    </row>
    <row r="125065" spans="1:9" x14ac:dyDescent="0.25">
      <c r="A125065" t="s">
        <v>584</v>
      </c>
      <c r="B125065" t="s">
        <v>590</v>
      </c>
      <c r="C125065">
        <v>53033022003</v>
      </c>
      <c r="D125065">
        <v>2015</v>
      </c>
      <c r="E125065">
        <v>221400</v>
      </c>
      <c r="F125065">
        <v>916400</v>
      </c>
      <c r="G125065">
        <v>0.52800000000000002</v>
      </c>
      <c r="H125065">
        <v>558500</v>
      </c>
      <c r="I125065">
        <v>395500</v>
      </c>
    </row>
    <row r="125066" spans="1:9" x14ac:dyDescent="0.25">
      <c r="A125066" t="s">
        <v>584</v>
      </c>
      <c r="B125066" t="s">
        <v>590</v>
      </c>
      <c r="C125066">
        <v>53033022003</v>
      </c>
      <c r="D125066">
        <v>2016</v>
      </c>
      <c r="E125066">
        <v>272000</v>
      </c>
      <c r="F125066">
        <v>1136800</v>
      </c>
      <c r="G125066">
        <v>0.56899999999999995</v>
      </c>
      <c r="H125066">
        <v>638000</v>
      </c>
      <c r="I125066">
        <v>453000</v>
      </c>
    </row>
    <row r="125067" spans="1:9" x14ac:dyDescent="0.25">
      <c r="A125067" t="s">
        <v>584</v>
      </c>
      <c r="B125067" t="s">
        <v>590</v>
      </c>
      <c r="C125067">
        <v>53033022003</v>
      </c>
      <c r="D125067">
        <v>2017</v>
      </c>
      <c r="E125067">
        <v>348000</v>
      </c>
      <c r="F125067">
        <v>1444200</v>
      </c>
      <c r="G125067">
        <v>0.61099999999999999</v>
      </c>
      <c r="H125067">
        <v>766300</v>
      </c>
      <c r="I125067">
        <v>539800</v>
      </c>
    </row>
    <row r="125068" spans="1:9" x14ac:dyDescent="0.25">
      <c r="A125068" t="s">
        <v>584</v>
      </c>
      <c r="B125068" t="s">
        <v>590</v>
      </c>
      <c r="C125068">
        <v>53033022003</v>
      </c>
      <c r="D125068">
        <v>2018</v>
      </c>
      <c r="E125068">
        <v>380000</v>
      </c>
      <c r="F125068">
        <v>1558800</v>
      </c>
      <c r="G125068">
        <v>0.59499999999999997</v>
      </c>
      <c r="H125068">
        <v>857200</v>
      </c>
      <c r="I125068">
        <v>603900</v>
      </c>
    </row>
    <row r="125069" spans="1:9" x14ac:dyDescent="0.25">
      <c r="A125069" t="s">
        <v>584</v>
      </c>
      <c r="B125069" t="s">
        <v>590</v>
      </c>
      <c r="C125069">
        <v>53033022003</v>
      </c>
      <c r="D125069">
        <v>2019</v>
      </c>
      <c r="E125069">
        <v>405100</v>
      </c>
      <c r="F125069">
        <v>1664300</v>
      </c>
      <c r="G125069">
        <v>0.65800000000000003</v>
      </c>
      <c r="H125069">
        <v>829900</v>
      </c>
      <c r="I125069">
        <v>584300</v>
      </c>
    </row>
    <row r="125070" spans="1:9" x14ac:dyDescent="0.25">
      <c r="A125070" t="s">
        <v>584</v>
      </c>
      <c r="B125070" t="s">
        <v>590</v>
      </c>
      <c r="C125070">
        <v>53033022003</v>
      </c>
      <c r="D125070">
        <v>2020</v>
      </c>
      <c r="E125070">
        <v>421200</v>
      </c>
      <c r="F125070">
        <v>1732900</v>
      </c>
      <c r="G125070">
        <v>0.61199999999999999</v>
      </c>
      <c r="H125070">
        <v>916100</v>
      </c>
      <c r="I125070">
        <v>653300</v>
      </c>
    </row>
    <row r="125071" spans="1:9" x14ac:dyDescent="0.25">
      <c r="A125071" t="s">
        <v>584</v>
      </c>
      <c r="B125071" t="s">
        <v>590</v>
      </c>
      <c r="C125071">
        <v>53033022003</v>
      </c>
      <c r="D125071">
        <v>2021</v>
      </c>
      <c r="E125071">
        <v>513200</v>
      </c>
      <c r="F125071">
        <v>2116600</v>
      </c>
      <c r="G125071">
        <v>0.60299999999999998</v>
      </c>
      <c r="H125071">
        <v>1133800</v>
      </c>
      <c r="I125071">
        <v>807700</v>
      </c>
    </row>
    <row r="125072" spans="1:9" x14ac:dyDescent="0.25">
      <c r="A125072" t="s">
        <v>584</v>
      </c>
      <c r="B125072" t="s">
        <v>590</v>
      </c>
      <c r="C125072">
        <v>53033022003</v>
      </c>
      <c r="D125072">
        <v>2022</v>
      </c>
      <c r="E125072">
        <v>624300</v>
      </c>
      <c r="F125072">
        <v>2565900</v>
      </c>
      <c r="G125072">
        <v>0.61099999999999999</v>
      </c>
      <c r="H125072">
        <v>1375700</v>
      </c>
      <c r="I125072">
        <v>972100</v>
      </c>
    </row>
    <row r="125073" spans="1:9" x14ac:dyDescent="0.25">
      <c r="A125073" t="s">
        <v>584</v>
      </c>
      <c r="B125073" t="s">
        <v>590</v>
      </c>
      <c r="C125073">
        <v>53033022005</v>
      </c>
      <c r="D125073">
        <v>2012</v>
      </c>
      <c r="E125073">
        <v>188600</v>
      </c>
      <c r="F125073">
        <v>878400</v>
      </c>
      <c r="G125073">
        <v>0.53700000000000003</v>
      </c>
      <c r="H125073">
        <v>448500</v>
      </c>
      <c r="I125073">
        <v>316600</v>
      </c>
    </row>
    <row r="125074" spans="1:9" x14ac:dyDescent="0.25">
      <c r="A125074" t="s">
        <v>584</v>
      </c>
      <c r="B125074" t="s">
        <v>590</v>
      </c>
      <c r="C125074">
        <v>53033022005</v>
      </c>
      <c r="D125074">
        <v>2013</v>
      </c>
      <c r="E125074">
        <v>225800</v>
      </c>
      <c r="F125074">
        <v>1058300</v>
      </c>
      <c r="G125074">
        <v>0.56200000000000006</v>
      </c>
      <c r="H125074">
        <v>505800</v>
      </c>
      <c r="I125074">
        <v>361300</v>
      </c>
    </row>
    <row r="125075" spans="1:9" x14ac:dyDescent="0.25">
      <c r="A125075" t="s">
        <v>584</v>
      </c>
      <c r="B125075" t="s">
        <v>590</v>
      </c>
      <c r="C125075">
        <v>53033022005</v>
      </c>
      <c r="D125075">
        <v>2014</v>
      </c>
      <c r="E125075">
        <v>215200</v>
      </c>
      <c r="F125075">
        <v>998800</v>
      </c>
      <c r="G125075">
        <v>0.504</v>
      </c>
      <c r="H125075">
        <v>547400</v>
      </c>
      <c r="I125075">
        <v>384500</v>
      </c>
    </row>
    <row r="125076" spans="1:9" x14ac:dyDescent="0.25">
      <c r="A125076" t="s">
        <v>584</v>
      </c>
      <c r="B125076" t="s">
        <v>590</v>
      </c>
      <c r="C125076">
        <v>53033022005</v>
      </c>
      <c r="D125076">
        <v>2015</v>
      </c>
      <c r="E125076">
        <v>236300</v>
      </c>
      <c r="F125076">
        <v>1114200</v>
      </c>
      <c r="G125076">
        <v>0.52500000000000002</v>
      </c>
      <c r="H125076">
        <v>574300</v>
      </c>
      <c r="I125076">
        <v>403900</v>
      </c>
    </row>
    <row r="125077" spans="1:9" x14ac:dyDescent="0.25">
      <c r="A125077" t="s">
        <v>584</v>
      </c>
      <c r="B125077" t="s">
        <v>590</v>
      </c>
      <c r="C125077">
        <v>53033022005</v>
      </c>
      <c r="D125077">
        <v>2016</v>
      </c>
      <c r="E125077">
        <v>296200</v>
      </c>
      <c r="F125077">
        <v>1403600</v>
      </c>
      <c r="G125077">
        <v>0.55800000000000005</v>
      </c>
      <c r="H125077">
        <v>681800</v>
      </c>
      <c r="I125077">
        <v>479900</v>
      </c>
    </row>
    <row r="125078" spans="1:9" x14ac:dyDescent="0.25">
      <c r="A125078" t="s">
        <v>584</v>
      </c>
      <c r="B125078" t="s">
        <v>590</v>
      </c>
      <c r="C125078">
        <v>53033022005</v>
      </c>
      <c r="D125078">
        <v>2017</v>
      </c>
      <c r="E125078">
        <v>384800</v>
      </c>
      <c r="F125078">
        <v>1830900</v>
      </c>
      <c r="G125078">
        <v>0.6</v>
      </c>
      <c r="H125078">
        <v>821700</v>
      </c>
      <c r="I125078">
        <v>574100</v>
      </c>
    </row>
    <row r="125079" spans="1:9" x14ac:dyDescent="0.25">
      <c r="A125079" t="s">
        <v>584</v>
      </c>
      <c r="B125079" t="s">
        <v>590</v>
      </c>
      <c r="C125079">
        <v>53033022005</v>
      </c>
      <c r="D125079">
        <v>2018</v>
      </c>
      <c r="E125079">
        <v>432400</v>
      </c>
      <c r="F125079">
        <v>2028600</v>
      </c>
      <c r="G125079">
        <v>0.627</v>
      </c>
      <c r="H125079">
        <v>874200</v>
      </c>
      <c r="I125079">
        <v>614800</v>
      </c>
    </row>
    <row r="125080" spans="1:9" x14ac:dyDescent="0.25">
      <c r="A125080" t="s">
        <v>584</v>
      </c>
      <c r="B125080" t="s">
        <v>590</v>
      </c>
      <c r="C125080">
        <v>53033022005</v>
      </c>
      <c r="D125080">
        <v>2019</v>
      </c>
      <c r="E125080">
        <v>428000</v>
      </c>
      <c r="F125080">
        <v>2017400</v>
      </c>
      <c r="G125080">
        <v>0.61099999999999999</v>
      </c>
      <c r="H125080">
        <v>882600</v>
      </c>
      <c r="I125080">
        <v>625200</v>
      </c>
    </row>
    <row r="125081" spans="1:9" x14ac:dyDescent="0.25">
      <c r="A125081" t="s">
        <v>584</v>
      </c>
      <c r="B125081" t="s">
        <v>590</v>
      </c>
      <c r="C125081">
        <v>53033022005</v>
      </c>
      <c r="D125081">
        <v>2020</v>
      </c>
      <c r="E125081">
        <v>449800</v>
      </c>
      <c r="F125081">
        <v>2091800</v>
      </c>
      <c r="G125081">
        <v>0.59899999999999998</v>
      </c>
      <c r="H125081">
        <v>946200</v>
      </c>
      <c r="I125081">
        <v>671100</v>
      </c>
    </row>
    <row r="125082" spans="1:9" x14ac:dyDescent="0.25">
      <c r="A125082" t="s">
        <v>584</v>
      </c>
      <c r="B125082" t="s">
        <v>590</v>
      </c>
      <c r="C125082">
        <v>53033022005</v>
      </c>
      <c r="D125082">
        <v>2021</v>
      </c>
      <c r="E125082">
        <v>560300</v>
      </c>
      <c r="F125082">
        <v>2648600</v>
      </c>
      <c r="G125082">
        <v>0.59399999999999997</v>
      </c>
      <c r="H125082">
        <v>1183200</v>
      </c>
      <c r="I125082">
        <v>843300</v>
      </c>
    </row>
    <row r="125083" spans="1:9" x14ac:dyDescent="0.25">
      <c r="A125083" t="s">
        <v>584</v>
      </c>
      <c r="B125083" t="s">
        <v>590</v>
      </c>
      <c r="C125083">
        <v>53033022005</v>
      </c>
      <c r="D125083">
        <v>2022</v>
      </c>
      <c r="E125083">
        <v>754000</v>
      </c>
      <c r="F125083">
        <v>3528000</v>
      </c>
      <c r="G125083">
        <v>0.65100000000000002</v>
      </c>
      <c r="H125083">
        <v>1487800</v>
      </c>
      <c r="I125083">
        <v>1039000</v>
      </c>
    </row>
    <row r="125084" spans="1:9" x14ac:dyDescent="0.25">
      <c r="A125084" t="s">
        <v>584</v>
      </c>
      <c r="B125084" t="s">
        <v>590</v>
      </c>
      <c r="C125084">
        <v>53033022006</v>
      </c>
      <c r="D125084">
        <v>2012</v>
      </c>
      <c r="E125084">
        <v>220000</v>
      </c>
      <c r="F125084">
        <v>661500</v>
      </c>
      <c r="G125084">
        <v>0.56200000000000006</v>
      </c>
      <c r="H125084">
        <v>502600</v>
      </c>
      <c r="I125084">
        <v>398500</v>
      </c>
    </row>
    <row r="125085" spans="1:9" x14ac:dyDescent="0.25">
      <c r="A125085" t="s">
        <v>584</v>
      </c>
      <c r="B125085" t="s">
        <v>590</v>
      </c>
      <c r="C125085">
        <v>53033022006</v>
      </c>
      <c r="D125085">
        <v>2013</v>
      </c>
      <c r="E125085">
        <v>245700</v>
      </c>
      <c r="F125085">
        <v>743200</v>
      </c>
      <c r="G125085">
        <v>0.59299999999999997</v>
      </c>
      <c r="H125085">
        <v>530700</v>
      </c>
      <c r="I125085">
        <v>421900</v>
      </c>
    </row>
    <row r="125086" spans="1:9" x14ac:dyDescent="0.25">
      <c r="A125086" t="s">
        <v>584</v>
      </c>
      <c r="B125086" t="s">
        <v>590</v>
      </c>
      <c r="C125086">
        <v>53033022006</v>
      </c>
      <c r="D125086">
        <v>2014</v>
      </c>
      <c r="E125086">
        <v>263000</v>
      </c>
      <c r="F125086">
        <v>810600</v>
      </c>
      <c r="G125086">
        <v>0.56200000000000006</v>
      </c>
      <c r="H125086">
        <v>599100</v>
      </c>
      <c r="I125086">
        <v>475200</v>
      </c>
    </row>
    <row r="125087" spans="1:9" x14ac:dyDescent="0.25">
      <c r="A125087" t="s">
        <v>584</v>
      </c>
      <c r="B125087" t="s">
        <v>590</v>
      </c>
      <c r="C125087">
        <v>53033022006</v>
      </c>
      <c r="D125087">
        <v>2015</v>
      </c>
      <c r="E125087">
        <v>309800</v>
      </c>
      <c r="F125087">
        <v>970000</v>
      </c>
      <c r="G125087">
        <v>0.624</v>
      </c>
      <c r="H125087">
        <v>628400</v>
      </c>
      <c r="I125087">
        <v>501500</v>
      </c>
    </row>
    <row r="125088" spans="1:9" x14ac:dyDescent="0.25">
      <c r="A125088" t="s">
        <v>584</v>
      </c>
      <c r="B125088" t="s">
        <v>590</v>
      </c>
      <c r="C125088">
        <v>53033022006</v>
      </c>
      <c r="D125088">
        <v>2016</v>
      </c>
      <c r="E125088">
        <v>346400</v>
      </c>
      <c r="F125088">
        <v>1055400</v>
      </c>
      <c r="G125088">
        <v>0.59299999999999997</v>
      </c>
      <c r="H125088">
        <v>746300</v>
      </c>
      <c r="I125088">
        <v>593100</v>
      </c>
    </row>
    <row r="125089" spans="1:9" x14ac:dyDescent="0.25">
      <c r="A125089" t="s">
        <v>584</v>
      </c>
      <c r="B125089" t="s">
        <v>590</v>
      </c>
      <c r="C125089">
        <v>53033022006</v>
      </c>
      <c r="D125089">
        <v>2017</v>
      </c>
      <c r="E125089">
        <v>422500</v>
      </c>
      <c r="F125089">
        <v>1299700</v>
      </c>
      <c r="G125089">
        <v>0.63300000000000001</v>
      </c>
      <c r="H125089">
        <v>855100</v>
      </c>
      <c r="I125089">
        <v>677400</v>
      </c>
    </row>
    <row r="125090" spans="1:9" x14ac:dyDescent="0.25">
      <c r="A125090" t="s">
        <v>584</v>
      </c>
      <c r="B125090" t="s">
        <v>590</v>
      </c>
      <c r="C125090">
        <v>53033022006</v>
      </c>
      <c r="D125090">
        <v>2018</v>
      </c>
      <c r="E125090">
        <v>527400</v>
      </c>
      <c r="F125090">
        <v>1709100</v>
      </c>
      <c r="G125090">
        <v>0.7</v>
      </c>
      <c r="H125090">
        <v>947200</v>
      </c>
      <c r="I125090">
        <v>756800</v>
      </c>
    </row>
    <row r="125091" spans="1:9" x14ac:dyDescent="0.25">
      <c r="A125091" t="s">
        <v>584</v>
      </c>
      <c r="B125091" t="s">
        <v>590</v>
      </c>
      <c r="C125091">
        <v>53033022006</v>
      </c>
      <c r="D125091">
        <v>2019</v>
      </c>
      <c r="E125091">
        <v>482200</v>
      </c>
      <c r="F125091">
        <v>1519900</v>
      </c>
      <c r="G125091">
        <v>0.64600000000000002</v>
      </c>
      <c r="H125091">
        <v>934200</v>
      </c>
      <c r="I125091">
        <v>756200</v>
      </c>
    </row>
    <row r="125092" spans="1:9" x14ac:dyDescent="0.25">
      <c r="A125092" t="s">
        <v>584</v>
      </c>
      <c r="B125092" t="s">
        <v>590</v>
      </c>
      <c r="C125092">
        <v>53033022006</v>
      </c>
      <c r="D125092">
        <v>2020</v>
      </c>
      <c r="E125092">
        <v>544800</v>
      </c>
      <c r="F125092">
        <v>1775600</v>
      </c>
      <c r="G125092">
        <v>0.64200000000000002</v>
      </c>
      <c r="H125092">
        <v>1039400</v>
      </c>
      <c r="I125092">
        <v>853500</v>
      </c>
    </row>
    <row r="125093" spans="1:9" x14ac:dyDescent="0.25">
      <c r="A125093" t="s">
        <v>584</v>
      </c>
      <c r="B125093" t="s">
        <v>590</v>
      </c>
      <c r="C125093">
        <v>53033022006</v>
      </c>
      <c r="D125093">
        <v>2021</v>
      </c>
      <c r="E125093">
        <v>731000</v>
      </c>
      <c r="F125093">
        <v>2399500</v>
      </c>
      <c r="G125093">
        <v>0.67700000000000005</v>
      </c>
      <c r="H125093">
        <v>1323500</v>
      </c>
      <c r="I125093">
        <v>1080600</v>
      </c>
    </row>
    <row r="125094" spans="1:9" x14ac:dyDescent="0.25">
      <c r="A125094" t="s">
        <v>584</v>
      </c>
      <c r="B125094" t="s">
        <v>590</v>
      </c>
      <c r="C125094">
        <v>53033022006</v>
      </c>
      <c r="D125094">
        <v>2022</v>
      </c>
      <c r="E125094">
        <v>895000</v>
      </c>
      <c r="F125094">
        <v>2910400</v>
      </c>
      <c r="G125094">
        <v>0.70299999999999996</v>
      </c>
      <c r="H125094">
        <v>1575500</v>
      </c>
      <c r="I125094">
        <v>1276500</v>
      </c>
    </row>
    <row r="125095" spans="1:9" x14ac:dyDescent="0.25">
      <c r="A125095" t="s">
        <v>584</v>
      </c>
      <c r="B125095" t="s">
        <v>590</v>
      </c>
      <c r="C125095">
        <v>53033022101</v>
      </c>
      <c r="D125095">
        <v>2012</v>
      </c>
      <c r="E125095">
        <v>193800</v>
      </c>
      <c r="F125095">
        <v>647900</v>
      </c>
      <c r="G125095">
        <v>0.53200000000000003</v>
      </c>
      <c r="H125095">
        <v>430600</v>
      </c>
      <c r="I125095">
        <v>372100</v>
      </c>
    </row>
    <row r="125096" spans="1:9" x14ac:dyDescent="0.25">
      <c r="A125096" t="s">
        <v>584</v>
      </c>
      <c r="B125096" t="s">
        <v>590</v>
      </c>
      <c r="C125096">
        <v>53033022101</v>
      </c>
      <c r="D125096">
        <v>2013</v>
      </c>
      <c r="E125096">
        <v>199600</v>
      </c>
      <c r="F125096">
        <v>668900</v>
      </c>
      <c r="G125096">
        <v>0.51400000000000001</v>
      </c>
      <c r="H125096">
        <v>461000</v>
      </c>
      <c r="I125096">
        <v>395500</v>
      </c>
    </row>
    <row r="125097" spans="1:9" x14ac:dyDescent="0.25">
      <c r="A125097" t="s">
        <v>584</v>
      </c>
      <c r="B125097" t="s">
        <v>590</v>
      </c>
      <c r="C125097">
        <v>53033022101</v>
      </c>
      <c r="D125097">
        <v>2014</v>
      </c>
      <c r="E125097">
        <v>252200</v>
      </c>
      <c r="F125097">
        <v>847000</v>
      </c>
      <c r="G125097">
        <v>0.54800000000000004</v>
      </c>
      <c r="H125097">
        <v>549200</v>
      </c>
      <c r="I125097">
        <v>469300</v>
      </c>
    </row>
    <row r="125098" spans="1:9" x14ac:dyDescent="0.25">
      <c r="A125098" t="s">
        <v>584</v>
      </c>
      <c r="B125098" t="s">
        <v>590</v>
      </c>
      <c r="C125098">
        <v>53033022101</v>
      </c>
      <c r="D125098">
        <v>2015</v>
      </c>
      <c r="E125098">
        <v>266900</v>
      </c>
      <c r="F125098">
        <v>889900</v>
      </c>
      <c r="G125098">
        <v>0.54600000000000004</v>
      </c>
      <c r="H125098">
        <v>575800</v>
      </c>
      <c r="I125098">
        <v>499500</v>
      </c>
    </row>
    <row r="125099" spans="1:9" x14ac:dyDescent="0.25">
      <c r="A125099" t="s">
        <v>584</v>
      </c>
      <c r="B125099" t="s">
        <v>590</v>
      </c>
      <c r="C125099">
        <v>53033022101</v>
      </c>
      <c r="D125099">
        <v>2016</v>
      </c>
      <c r="E125099">
        <v>310800</v>
      </c>
      <c r="F125099">
        <v>1046600</v>
      </c>
      <c r="G125099">
        <v>0.55000000000000004</v>
      </c>
      <c r="H125099">
        <v>664200</v>
      </c>
      <c r="I125099">
        <v>574200</v>
      </c>
    </row>
    <row r="125100" spans="1:9" x14ac:dyDescent="0.25">
      <c r="A125100" t="s">
        <v>584</v>
      </c>
      <c r="B125100" t="s">
        <v>590</v>
      </c>
      <c r="C125100">
        <v>53033022101</v>
      </c>
      <c r="D125100">
        <v>2017</v>
      </c>
      <c r="E125100">
        <v>366100</v>
      </c>
      <c r="F125100">
        <v>1226000</v>
      </c>
      <c r="G125100">
        <v>0.58799999999999997</v>
      </c>
      <c r="H125100">
        <v>738200</v>
      </c>
      <c r="I125100">
        <v>636100</v>
      </c>
    </row>
    <row r="125101" spans="1:9" x14ac:dyDescent="0.25">
      <c r="A125101" t="s">
        <v>584</v>
      </c>
      <c r="B125101" t="s">
        <v>590</v>
      </c>
      <c r="C125101">
        <v>53033022101</v>
      </c>
      <c r="D125101">
        <v>2018</v>
      </c>
      <c r="E125101">
        <v>414200</v>
      </c>
      <c r="F125101">
        <v>1394000</v>
      </c>
      <c r="G125101">
        <v>0.61799999999999999</v>
      </c>
      <c r="H125101">
        <v>805800</v>
      </c>
      <c r="I125101">
        <v>682500</v>
      </c>
    </row>
    <row r="125102" spans="1:9" x14ac:dyDescent="0.25">
      <c r="A125102" t="s">
        <v>584</v>
      </c>
      <c r="B125102" t="s">
        <v>590</v>
      </c>
      <c r="C125102">
        <v>53033022101</v>
      </c>
      <c r="D125102">
        <v>2019</v>
      </c>
      <c r="E125102">
        <v>410300</v>
      </c>
      <c r="F125102">
        <v>1371000</v>
      </c>
      <c r="G125102">
        <v>0.59899999999999998</v>
      </c>
      <c r="H125102">
        <v>814200</v>
      </c>
      <c r="I125102">
        <v>701900</v>
      </c>
    </row>
    <row r="125103" spans="1:9" x14ac:dyDescent="0.25">
      <c r="A125103" t="s">
        <v>584</v>
      </c>
      <c r="B125103" t="s">
        <v>590</v>
      </c>
      <c r="C125103">
        <v>53033022101</v>
      </c>
      <c r="D125103">
        <v>2020</v>
      </c>
      <c r="E125103">
        <v>452000</v>
      </c>
      <c r="F125103">
        <v>1515700</v>
      </c>
      <c r="G125103">
        <v>0.59399999999999997</v>
      </c>
      <c r="H125103">
        <v>901500</v>
      </c>
      <c r="I125103">
        <v>777200</v>
      </c>
    </row>
    <row r="125104" spans="1:9" x14ac:dyDescent="0.25">
      <c r="A125104" t="s">
        <v>584</v>
      </c>
      <c r="B125104" t="s">
        <v>590</v>
      </c>
      <c r="C125104">
        <v>53033022101</v>
      </c>
      <c r="D125104">
        <v>2021</v>
      </c>
      <c r="E125104">
        <v>507200</v>
      </c>
      <c r="F125104">
        <v>1704200</v>
      </c>
      <c r="G125104">
        <v>0.53300000000000003</v>
      </c>
      <c r="H125104">
        <v>1115500</v>
      </c>
      <c r="I125104">
        <v>970900</v>
      </c>
    </row>
    <row r="125105" spans="1:9" x14ac:dyDescent="0.25">
      <c r="A125105" t="s">
        <v>584</v>
      </c>
      <c r="B125105" t="s">
        <v>590</v>
      </c>
      <c r="C125105">
        <v>53033022101</v>
      </c>
      <c r="D125105">
        <v>2022</v>
      </c>
      <c r="E125105">
        <v>661200</v>
      </c>
      <c r="F125105">
        <v>2225000</v>
      </c>
      <c r="G125105">
        <v>0.61199999999999999</v>
      </c>
      <c r="H125105">
        <v>1297300</v>
      </c>
      <c r="I125105">
        <v>1103900</v>
      </c>
    </row>
    <row r="125106" spans="1:9" x14ac:dyDescent="0.25">
      <c r="A125106" t="s">
        <v>584</v>
      </c>
      <c r="B125106" t="s">
        <v>590</v>
      </c>
      <c r="C125106">
        <v>53033022102</v>
      </c>
      <c r="D125106">
        <v>2012</v>
      </c>
      <c r="E125106">
        <v>182700</v>
      </c>
      <c r="F125106">
        <v>643500</v>
      </c>
      <c r="G125106">
        <v>0.48499999999999999</v>
      </c>
      <c r="H125106">
        <v>412700</v>
      </c>
      <c r="I125106">
        <v>371400</v>
      </c>
    </row>
    <row r="125107" spans="1:9" x14ac:dyDescent="0.25">
      <c r="A125107" t="s">
        <v>584</v>
      </c>
      <c r="B125107" t="s">
        <v>590</v>
      </c>
      <c r="C125107">
        <v>53033022102</v>
      </c>
      <c r="D125107">
        <v>2013</v>
      </c>
      <c r="E125107">
        <v>194200</v>
      </c>
      <c r="F125107">
        <v>685700</v>
      </c>
      <c r="G125107">
        <v>0.48799999999999999</v>
      </c>
      <c r="H125107">
        <v>439400</v>
      </c>
      <c r="I125107">
        <v>392000</v>
      </c>
    </row>
    <row r="125108" spans="1:9" x14ac:dyDescent="0.25">
      <c r="A125108" t="s">
        <v>584</v>
      </c>
      <c r="B125108" t="s">
        <v>590</v>
      </c>
      <c r="C125108">
        <v>53033022102</v>
      </c>
      <c r="D125108">
        <v>2014</v>
      </c>
      <c r="E125108">
        <v>212800</v>
      </c>
      <c r="F125108">
        <v>756200</v>
      </c>
      <c r="G125108">
        <v>0.48399999999999999</v>
      </c>
      <c r="H125108">
        <v>485200</v>
      </c>
      <c r="I125108">
        <v>432800</v>
      </c>
    </row>
    <row r="125109" spans="1:9" x14ac:dyDescent="0.25">
      <c r="A125109" t="s">
        <v>584</v>
      </c>
      <c r="B125109" t="s">
        <v>590</v>
      </c>
      <c r="C125109">
        <v>53033022102</v>
      </c>
      <c r="D125109">
        <v>2015</v>
      </c>
      <c r="E125109">
        <v>238300</v>
      </c>
      <c r="F125109">
        <v>840600</v>
      </c>
      <c r="G125109">
        <v>0.49399999999999999</v>
      </c>
      <c r="H125109">
        <v>531700</v>
      </c>
      <c r="I125109">
        <v>474400</v>
      </c>
    </row>
    <row r="125110" spans="1:9" x14ac:dyDescent="0.25">
      <c r="A125110" t="s">
        <v>584</v>
      </c>
      <c r="B125110" t="s">
        <v>590</v>
      </c>
      <c r="C125110">
        <v>53033022102</v>
      </c>
      <c r="D125110">
        <v>2016</v>
      </c>
      <c r="E125110">
        <v>290700</v>
      </c>
      <c r="F125110">
        <v>1043700</v>
      </c>
      <c r="G125110">
        <v>0.52500000000000002</v>
      </c>
      <c r="H125110">
        <v>604200</v>
      </c>
      <c r="I125110">
        <v>544400</v>
      </c>
    </row>
    <row r="125111" spans="1:9" x14ac:dyDescent="0.25">
      <c r="A125111" t="s">
        <v>584</v>
      </c>
      <c r="B125111" t="s">
        <v>590</v>
      </c>
      <c r="C125111">
        <v>53033022102</v>
      </c>
      <c r="D125111">
        <v>2017</v>
      </c>
      <c r="E125111">
        <v>331700</v>
      </c>
      <c r="F125111">
        <v>1178000</v>
      </c>
      <c r="G125111">
        <v>0.53500000000000003</v>
      </c>
      <c r="H125111">
        <v>682100</v>
      </c>
      <c r="I125111">
        <v>609900</v>
      </c>
    </row>
    <row r="125112" spans="1:9" x14ac:dyDescent="0.25">
      <c r="A125112" t="s">
        <v>584</v>
      </c>
      <c r="B125112" t="s">
        <v>590</v>
      </c>
      <c r="C125112">
        <v>53033022102</v>
      </c>
      <c r="D125112">
        <v>2018</v>
      </c>
      <c r="E125112">
        <v>384600</v>
      </c>
      <c r="F125112">
        <v>1353400</v>
      </c>
      <c r="G125112">
        <v>0.56599999999999895</v>
      </c>
      <c r="H125112">
        <v>755600</v>
      </c>
      <c r="I125112">
        <v>666700</v>
      </c>
    </row>
    <row r="125113" spans="1:9" x14ac:dyDescent="0.25">
      <c r="A125113" t="s">
        <v>584</v>
      </c>
      <c r="B125113" t="s">
        <v>590</v>
      </c>
      <c r="C125113">
        <v>53033022102</v>
      </c>
      <c r="D125113">
        <v>2019</v>
      </c>
      <c r="E125113">
        <v>366400</v>
      </c>
      <c r="F125113">
        <v>1290800</v>
      </c>
      <c r="G125113">
        <v>0.53100000000000003</v>
      </c>
      <c r="H125113">
        <v>759400</v>
      </c>
      <c r="I125113">
        <v>678300</v>
      </c>
    </row>
    <row r="125114" spans="1:9" x14ac:dyDescent="0.25">
      <c r="A125114" t="s">
        <v>584</v>
      </c>
      <c r="B125114" t="s">
        <v>590</v>
      </c>
      <c r="C125114">
        <v>53033022102</v>
      </c>
      <c r="D125114">
        <v>2020</v>
      </c>
      <c r="E125114">
        <v>385100</v>
      </c>
      <c r="F125114">
        <v>1370400</v>
      </c>
      <c r="G125114">
        <v>0.52700000000000002</v>
      </c>
      <c r="H125114">
        <v>804000</v>
      </c>
      <c r="I125114">
        <v>719600</v>
      </c>
    </row>
    <row r="125115" spans="1:9" x14ac:dyDescent="0.25">
      <c r="A125115" t="s">
        <v>584</v>
      </c>
      <c r="B125115" t="s">
        <v>590</v>
      </c>
      <c r="C125115">
        <v>53033022102</v>
      </c>
      <c r="D125115">
        <v>2021</v>
      </c>
      <c r="E125115">
        <v>529500</v>
      </c>
      <c r="F125115">
        <v>1884400</v>
      </c>
      <c r="G125115">
        <v>0.55700000000000005</v>
      </c>
      <c r="H125115">
        <v>1037200</v>
      </c>
      <c r="I125115">
        <v>932900</v>
      </c>
    </row>
    <row r="125116" spans="1:9" x14ac:dyDescent="0.25">
      <c r="A125116" t="s">
        <v>584</v>
      </c>
      <c r="B125116" t="s">
        <v>590</v>
      </c>
      <c r="C125116">
        <v>53033022102</v>
      </c>
      <c r="D125116">
        <v>2022</v>
      </c>
      <c r="E125116">
        <v>561100</v>
      </c>
      <c r="F125116">
        <v>1957300</v>
      </c>
      <c r="G125116">
        <v>0.51400000000000001</v>
      </c>
      <c r="H125116">
        <v>1217700</v>
      </c>
      <c r="I125116">
        <v>1075300</v>
      </c>
    </row>
    <row r="125117" spans="1:9" x14ac:dyDescent="0.25">
      <c r="A125117" t="s">
        <v>584</v>
      </c>
      <c r="B125117" t="s">
        <v>590</v>
      </c>
      <c r="C125117">
        <v>53033022201</v>
      </c>
      <c r="D125117">
        <v>2012</v>
      </c>
      <c r="E125117">
        <v>183200</v>
      </c>
      <c r="F125117">
        <v>807100</v>
      </c>
      <c r="G125117">
        <v>0.57799999999999996</v>
      </c>
      <c r="H125117">
        <v>433000</v>
      </c>
      <c r="I125117">
        <v>304100</v>
      </c>
    </row>
    <row r="125118" spans="1:9" x14ac:dyDescent="0.25">
      <c r="A125118" t="s">
        <v>584</v>
      </c>
      <c r="B125118" t="s">
        <v>590</v>
      </c>
      <c r="C125118">
        <v>53033022201</v>
      </c>
      <c r="D125118">
        <v>2013</v>
      </c>
      <c r="E125118">
        <v>195600</v>
      </c>
      <c r="F125118">
        <v>863400</v>
      </c>
      <c r="G125118">
        <v>0.56899999999999995</v>
      </c>
      <c r="H125118">
        <v>465300</v>
      </c>
      <c r="I125118">
        <v>329100</v>
      </c>
    </row>
    <row r="125119" spans="1:9" x14ac:dyDescent="0.25">
      <c r="A125119" t="s">
        <v>584</v>
      </c>
      <c r="B125119" t="s">
        <v>590</v>
      </c>
      <c r="C125119">
        <v>53033022201</v>
      </c>
      <c r="D125119">
        <v>2014</v>
      </c>
      <c r="E125119">
        <v>226200</v>
      </c>
      <c r="F125119">
        <v>1005800</v>
      </c>
      <c r="G125119">
        <v>0.60599999999999998</v>
      </c>
      <c r="H125119">
        <v>510400</v>
      </c>
      <c r="I125119">
        <v>357400</v>
      </c>
    </row>
    <row r="125120" spans="1:9" x14ac:dyDescent="0.25">
      <c r="A125120" t="s">
        <v>584</v>
      </c>
      <c r="B125120" t="s">
        <v>590</v>
      </c>
      <c r="C125120">
        <v>53033022201</v>
      </c>
      <c r="D125120">
        <v>2015</v>
      </c>
      <c r="E125120">
        <v>250500</v>
      </c>
      <c r="F125120">
        <v>1128100</v>
      </c>
      <c r="G125120">
        <v>0.60799999999999998</v>
      </c>
      <c r="H125120">
        <v>559000</v>
      </c>
      <c r="I125120">
        <v>394400</v>
      </c>
    </row>
    <row r="125121" spans="1:9" x14ac:dyDescent="0.25">
      <c r="A125121" t="s">
        <v>584</v>
      </c>
      <c r="B125121" t="s">
        <v>590</v>
      </c>
      <c r="C125121">
        <v>53033022201</v>
      </c>
      <c r="D125121">
        <v>2016</v>
      </c>
      <c r="E125121">
        <v>290000</v>
      </c>
      <c r="F125121">
        <v>1292800</v>
      </c>
      <c r="G125121">
        <v>0.61899999999999999</v>
      </c>
      <c r="H125121">
        <v>636800</v>
      </c>
      <c r="I125121">
        <v>448900</v>
      </c>
    </row>
    <row r="125122" spans="1:9" x14ac:dyDescent="0.25">
      <c r="A125122" t="s">
        <v>584</v>
      </c>
      <c r="B125122" t="s">
        <v>590</v>
      </c>
      <c r="C125122">
        <v>53033022201</v>
      </c>
      <c r="D125122">
        <v>2017</v>
      </c>
      <c r="E125122">
        <v>355600</v>
      </c>
      <c r="F125122">
        <v>1592000</v>
      </c>
      <c r="G125122">
        <v>0.63200000000000001</v>
      </c>
      <c r="H125122">
        <v>768000</v>
      </c>
      <c r="I125122">
        <v>538500</v>
      </c>
    </row>
    <row r="125123" spans="1:9" x14ac:dyDescent="0.25">
      <c r="A125123" t="s">
        <v>584</v>
      </c>
      <c r="B125123" t="s">
        <v>590</v>
      </c>
      <c r="C125123">
        <v>53033022201</v>
      </c>
      <c r="D125123">
        <v>2018</v>
      </c>
      <c r="E125123">
        <v>384000</v>
      </c>
      <c r="F125123">
        <v>1723700</v>
      </c>
      <c r="G125123">
        <v>0.622</v>
      </c>
      <c r="H125123">
        <v>845800</v>
      </c>
      <c r="I125123">
        <v>590800</v>
      </c>
    </row>
    <row r="125124" spans="1:9" x14ac:dyDescent="0.25">
      <c r="A125124" t="s">
        <v>584</v>
      </c>
      <c r="B125124" t="s">
        <v>590</v>
      </c>
      <c r="C125124">
        <v>53033022201</v>
      </c>
      <c r="D125124">
        <v>2019</v>
      </c>
      <c r="E125124">
        <v>379700</v>
      </c>
      <c r="F125124">
        <v>1693700</v>
      </c>
      <c r="G125124">
        <v>0.62</v>
      </c>
      <c r="H125124">
        <v>824700</v>
      </c>
      <c r="I125124">
        <v>585000</v>
      </c>
    </row>
    <row r="125125" spans="1:9" x14ac:dyDescent="0.25">
      <c r="A125125" t="s">
        <v>584</v>
      </c>
      <c r="B125125" t="s">
        <v>590</v>
      </c>
      <c r="C125125">
        <v>53033022201</v>
      </c>
      <c r="D125125">
        <v>2020</v>
      </c>
      <c r="E125125">
        <v>435900</v>
      </c>
      <c r="F125125">
        <v>1964100</v>
      </c>
      <c r="G125125">
        <v>0.65200000000000002</v>
      </c>
      <c r="H125125">
        <v>888800</v>
      </c>
      <c r="I125125">
        <v>638600</v>
      </c>
    </row>
    <row r="125126" spans="1:9" x14ac:dyDescent="0.25">
      <c r="A125126" t="s">
        <v>584</v>
      </c>
      <c r="B125126" t="s">
        <v>590</v>
      </c>
      <c r="C125126">
        <v>53033022201</v>
      </c>
      <c r="D125126">
        <v>2021</v>
      </c>
      <c r="E125126">
        <v>493000</v>
      </c>
      <c r="F125126">
        <v>2192400</v>
      </c>
      <c r="G125126">
        <v>0.60399999999999998</v>
      </c>
      <c r="H125126">
        <v>1103500</v>
      </c>
      <c r="I125126">
        <v>782900</v>
      </c>
    </row>
    <row r="125127" spans="1:9" x14ac:dyDescent="0.25">
      <c r="A125127" t="s">
        <v>584</v>
      </c>
      <c r="B125127" t="s">
        <v>590</v>
      </c>
      <c r="C125127">
        <v>53033022201</v>
      </c>
      <c r="D125127">
        <v>2022</v>
      </c>
      <c r="E125127">
        <v>623700</v>
      </c>
      <c r="F125127">
        <v>2809100</v>
      </c>
      <c r="G125127">
        <v>0.627</v>
      </c>
      <c r="H125127">
        <v>1360900</v>
      </c>
      <c r="I125127">
        <v>950900</v>
      </c>
    </row>
    <row r="125128" spans="1:9" x14ac:dyDescent="0.25">
      <c r="A125128" t="s">
        <v>584</v>
      </c>
      <c r="B125128" t="s">
        <v>590</v>
      </c>
      <c r="C125128">
        <v>53033022202</v>
      </c>
      <c r="D125128">
        <v>2012</v>
      </c>
      <c r="E125128">
        <v>183800</v>
      </c>
      <c r="F125128">
        <v>759500</v>
      </c>
      <c r="G125128">
        <v>0.54400000000000004</v>
      </c>
      <c r="H125128">
        <v>455200</v>
      </c>
      <c r="I125128">
        <v>320900</v>
      </c>
    </row>
    <row r="125129" spans="1:9" x14ac:dyDescent="0.25">
      <c r="A125129" t="s">
        <v>584</v>
      </c>
      <c r="B125129" t="s">
        <v>590</v>
      </c>
      <c r="C125129">
        <v>53033022202</v>
      </c>
      <c r="D125129">
        <v>2013</v>
      </c>
      <c r="E125129">
        <v>202500</v>
      </c>
      <c r="F125129">
        <v>844600</v>
      </c>
      <c r="G125129">
        <v>0.54500000000000004</v>
      </c>
      <c r="H125129">
        <v>497100</v>
      </c>
      <c r="I125129">
        <v>352700</v>
      </c>
    </row>
    <row r="125130" spans="1:9" x14ac:dyDescent="0.25">
      <c r="A125130" t="s">
        <v>584</v>
      </c>
      <c r="B125130" t="s">
        <v>590</v>
      </c>
      <c r="C125130">
        <v>53033022202</v>
      </c>
      <c r="D125130">
        <v>2014</v>
      </c>
      <c r="E125130">
        <v>232900</v>
      </c>
      <c r="F125130">
        <v>970600</v>
      </c>
      <c r="G125130">
        <v>0.56899999999999995</v>
      </c>
      <c r="H125130">
        <v>553900</v>
      </c>
      <c r="I125130">
        <v>388200</v>
      </c>
    </row>
    <row r="125131" spans="1:9" x14ac:dyDescent="0.25">
      <c r="A125131" t="s">
        <v>584</v>
      </c>
      <c r="B125131" t="s">
        <v>590</v>
      </c>
      <c r="C125131">
        <v>53033022202</v>
      </c>
      <c r="D125131">
        <v>2015</v>
      </c>
      <c r="E125131">
        <v>253400</v>
      </c>
      <c r="F125131">
        <v>1057200</v>
      </c>
      <c r="G125131">
        <v>0.57299999999999995</v>
      </c>
      <c r="H125131">
        <v>596100</v>
      </c>
      <c r="I125131">
        <v>418800</v>
      </c>
    </row>
    <row r="125132" spans="1:9" x14ac:dyDescent="0.25">
      <c r="A125132" t="s">
        <v>584</v>
      </c>
      <c r="B125132" t="s">
        <v>590</v>
      </c>
      <c r="C125132">
        <v>53033022202</v>
      </c>
      <c r="D125132">
        <v>2016</v>
      </c>
      <c r="E125132">
        <v>307700</v>
      </c>
      <c r="F125132">
        <v>1292500</v>
      </c>
      <c r="G125132">
        <v>0.59699999999999998</v>
      </c>
      <c r="H125132">
        <v>696200</v>
      </c>
      <c r="I125132">
        <v>488100</v>
      </c>
    </row>
    <row r="125133" spans="1:9" x14ac:dyDescent="0.25">
      <c r="A125133" t="s">
        <v>584</v>
      </c>
      <c r="B125133" t="s">
        <v>590</v>
      </c>
      <c r="C125133">
        <v>53033022202</v>
      </c>
      <c r="D125133">
        <v>2017</v>
      </c>
      <c r="E125133">
        <v>384600</v>
      </c>
      <c r="F125133">
        <v>1608600</v>
      </c>
      <c r="G125133">
        <v>0.621</v>
      </c>
      <c r="H125133">
        <v>835400</v>
      </c>
      <c r="I125133">
        <v>585900</v>
      </c>
    </row>
    <row r="125134" spans="1:9" x14ac:dyDescent="0.25">
      <c r="A125134" t="s">
        <v>584</v>
      </c>
      <c r="B125134" t="s">
        <v>590</v>
      </c>
      <c r="C125134">
        <v>53033022202</v>
      </c>
      <c r="D125134">
        <v>2018</v>
      </c>
      <c r="E125134">
        <v>435400</v>
      </c>
      <c r="F125134">
        <v>1820200</v>
      </c>
      <c r="G125134">
        <v>0.65200000000000002</v>
      </c>
      <c r="H125134">
        <v>894600</v>
      </c>
      <c r="I125134">
        <v>631700</v>
      </c>
    </row>
    <row r="125135" spans="1:9" x14ac:dyDescent="0.25">
      <c r="A125135" t="s">
        <v>584</v>
      </c>
      <c r="B125135" t="s">
        <v>590</v>
      </c>
      <c r="C125135">
        <v>53033022202</v>
      </c>
      <c r="D125135">
        <v>2019</v>
      </c>
      <c r="E125135">
        <v>425800</v>
      </c>
      <c r="F125135">
        <v>1784000</v>
      </c>
      <c r="G125135">
        <v>0.64100000000000001</v>
      </c>
      <c r="H125135">
        <v>888100</v>
      </c>
      <c r="I125135">
        <v>629200</v>
      </c>
    </row>
    <row r="125136" spans="1:9" x14ac:dyDescent="0.25">
      <c r="A125136" t="s">
        <v>584</v>
      </c>
      <c r="B125136" t="s">
        <v>590</v>
      </c>
      <c r="C125136">
        <v>53033022202</v>
      </c>
      <c r="D125136">
        <v>2020</v>
      </c>
      <c r="E125136">
        <v>447500</v>
      </c>
      <c r="F125136">
        <v>1874000</v>
      </c>
      <c r="G125136">
        <v>0.622</v>
      </c>
      <c r="H125136">
        <v>962500</v>
      </c>
      <c r="I125136">
        <v>681700</v>
      </c>
    </row>
    <row r="125137" spans="1:9" x14ac:dyDescent="0.25">
      <c r="A125137" t="s">
        <v>584</v>
      </c>
      <c r="B125137" t="s">
        <v>590</v>
      </c>
      <c r="C125137">
        <v>53033022202</v>
      </c>
      <c r="D125137">
        <v>2021</v>
      </c>
      <c r="E125137">
        <v>568200</v>
      </c>
      <c r="F125137">
        <v>2389400</v>
      </c>
      <c r="G125137">
        <v>0.624</v>
      </c>
      <c r="H125137">
        <v>1216600</v>
      </c>
      <c r="I125137">
        <v>864500</v>
      </c>
    </row>
    <row r="125138" spans="1:9" x14ac:dyDescent="0.25">
      <c r="A125138" t="s">
        <v>584</v>
      </c>
      <c r="B125138" t="s">
        <v>590</v>
      </c>
      <c r="C125138">
        <v>53033022202</v>
      </c>
      <c r="D125138">
        <v>2022</v>
      </c>
      <c r="E125138">
        <v>699800</v>
      </c>
      <c r="F125138">
        <v>3005400</v>
      </c>
      <c r="G125138">
        <v>0.64300000000000002</v>
      </c>
      <c r="H125138">
        <v>1459900</v>
      </c>
      <c r="I125138">
        <v>1027100</v>
      </c>
    </row>
    <row r="125139" spans="1:9" x14ac:dyDescent="0.25">
      <c r="A125139" t="s">
        <v>584</v>
      </c>
      <c r="B125139" t="s">
        <v>590</v>
      </c>
      <c r="C125139">
        <v>53033022203</v>
      </c>
      <c r="D125139">
        <v>2012</v>
      </c>
      <c r="E125139">
        <v>254400</v>
      </c>
      <c r="F125139">
        <v>992300</v>
      </c>
      <c r="G125139">
        <v>0.55100000000000005</v>
      </c>
      <c r="H125139">
        <v>520600</v>
      </c>
      <c r="I125139">
        <v>452000</v>
      </c>
    </row>
    <row r="125140" spans="1:9" x14ac:dyDescent="0.25">
      <c r="A125140" t="s">
        <v>584</v>
      </c>
      <c r="B125140" t="s">
        <v>590</v>
      </c>
      <c r="C125140">
        <v>53033022203</v>
      </c>
      <c r="D125140">
        <v>2013</v>
      </c>
      <c r="E125140">
        <v>272100</v>
      </c>
      <c r="F125140">
        <v>1061100</v>
      </c>
      <c r="G125140">
        <v>0.53800000000000003</v>
      </c>
      <c r="H125140">
        <v>562100</v>
      </c>
      <c r="I125140">
        <v>497300</v>
      </c>
    </row>
    <row r="125141" spans="1:9" x14ac:dyDescent="0.25">
      <c r="A125141" t="s">
        <v>584</v>
      </c>
      <c r="B125141" t="s">
        <v>590</v>
      </c>
      <c r="C125141">
        <v>53033022203</v>
      </c>
      <c r="D125141">
        <v>2014</v>
      </c>
      <c r="E125141">
        <v>313600</v>
      </c>
      <c r="F125141">
        <v>1232300</v>
      </c>
      <c r="G125141">
        <v>0.56999999999999995</v>
      </c>
      <c r="H125141">
        <v>616500</v>
      </c>
      <c r="I125141">
        <v>536400</v>
      </c>
    </row>
    <row r="125142" spans="1:9" x14ac:dyDescent="0.25">
      <c r="A125142" t="s">
        <v>584</v>
      </c>
      <c r="B125142" t="s">
        <v>590</v>
      </c>
      <c r="C125142">
        <v>53033022203</v>
      </c>
      <c r="D125142">
        <v>2015</v>
      </c>
      <c r="E125142">
        <v>330600</v>
      </c>
      <c r="F125142">
        <v>1290900</v>
      </c>
      <c r="G125142">
        <v>0.53900000000000003</v>
      </c>
      <c r="H125142">
        <v>689100</v>
      </c>
      <c r="I125142">
        <v>600200</v>
      </c>
    </row>
    <row r="125143" spans="1:9" x14ac:dyDescent="0.25">
      <c r="A125143" t="s">
        <v>584</v>
      </c>
      <c r="B125143" t="s">
        <v>590</v>
      </c>
      <c r="C125143">
        <v>53033022203</v>
      </c>
      <c r="D125143">
        <v>2016</v>
      </c>
      <c r="E125143">
        <v>386700</v>
      </c>
      <c r="F125143">
        <v>1520700</v>
      </c>
      <c r="G125143">
        <v>0.57399999999999995</v>
      </c>
      <c r="H125143">
        <v>754300</v>
      </c>
      <c r="I125143">
        <v>657500</v>
      </c>
    </row>
    <row r="125144" spans="1:9" x14ac:dyDescent="0.25">
      <c r="A125144" t="s">
        <v>584</v>
      </c>
      <c r="B125144" t="s">
        <v>590</v>
      </c>
      <c r="C125144">
        <v>53033022203</v>
      </c>
      <c r="D125144">
        <v>2017</v>
      </c>
      <c r="E125144">
        <v>486500</v>
      </c>
      <c r="F125144">
        <v>1934300</v>
      </c>
      <c r="G125144">
        <v>0.59399999999999997</v>
      </c>
      <c r="H125144">
        <v>909500</v>
      </c>
      <c r="I125144">
        <v>796800</v>
      </c>
    </row>
    <row r="125145" spans="1:9" x14ac:dyDescent="0.25">
      <c r="A125145" t="s">
        <v>584</v>
      </c>
      <c r="B125145" t="s">
        <v>590</v>
      </c>
      <c r="C125145">
        <v>53033022203</v>
      </c>
      <c r="D125145">
        <v>2018</v>
      </c>
      <c r="E125145">
        <v>518200</v>
      </c>
      <c r="F125145">
        <v>2067600</v>
      </c>
      <c r="G125145">
        <v>0.57699999999999996</v>
      </c>
      <c r="H125145">
        <v>995600</v>
      </c>
      <c r="I125145">
        <v>875700</v>
      </c>
    </row>
    <row r="125146" spans="1:9" x14ac:dyDescent="0.25">
      <c r="A125146" t="s">
        <v>584</v>
      </c>
      <c r="B125146" t="s">
        <v>590</v>
      </c>
      <c r="C125146">
        <v>53033022203</v>
      </c>
      <c r="D125146">
        <v>2019</v>
      </c>
      <c r="E125146">
        <v>496000</v>
      </c>
      <c r="F125146">
        <v>1936500</v>
      </c>
      <c r="G125146">
        <v>0.55400000000000005</v>
      </c>
      <c r="H125146">
        <v>986900</v>
      </c>
      <c r="I125146">
        <v>874400</v>
      </c>
    </row>
    <row r="125147" spans="1:9" x14ac:dyDescent="0.25">
      <c r="A125147" t="s">
        <v>584</v>
      </c>
      <c r="B125147" t="s">
        <v>590</v>
      </c>
      <c r="C125147">
        <v>53033022203</v>
      </c>
      <c r="D125147">
        <v>2020</v>
      </c>
      <c r="E125147">
        <v>536600</v>
      </c>
      <c r="F125147">
        <v>2115900</v>
      </c>
      <c r="G125147">
        <v>0.54600000000000004</v>
      </c>
      <c r="H125147">
        <v>1058200</v>
      </c>
      <c r="I125147">
        <v>958400</v>
      </c>
    </row>
    <row r="125148" spans="1:9" x14ac:dyDescent="0.25">
      <c r="A125148" t="s">
        <v>584</v>
      </c>
      <c r="B125148" t="s">
        <v>590</v>
      </c>
      <c r="C125148">
        <v>53033022203</v>
      </c>
      <c r="D125148">
        <v>2021</v>
      </c>
      <c r="E125148">
        <v>688700</v>
      </c>
      <c r="F125148">
        <v>2737100</v>
      </c>
      <c r="G125148">
        <v>0.57399999999999995</v>
      </c>
      <c r="H125148">
        <v>1298700</v>
      </c>
      <c r="I125148">
        <v>1167100</v>
      </c>
    </row>
    <row r="125149" spans="1:9" x14ac:dyDescent="0.25">
      <c r="A125149" t="s">
        <v>584</v>
      </c>
      <c r="B125149" t="s">
        <v>590</v>
      </c>
      <c r="C125149">
        <v>53033022203</v>
      </c>
      <c r="D125149">
        <v>2022</v>
      </c>
      <c r="E125149">
        <v>861000</v>
      </c>
      <c r="F125149">
        <v>3363400</v>
      </c>
      <c r="G125149">
        <v>0.58299999999999996</v>
      </c>
      <c r="H125149">
        <v>1652500</v>
      </c>
      <c r="I125149">
        <v>1447100</v>
      </c>
    </row>
    <row r="125150" spans="1:9" x14ac:dyDescent="0.25">
      <c r="A125150" t="s">
        <v>584</v>
      </c>
      <c r="B125150" t="s">
        <v>590</v>
      </c>
      <c r="C125150">
        <v>53033022300</v>
      </c>
      <c r="D125150">
        <v>2012</v>
      </c>
      <c r="E125150">
        <v>273400</v>
      </c>
      <c r="F125150">
        <v>751100</v>
      </c>
      <c r="G125150">
        <v>0.57299999999999995</v>
      </c>
      <c r="H125150">
        <v>533600</v>
      </c>
      <c r="I125150">
        <v>517400</v>
      </c>
    </row>
    <row r="125151" spans="1:9" x14ac:dyDescent="0.25">
      <c r="A125151" t="s">
        <v>584</v>
      </c>
      <c r="B125151" t="s">
        <v>590</v>
      </c>
      <c r="C125151">
        <v>53033022300</v>
      </c>
      <c r="D125151">
        <v>2013</v>
      </c>
      <c r="E125151">
        <v>281800</v>
      </c>
      <c r="F125151">
        <v>768600</v>
      </c>
      <c r="G125151">
        <v>0.55100000000000005</v>
      </c>
      <c r="H125151">
        <v>561600</v>
      </c>
      <c r="I125151">
        <v>554800</v>
      </c>
    </row>
    <row r="125152" spans="1:9" x14ac:dyDescent="0.25">
      <c r="A125152" t="s">
        <v>584</v>
      </c>
      <c r="B125152" t="s">
        <v>590</v>
      </c>
      <c r="C125152">
        <v>53033022300</v>
      </c>
      <c r="D125152">
        <v>2014</v>
      </c>
      <c r="E125152">
        <v>316300</v>
      </c>
      <c r="F125152">
        <v>868400</v>
      </c>
      <c r="G125152">
        <v>0.52</v>
      </c>
      <c r="H125152">
        <v>676500</v>
      </c>
      <c r="I125152">
        <v>660100</v>
      </c>
    </row>
    <row r="125153" spans="1:9" x14ac:dyDescent="0.25">
      <c r="A125153" t="s">
        <v>584</v>
      </c>
      <c r="B125153" t="s">
        <v>590</v>
      </c>
      <c r="C125153">
        <v>53033022300</v>
      </c>
      <c r="D125153">
        <v>2015</v>
      </c>
      <c r="E125153">
        <v>375200</v>
      </c>
      <c r="F125153">
        <v>1033800</v>
      </c>
      <c r="G125153">
        <v>0.56000000000000005</v>
      </c>
      <c r="H125153">
        <v>741000</v>
      </c>
      <c r="I125153">
        <v>725000</v>
      </c>
    </row>
    <row r="125154" spans="1:9" x14ac:dyDescent="0.25">
      <c r="A125154" t="s">
        <v>584</v>
      </c>
      <c r="B125154" t="s">
        <v>590</v>
      </c>
      <c r="C125154">
        <v>53033022300</v>
      </c>
      <c r="D125154">
        <v>2016</v>
      </c>
      <c r="E125154">
        <v>472800</v>
      </c>
      <c r="F125154">
        <v>1321100</v>
      </c>
      <c r="G125154">
        <v>0.60299999999999998</v>
      </c>
      <c r="H125154">
        <v>861900</v>
      </c>
      <c r="I125154">
        <v>844700</v>
      </c>
    </row>
    <row r="125155" spans="1:9" x14ac:dyDescent="0.25">
      <c r="A125155" t="s">
        <v>584</v>
      </c>
      <c r="B125155" t="s">
        <v>590</v>
      </c>
      <c r="C125155">
        <v>53033022300</v>
      </c>
      <c r="D125155">
        <v>2017</v>
      </c>
      <c r="E125155">
        <v>577200</v>
      </c>
      <c r="F125155">
        <v>1606000</v>
      </c>
      <c r="G125155">
        <v>0.63200000000000001</v>
      </c>
      <c r="H125155">
        <v>998300</v>
      </c>
      <c r="I125155">
        <v>984000</v>
      </c>
    </row>
    <row r="125156" spans="1:9" x14ac:dyDescent="0.25">
      <c r="A125156" t="s">
        <v>584</v>
      </c>
      <c r="B125156" t="s">
        <v>590</v>
      </c>
      <c r="C125156">
        <v>53033022300</v>
      </c>
      <c r="D125156">
        <v>2018</v>
      </c>
      <c r="E125156">
        <v>581800</v>
      </c>
      <c r="F125156">
        <v>1598900</v>
      </c>
      <c r="G125156">
        <v>0.54100000000000004</v>
      </c>
      <c r="H125156">
        <v>1175200</v>
      </c>
      <c r="I125156">
        <v>1163700</v>
      </c>
    </row>
    <row r="125157" spans="1:9" x14ac:dyDescent="0.25">
      <c r="A125157" t="s">
        <v>584</v>
      </c>
      <c r="B125157" t="s">
        <v>590</v>
      </c>
      <c r="C125157">
        <v>53033022300</v>
      </c>
      <c r="D125157">
        <v>2019</v>
      </c>
      <c r="E125157">
        <v>656300</v>
      </c>
      <c r="F125157">
        <v>1808700</v>
      </c>
      <c r="G125157">
        <v>0.60199999999999998</v>
      </c>
      <c r="H125157">
        <v>1167000</v>
      </c>
      <c r="I125157">
        <v>1180800</v>
      </c>
    </row>
    <row r="125158" spans="1:9" x14ac:dyDescent="0.25">
      <c r="A125158" t="s">
        <v>584</v>
      </c>
      <c r="B125158" t="s">
        <v>590</v>
      </c>
      <c r="C125158">
        <v>53033022300</v>
      </c>
      <c r="D125158">
        <v>2020</v>
      </c>
      <c r="E125158">
        <v>654200</v>
      </c>
      <c r="F125158">
        <v>1890700</v>
      </c>
      <c r="G125158">
        <v>0.55600000000000005</v>
      </c>
      <c r="H125158">
        <v>1257300</v>
      </c>
      <c r="I125158">
        <v>1256500</v>
      </c>
    </row>
    <row r="125159" spans="1:9" x14ac:dyDescent="0.25">
      <c r="A125159" t="s">
        <v>584</v>
      </c>
      <c r="B125159" t="s">
        <v>590</v>
      </c>
      <c r="C125159">
        <v>53033022300</v>
      </c>
      <c r="D125159">
        <v>2021</v>
      </c>
      <c r="E125159">
        <v>804800</v>
      </c>
      <c r="F125159">
        <v>2348800</v>
      </c>
      <c r="G125159">
        <v>0.56499999999999895</v>
      </c>
      <c r="H125159">
        <v>1491700</v>
      </c>
      <c r="I125159">
        <v>1523500</v>
      </c>
    </row>
    <row r="125160" spans="1:9" x14ac:dyDescent="0.25">
      <c r="A125160" t="s">
        <v>584</v>
      </c>
      <c r="B125160" t="s">
        <v>590</v>
      </c>
      <c r="C125160">
        <v>53033022300</v>
      </c>
      <c r="D125160">
        <v>2022</v>
      </c>
      <c r="E125160">
        <v>928400</v>
      </c>
      <c r="F125160">
        <v>2557300</v>
      </c>
      <c r="G125160">
        <v>0.623</v>
      </c>
      <c r="H125160">
        <v>1649000</v>
      </c>
      <c r="I125160">
        <v>1621600</v>
      </c>
    </row>
    <row r="125161" spans="1:9" x14ac:dyDescent="0.25">
      <c r="A125161" t="s">
        <v>584</v>
      </c>
      <c r="B125161" t="s">
        <v>590</v>
      </c>
      <c r="C125161">
        <v>53033022400</v>
      </c>
      <c r="D125161">
        <v>2012</v>
      </c>
      <c r="E125161">
        <v>449300</v>
      </c>
      <c r="F125161">
        <v>1848600</v>
      </c>
      <c r="G125161">
        <v>0.66100000000000003</v>
      </c>
      <c r="H125161">
        <v>737100</v>
      </c>
      <c r="I125161">
        <v>652200</v>
      </c>
    </row>
    <row r="125162" spans="1:9" x14ac:dyDescent="0.25">
      <c r="A125162" t="s">
        <v>584</v>
      </c>
      <c r="B125162" t="s">
        <v>590</v>
      </c>
      <c r="C125162">
        <v>53033022400</v>
      </c>
      <c r="D125162">
        <v>2013</v>
      </c>
      <c r="E125162">
        <v>486400</v>
      </c>
      <c r="F125162">
        <v>2013600</v>
      </c>
      <c r="G125162">
        <v>0.65200000000000002</v>
      </c>
      <c r="H125162">
        <v>814900</v>
      </c>
      <c r="I125162">
        <v>714600</v>
      </c>
    </row>
    <row r="125163" spans="1:9" x14ac:dyDescent="0.25">
      <c r="A125163" t="s">
        <v>584</v>
      </c>
      <c r="B125163" t="s">
        <v>590</v>
      </c>
      <c r="C125163">
        <v>53033022400</v>
      </c>
      <c r="D125163">
        <v>2014</v>
      </c>
      <c r="E125163">
        <v>585400</v>
      </c>
      <c r="F125163">
        <v>2367700</v>
      </c>
      <c r="G125163">
        <v>0.66600000000000004</v>
      </c>
      <c r="H125163">
        <v>945700</v>
      </c>
      <c r="I125163">
        <v>845200</v>
      </c>
    </row>
    <row r="125164" spans="1:9" x14ac:dyDescent="0.25">
      <c r="A125164" t="s">
        <v>584</v>
      </c>
      <c r="B125164" t="s">
        <v>590</v>
      </c>
      <c r="C125164">
        <v>53033022400</v>
      </c>
      <c r="D125164">
        <v>2015</v>
      </c>
      <c r="E125164">
        <v>641900</v>
      </c>
      <c r="F125164">
        <v>2643100</v>
      </c>
      <c r="G125164">
        <v>0.67900000000000005</v>
      </c>
      <c r="H125164">
        <v>1009100</v>
      </c>
      <c r="I125164">
        <v>906700</v>
      </c>
    </row>
    <row r="125165" spans="1:9" x14ac:dyDescent="0.25">
      <c r="A125165" t="s">
        <v>584</v>
      </c>
      <c r="B125165" t="s">
        <v>590</v>
      </c>
      <c r="C125165">
        <v>53033022400</v>
      </c>
      <c r="D125165">
        <v>2016</v>
      </c>
      <c r="E125165">
        <v>737700</v>
      </c>
      <c r="F125165">
        <v>2998400</v>
      </c>
      <c r="G125165">
        <v>0.67700000000000005</v>
      </c>
      <c r="H125165">
        <v>1155200</v>
      </c>
      <c r="I125165">
        <v>1047800</v>
      </c>
    </row>
    <row r="125166" spans="1:9" x14ac:dyDescent="0.25">
      <c r="A125166" t="s">
        <v>584</v>
      </c>
      <c r="B125166" t="s">
        <v>590</v>
      </c>
      <c r="C125166">
        <v>53033022400</v>
      </c>
      <c r="D125166">
        <v>2017</v>
      </c>
      <c r="E125166">
        <v>870900</v>
      </c>
      <c r="F125166">
        <v>3630400</v>
      </c>
      <c r="G125166">
        <v>0.7</v>
      </c>
      <c r="H125166">
        <v>1299500</v>
      </c>
      <c r="I125166">
        <v>1188900</v>
      </c>
    </row>
    <row r="125167" spans="1:9" x14ac:dyDescent="0.25">
      <c r="A125167" t="s">
        <v>584</v>
      </c>
      <c r="B125167" t="s">
        <v>590</v>
      </c>
      <c r="C125167">
        <v>53033022400</v>
      </c>
      <c r="D125167">
        <v>2018</v>
      </c>
      <c r="E125167">
        <v>1008900</v>
      </c>
      <c r="F125167">
        <v>4179100</v>
      </c>
      <c r="G125167">
        <v>0.69399999999999995</v>
      </c>
      <c r="H125167">
        <v>1500300</v>
      </c>
      <c r="I125167">
        <v>1394700</v>
      </c>
    </row>
    <row r="125168" spans="1:9" x14ac:dyDescent="0.25">
      <c r="A125168" t="s">
        <v>584</v>
      </c>
      <c r="B125168" t="s">
        <v>590</v>
      </c>
      <c r="C125168">
        <v>53033022400</v>
      </c>
      <c r="D125168">
        <v>2019</v>
      </c>
      <c r="E125168">
        <v>959600</v>
      </c>
      <c r="F125168">
        <v>3937000</v>
      </c>
      <c r="G125168">
        <v>0.67400000000000004</v>
      </c>
      <c r="H125168">
        <v>1503600</v>
      </c>
      <c r="I125168">
        <v>1364800</v>
      </c>
    </row>
    <row r="125169" spans="1:9" x14ac:dyDescent="0.25">
      <c r="A125169" t="s">
        <v>584</v>
      </c>
      <c r="B125169" t="s">
        <v>590</v>
      </c>
      <c r="C125169">
        <v>53033022400</v>
      </c>
      <c r="D125169">
        <v>2020</v>
      </c>
      <c r="E125169">
        <v>1024100</v>
      </c>
      <c r="F125169">
        <v>4276000</v>
      </c>
      <c r="G125169">
        <v>0.66200000000000003</v>
      </c>
      <c r="H125169">
        <v>1623300</v>
      </c>
      <c r="I125169">
        <v>1481400</v>
      </c>
    </row>
    <row r="125170" spans="1:9" x14ac:dyDescent="0.25">
      <c r="A125170" t="s">
        <v>584</v>
      </c>
      <c r="B125170" t="s">
        <v>590</v>
      </c>
      <c r="C125170">
        <v>53033022400</v>
      </c>
      <c r="D125170">
        <v>2021</v>
      </c>
      <c r="E125170">
        <v>1298400</v>
      </c>
      <c r="F125170">
        <v>5430600</v>
      </c>
      <c r="G125170">
        <v>0.66100000000000003</v>
      </c>
      <c r="H125170">
        <v>2044800</v>
      </c>
      <c r="I125170">
        <v>1881100</v>
      </c>
    </row>
    <row r="125171" spans="1:9" x14ac:dyDescent="0.25">
      <c r="A125171" t="s">
        <v>584</v>
      </c>
      <c r="B125171" t="s">
        <v>590</v>
      </c>
      <c r="C125171">
        <v>53033022400</v>
      </c>
      <c r="D125171">
        <v>2022</v>
      </c>
      <c r="E125171">
        <v>1481000</v>
      </c>
      <c r="F125171">
        <v>6193800</v>
      </c>
      <c r="G125171">
        <v>0.66600000000000004</v>
      </c>
      <c r="H125171">
        <v>2361400</v>
      </c>
      <c r="I125171">
        <v>2130700</v>
      </c>
    </row>
    <row r="125172" spans="1:9" x14ac:dyDescent="0.25">
      <c r="A125172" t="s">
        <v>584</v>
      </c>
      <c r="B125172" t="s">
        <v>590</v>
      </c>
      <c r="C125172">
        <v>53033022500</v>
      </c>
      <c r="D125172">
        <v>2012</v>
      </c>
      <c r="E125172">
        <v>351700</v>
      </c>
      <c r="F125172">
        <v>1294800</v>
      </c>
      <c r="G125172">
        <v>0.63900000000000001</v>
      </c>
      <c r="H125172">
        <v>630000</v>
      </c>
      <c r="I125172">
        <v>540000</v>
      </c>
    </row>
    <row r="125173" spans="1:9" x14ac:dyDescent="0.25">
      <c r="A125173" t="s">
        <v>584</v>
      </c>
      <c r="B125173" t="s">
        <v>590</v>
      </c>
      <c r="C125173">
        <v>53033022500</v>
      </c>
      <c r="D125173">
        <v>2013</v>
      </c>
      <c r="E125173">
        <v>390100</v>
      </c>
      <c r="F125173">
        <v>1490800</v>
      </c>
      <c r="G125173">
        <v>0.64200000000000002</v>
      </c>
      <c r="H125173">
        <v>690300</v>
      </c>
      <c r="I125173">
        <v>589500</v>
      </c>
    </row>
    <row r="125174" spans="1:9" x14ac:dyDescent="0.25">
      <c r="A125174" t="s">
        <v>584</v>
      </c>
      <c r="B125174" t="s">
        <v>590</v>
      </c>
      <c r="C125174">
        <v>53033022500</v>
      </c>
      <c r="D125174">
        <v>2014</v>
      </c>
      <c r="E125174">
        <v>438700</v>
      </c>
      <c r="F125174">
        <v>1624300</v>
      </c>
      <c r="G125174">
        <v>0.64800000000000002</v>
      </c>
      <c r="H125174">
        <v>769400</v>
      </c>
      <c r="I125174">
        <v>662300</v>
      </c>
    </row>
    <row r="125175" spans="1:9" x14ac:dyDescent="0.25">
      <c r="A125175" t="s">
        <v>584</v>
      </c>
      <c r="B125175" t="s">
        <v>590</v>
      </c>
      <c r="C125175">
        <v>53033022500</v>
      </c>
      <c r="D125175">
        <v>2015</v>
      </c>
      <c r="E125175">
        <v>515200</v>
      </c>
      <c r="F125175">
        <v>1941300</v>
      </c>
      <c r="G125175">
        <v>0.67500000000000004</v>
      </c>
      <c r="H125175">
        <v>862700</v>
      </c>
      <c r="I125175">
        <v>744000</v>
      </c>
    </row>
    <row r="125176" spans="1:9" x14ac:dyDescent="0.25">
      <c r="A125176" t="s">
        <v>584</v>
      </c>
      <c r="B125176" t="s">
        <v>590</v>
      </c>
      <c r="C125176">
        <v>53033022500</v>
      </c>
      <c r="D125176">
        <v>2016</v>
      </c>
      <c r="E125176">
        <v>569600</v>
      </c>
      <c r="F125176">
        <v>2188300</v>
      </c>
      <c r="G125176">
        <v>0.66200000000000003</v>
      </c>
      <c r="H125176">
        <v>953500</v>
      </c>
      <c r="I125176">
        <v>836100</v>
      </c>
    </row>
    <row r="125177" spans="1:9" x14ac:dyDescent="0.25">
      <c r="A125177" t="s">
        <v>584</v>
      </c>
      <c r="B125177" t="s">
        <v>590</v>
      </c>
      <c r="C125177">
        <v>53033022500</v>
      </c>
      <c r="D125177">
        <v>2017</v>
      </c>
      <c r="E125177">
        <v>740500</v>
      </c>
      <c r="F125177">
        <v>2870500</v>
      </c>
      <c r="G125177">
        <v>0.69699999999999995</v>
      </c>
      <c r="H125177">
        <v>1167200</v>
      </c>
      <c r="I125177">
        <v>1029700</v>
      </c>
    </row>
    <row r="125178" spans="1:9" x14ac:dyDescent="0.25">
      <c r="A125178" t="s">
        <v>584</v>
      </c>
      <c r="B125178" t="s">
        <v>590</v>
      </c>
      <c r="C125178">
        <v>53033022500</v>
      </c>
      <c r="D125178">
        <v>2018</v>
      </c>
      <c r="E125178">
        <v>810100</v>
      </c>
      <c r="F125178">
        <v>3164700</v>
      </c>
      <c r="G125178">
        <v>0.69599999999999995</v>
      </c>
      <c r="H125178">
        <v>1281600</v>
      </c>
      <c r="I125178">
        <v>1128500</v>
      </c>
    </row>
    <row r="125179" spans="1:9" x14ac:dyDescent="0.25">
      <c r="A125179" t="s">
        <v>584</v>
      </c>
      <c r="B125179" t="s">
        <v>590</v>
      </c>
      <c r="C125179">
        <v>53033022500</v>
      </c>
      <c r="D125179">
        <v>2019</v>
      </c>
      <c r="E125179">
        <v>802500</v>
      </c>
      <c r="F125179">
        <v>3050300</v>
      </c>
      <c r="G125179">
        <v>0.68899999999999895</v>
      </c>
      <c r="H125179">
        <v>1283700</v>
      </c>
      <c r="I125179">
        <v>1131800</v>
      </c>
    </row>
    <row r="125180" spans="1:9" x14ac:dyDescent="0.25">
      <c r="A125180" t="s">
        <v>584</v>
      </c>
      <c r="B125180" t="s">
        <v>590</v>
      </c>
      <c r="C125180">
        <v>53033022500</v>
      </c>
      <c r="D125180">
        <v>2020</v>
      </c>
      <c r="E125180">
        <v>820800</v>
      </c>
      <c r="F125180">
        <v>3054600</v>
      </c>
      <c r="G125180">
        <v>0.65500000000000003</v>
      </c>
      <c r="H125180">
        <v>1397800</v>
      </c>
      <c r="I125180">
        <v>1225800</v>
      </c>
    </row>
    <row r="125181" spans="1:9" x14ac:dyDescent="0.25">
      <c r="A125181" t="s">
        <v>584</v>
      </c>
      <c r="B125181" t="s">
        <v>590</v>
      </c>
      <c r="C125181">
        <v>53033022500</v>
      </c>
      <c r="D125181">
        <v>2021</v>
      </c>
      <c r="E125181">
        <v>1023000</v>
      </c>
      <c r="F125181">
        <v>3947100</v>
      </c>
      <c r="G125181">
        <v>0.67200000000000004</v>
      </c>
      <c r="H125181">
        <v>1692800</v>
      </c>
      <c r="I125181">
        <v>1478900</v>
      </c>
    </row>
    <row r="125182" spans="1:9" x14ac:dyDescent="0.25">
      <c r="A125182" t="s">
        <v>584</v>
      </c>
      <c r="B125182" t="s">
        <v>590</v>
      </c>
      <c r="C125182">
        <v>53033022500</v>
      </c>
      <c r="D125182">
        <v>2022</v>
      </c>
      <c r="E125182">
        <v>1330200</v>
      </c>
      <c r="F125182">
        <v>5110800</v>
      </c>
      <c r="G125182">
        <v>0.69299999999999895</v>
      </c>
      <c r="H125182">
        <v>2114700</v>
      </c>
      <c r="I125182">
        <v>1867500</v>
      </c>
    </row>
    <row r="125183" spans="1:9" x14ac:dyDescent="0.25">
      <c r="A125183" t="s">
        <v>584</v>
      </c>
      <c r="B125183" t="s">
        <v>590</v>
      </c>
      <c r="C125183">
        <v>53033022603</v>
      </c>
      <c r="D125183">
        <v>2012</v>
      </c>
      <c r="E125183">
        <v>240700</v>
      </c>
      <c r="F125183">
        <v>864700</v>
      </c>
      <c r="G125183">
        <v>0.59599999999999997</v>
      </c>
      <c r="H125183">
        <v>474800</v>
      </c>
      <c r="I125183">
        <v>394600</v>
      </c>
    </row>
    <row r="125184" spans="1:9" x14ac:dyDescent="0.25">
      <c r="A125184" t="s">
        <v>584</v>
      </c>
      <c r="B125184" t="s">
        <v>590</v>
      </c>
      <c r="C125184">
        <v>53033022603</v>
      </c>
      <c r="D125184">
        <v>2013</v>
      </c>
      <c r="E125184">
        <v>253600</v>
      </c>
      <c r="F125184">
        <v>905300</v>
      </c>
      <c r="G125184">
        <v>0.56499999999999895</v>
      </c>
      <c r="H125184">
        <v>534000</v>
      </c>
      <c r="I125184">
        <v>439300</v>
      </c>
    </row>
    <row r="125185" spans="1:9" x14ac:dyDescent="0.25">
      <c r="A125185" t="s">
        <v>584</v>
      </c>
      <c r="B125185" t="s">
        <v>590</v>
      </c>
      <c r="C125185">
        <v>53033022603</v>
      </c>
      <c r="D125185">
        <v>2014</v>
      </c>
      <c r="E125185">
        <v>290400</v>
      </c>
      <c r="F125185">
        <v>1052100</v>
      </c>
      <c r="G125185">
        <v>0.58099999999999996</v>
      </c>
      <c r="H125185">
        <v>595600</v>
      </c>
      <c r="I125185">
        <v>489000</v>
      </c>
    </row>
    <row r="125186" spans="1:9" x14ac:dyDescent="0.25">
      <c r="A125186" t="s">
        <v>584</v>
      </c>
      <c r="B125186" t="s">
        <v>590</v>
      </c>
      <c r="C125186">
        <v>53033022603</v>
      </c>
      <c r="D125186">
        <v>2015</v>
      </c>
      <c r="E125186">
        <v>328900</v>
      </c>
      <c r="F125186">
        <v>1208100</v>
      </c>
      <c r="G125186">
        <v>0.59899999999999998</v>
      </c>
      <c r="H125186">
        <v>646300</v>
      </c>
      <c r="I125186">
        <v>535400</v>
      </c>
    </row>
    <row r="125187" spans="1:9" x14ac:dyDescent="0.25">
      <c r="A125187" t="s">
        <v>584</v>
      </c>
      <c r="B125187" t="s">
        <v>590</v>
      </c>
      <c r="C125187">
        <v>53033022603</v>
      </c>
      <c r="D125187">
        <v>2016</v>
      </c>
      <c r="E125187">
        <v>360900</v>
      </c>
      <c r="F125187">
        <v>1310700</v>
      </c>
      <c r="G125187">
        <v>0.57999999999999996</v>
      </c>
      <c r="H125187">
        <v>726500</v>
      </c>
      <c r="I125187">
        <v>606800</v>
      </c>
    </row>
    <row r="125188" spans="1:9" x14ac:dyDescent="0.25">
      <c r="A125188" t="s">
        <v>584</v>
      </c>
      <c r="B125188" t="s">
        <v>590</v>
      </c>
      <c r="C125188">
        <v>53033022603</v>
      </c>
      <c r="D125188">
        <v>2017</v>
      </c>
      <c r="E125188">
        <v>463500</v>
      </c>
      <c r="F125188">
        <v>1792800</v>
      </c>
      <c r="G125188">
        <v>0.628</v>
      </c>
      <c r="H125188">
        <v>861500</v>
      </c>
      <c r="I125188">
        <v>715300</v>
      </c>
    </row>
    <row r="125189" spans="1:9" x14ac:dyDescent="0.25">
      <c r="A125189" t="s">
        <v>584</v>
      </c>
      <c r="B125189" t="s">
        <v>590</v>
      </c>
      <c r="C125189">
        <v>53033022603</v>
      </c>
      <c r="D125189">
        <v>2018</v>
      </c>
      <c r="E125189">
        <v>511800</v>
      </c>
      <c r="F125189">
        <v>1865900</v>
      </c>
      <c r="G125189">
        <v>0.61099999999999999</v>
      </c>
      <c r="H125189">
        <v>982500</v>
      </c>
      <c r="I125189">
        <v>818300</v>
      </c>
    </row>
    <row r="125190" spans="1:9" x14ac:dyDescent="0.25">
      <c r="A125190" t="s">
        <v>584</v>
      </c>
      <c r="B125190" t="s">
        <v>590</v>
      </c>
      <c r="C125190">
        <v>53033022603</v>
      </c>
      <c r="D125190">
        <v>2019</v>
      </c>
      <c r="E125190">
        <v>572900</v>
      </c>
      <c r="F125190">
        <v>2181500</v>
      </c>
      <c r="G125190">
        <v>0.66900000000000004</v>
      </c>
      <c r="H125190">
        <v>978300</v>
      </c>
      <c r="I125190">
        <v>829500</v>
      </c>
    </row>
    <row r="125191" spans="1:9" x14ac:dyDescent="0.25">
      <c r="A125191" t="s">
        <v>584</v>
      </c>
      <c r="B125191" t="s">
        <v>590</v>
      </c>
      <c r="C125191">
        <v>53033022603</v>
      </c>
      <c r="D125191">
        <v>2020</v>
      </c>
      <c r="E125191">
        <v>643800</v>
      </c>
      <c r="F125191">
        <v>2458400</v>
      </c>
      <c r="G125191">
        <v>0.65300000000000002</v>
      </c>
      <c r="H125191">
        <v>1102100</v>
      </c>
      <c r="I125191">
        <v>950400</v>
      </c>
    </row>
    <row r="125192" spans="1:9" x14ac:dyDescent="0.25">
      <c r="A125192" t="s">
        <v>584</v>
      </c>
      <c r="B125192" t="s">
        <v>590</v>
      </c>
      <c r="C125192">
        <v>53033022603</v>
      </c>
      <c r="D125192">
        <v>2021</v>
      </c>
      <c r="E125192">
        <v>848500</v>
      </c>
      <c r="F125192">
        <v>3277200</v>
      </c>
      <c r="G125192">
        <v>0.68</v>
      </c>
      <c r="H125192">
        <v>1378700</v>
      </c>
      <c r="I125192">
        <v>1199700</v>
      </c>
    </row>
    <row r="125193" spans="1:9" x14ac:dyDescent="0.25">
      <c r="A125193" t="s">
        <v>584</v>
      </c>
      <c r="B125193" t="s">
        <v>590</v>
      </c>
      <c r="C125193">
        <v>53033022603</v>
      </c>
      <c r="D125193">
        <v>2022</v>
      </c>
      <c r="E125193">
        <v>931400</v>
      </c>
      <c r="F125193">
        <v>3440200</v>
      </c>
      <c r="G125193">
        <v>0.625</v>
      </c>
      <c r="H125193">
        <v>1722100</v>
      </c>
      <c r="I125193">
        <v>1451900</v>
      </c>
    </row>
    <row r="125194" spans="1:9" x14ac:dyDescent="0.25">
      <c r="A125194" t="s">
        <v>584</v>
      </c>
      <c r="B125194" t="s">
        <v>590</v>
      </c>
      <c r="C125194">
        <v>53033022604</v>
      </c>
      <c r="D125194">
        <v>2012</v>
      </c>
      <c r="E125194">
        <v>268900</v>
      </c>
      <c r="F125194">
        <v>1025800</v>
      </c>
      <c r="G125194">
        <v>0.61</v>
      </c>
      <c r="H125194">
        <v>512200</v>
      </c>
      <c r="I125194">
        <v>436000</v>
      </c>
    </row>
    <row r="125195" spans="1:9" x14ac:dyDescent="0.25">
      <c r="A125195" t="s">
        <v>584</v>
      </c>
      <c r="B125195" t="s">
        <v>590</v>
      </c>
      <c r="C125195">
        <v>53033022604</v>
      </c>
      <c r="D125195">
        <v>2013</v>
      </c>
      <c r="E125195">
        <v>267600</v>
      </c>
      <c r="F125195">
        <v>1032600</v>
      </c>
      <c r="G125195">
        <v>0.59</v>
      </c>
      <c r="H125195">
        <v>535400</v>
      </c>
      <c r="I125195">
        <v>447600</v>
      </c>
    </row>
    <row r="125196" spans="1:9" x14ac:dyDescent="0.25">
      <c r="A125196" t="s">
        <v>584</v>
      </c>
      <c r="B125196" t="s">
        <v>590</v>
      </c>
      <c r="C125196">
        <v>53033022604</v>
      </c>
      <c r="D125196">
        <v>2014</v>
      </c>
      <c r="E125196">
        <v>307500</v>
      </c>
      <c r="F125196">
        <v>1182400</v>
      </c>
      <c r="G125196">
        <v>0.59</v>
      </c>
      <c r="H125196">
        <v>614700</v>
      </c>
      <c r="I125196">
        <v>514300</v>
      </c>
    </row>
    <row r="125197" spans="1:9" x14ac:dyDescent="0.25">
      <c r="A125197" t="s">
        <v>584</v>
      </c>
      <c r="B125197" t="s">
        <v>590</v>
      </c>
      <c r="C125197">
        <v>53033022604</v>
      </c>
      <c r="D125197">
        <v>2015</v>
      </c>
      <c r="E125197">
        <v>349300</v>
      </c>
      <c r="F125197">
        <v>1343400</v>
      </c>
      <c r="G125197">
        <v>0.60799999999999998</v>
      </c>
      <c r="H125197">
        <v>667100</v>
      </c>
      <c r="I125197">
        <v>565300</v>
      </c>
    </row>
    <row r="125198" spans="1:9" x14ac:dyDescent="0.25">
      <c r="A125198" t="s">
        <v>584</v>
      </c>
      <c r="B125198" t="s">
        <v>590</v>
      </c>
      <c r="C125198">
        <v>53033022604</v>
      </c>
      <c r="D125198">
        <v>2016</v>
      </c>
      <c r="E125198">
        <v>398400</v>
      </c>
      <c r="F125198">
        <v>1537600</v>
      </c>
      <c r="G125198">
        <v>0.59799999999999998</v>
      </c>
      <c r="H125198">
        <v>768600</v>
      </c>
      <c r="I125198">
        <v>655300</v>
      </c>
    </row>
    <row r="125199" spans="1:9" x14ac:dyDescent="0.25">
      <c r="A125199" t="s">
        <v>584</v>
      </c>
      <c r="B125199" t="s">
        <v>590</v>
      </c>
      <c r="C125199">
        <v>53033022604</v>
      </c>
      <c r="D125199">
        <v>2017</v>
      </c>
      <c r="E125199">
        <v>556600</v>
      </c>
      <c r="F125199">
        <v>2206500</v>
      </c>
      <c r="G125199">
        <v>0.68500000000000005</v>
      </c>
      <c r="H125199">
        <v>918500</v>
      </c>
      <c r="I125199">
        <v>794400</v>
      </c>
    </row>
    <row r="125200" spans="1:9" x14ac:dyDescent="0.25">
      <c r="A125200" t="s">
        <v>584</v>
      </c>
      <c r="B125200" t="s">
        <v>590</v>
      </c>
      <c r="C125200">
        <v>53033022604</v>
      </c>
      <c r="D125200">
        <v>2018</v>
      </c>
      <c r="E125200">
        <v>572700</v>
      </c>
      <c r="F125200">
        <v>2223700</v>
      </c>
      <c r="G125200">
        <v>0.64800000000000002</v>
      </c>
      <c r="H125200">
        <v>1025400</v>
      </c>
      <c r="I125200">
        <v>870500</v>
      </c>
    </row>
    <row r="125201" spans="1:9" x14ac:dyDescent="0.25">
      <c r="A125201" t="s">
        <v>584</v>
      </c>
      <c r="B125201" t="s">
        <v>590</v>
      </c>
      <c r="C125201">
        <v>53033022604</v>
      </c>
      <c r="D125201">
        <v>2019</v>
      </c>
      <c r="E125201">
        <v>639900</v>
      </c>
      <c r="F125201">
        <v>2613100</v>
      </c>
      <c r="G125201">
        <v>0.68100000000000005</v>
      </c>
      <c r="H125201">
        <v>1044000</v>
      </c>
      <c r="I125201">
        <v>915300</v>
      </c>
    </row>
    <row r="125202" spans="1:9" x14ac:dyDescent="0.25">
      <c r="A125202" t="s">
        <v>584</v>
      </c>
      <c r="B125202" t="s">
        <v>590</v>
      </c>
      <c r="C125202">
        <v>53033022604</v>
      </c>
      <c r="D125202">
        <v>2020</v>
      </c>
      <c r="E125202">
        <v>672900</v>
      </c>
      <c r="F125202">
        <v>2660700</v>
      </c>
      <c r="G125202">
        <v>0.64200000000000002</v>
      </c>
      <c r="H125202">
        <v>1158000</v>
      </c>
      <c r="I125202">
        <v>1025700</v>
      </c>
    </row>
    <row r="125203" spans="1:9" x14ac:dyDescent="0.25">
      <c r="A125203" t="s">
        <v>584</v>
      </c>
      <c r="B125203" t="s">
        <v>590</v>
      </c>
      <c r="C125203">
        <v>53033022604</v>
      </c>
      <c r="D125203">
        <v>2021</v>
      </c>
      <c r="E125203">
        <v>870200</v>
      </c>
      <c r="F125203">
        <v>3491700</v>
      </c>
      <c r="G125203">
        <v>0.65100000000000002</v>
      </c>
      <c r="H125203">
        <v>1483500</v>
      </c>
      <c r="I125203">
        <v>1305900</v>
      </c>
    </row>
    <row r="125204" spans="1:9" x14ac:dyDescent="0.25">
      <c r="A125204" t="s">
        <v>584</v>
      </c>
      <c r="B125204" t="s">
        <v>590</v>
      </c>
      <c r="C125204">
        <v>53033022604</v>
      </c>
      <c r="D125204">
        <v>2022</v>
      </c>
      <c r="E125204">
        <v>1102400</v>
      </c>
      <c r="F125204">
        <v>4357400</v>
      </c>
      <c r="G125204">
        <v>0.68400000000000005</v>
      </c>
      <c r="H125204">
        <v>1808300</v>
      </c>
      <c r="I125204">
        <v>1578400</v>
      </c>
    </row>
    <row r="125205" spans="1:9" x14ac:dyDescent="0.25">
      <c r="A125205" t="s">
        <v>584</v>
      </c>
      <c r="B125205" t="s">
        <v>590</v>
      </c>
      <c r="C125205">
        <v>53033022605</v>
      </c>
      <c r="D125205">
        <v>2012</v>
      </c>
      <c r="E125205">
        <v>237400</v>
      </c>
      <c r="F125205">
        <v>809600</v>
      </c>
      <c r="G125205">
        <v>0.58199999999999996</v>
      </c>
      <c r="H125205">
        <v>469500</v>
      </c>
      <c r="I125205">
        <v>392400</v>
      </c>
    </row>
    <row r="125206" spans="1:9" x14ac:dyDescent="0.25">
      <c r="A125206" t="s">
        <v>584</v>
      </c>
      <c r="B125206" t="s">
        <v>590</v>
      </c>
      <c r="C125206">
        <v>53033022605</v>
      </c>
      <c r="D125206">
        <v>2013</v>
      </c>
      <c r="E125206">
        <v>253200</v>
      </c>
      <c r="F125206">
        <v>855200</v>
      </c>
      <c r="G125206">
        <v>0.55700000000000005</v>
      </c>
      <c r="H125206">
        <v>526300</v>
      </c>
      <c r="I125206">
        <v>437700</v>
      </c>
    </row>
    <row r="125207" spans="1:9" x14ac:dyDescent="0.25">
      <c r="A125207" t="s">
        <v>584</v>
      </c>
      <c r="B125207" t="s">
        <v>590</v>
      </c>
      <c r="C125207">
        <v>53033022605</v>
      </c>
      <c r="D125207">
        <v>2014</v>
      </c>
      <c r="E125207">
        <v>297400</v>
      </c>
      <c r="F125207">
        <v>1008700</v>
      </c>
      <c r="G125207">
        <v>0.59099999999999997</v>
      </c>
      <c r="H125207">
        <v>580300</v>
      </c>
      <c r="I125207">
        <v>484300</v>
      </c>
    </row>
    <row r="125208" spans="1:9" x14ac:dyDescent="0.25">
      <c r="A125208" t="s">
        <v>584</v>
      </c>
      <c r="B125208" t="s">
        <v>590</v>
      </c>
      <c r="C125208">
        <v>53033022605</v>
      </c>
      <c r="D125208">
        <v>2015</v>
      </c>
      <c r="E125208">
        <v>313900</v>
      </c>
      <c r="F125208">
        <v>1069500</v>
      </c>
      <c r="G125208">
        <v>0.56799999999999895</v>
      </c>
      <c r="H125208">
        <v>632800</v>
      </c>
      <c r="I125208">
        <v>530600</v>
      </c>
    </row>
    <row r="125209" spans="1:9" x14ac:dyDescent="0.25">
      <c r="A125209" t="s">
        <v>584</v>
      </c>
      <c r="B125209" t="s">
        <v>590</v>
      </c>
      <c r="C125209">
        <v>53033022605</v>
      </c>
      <c r="D125209">
        <v>2016</v>
      </c>
      <c r="E125209">
        <v>361000</v>
      </c>
      <c r="F125209">
        <v>1241500</v>
      </c>
      <c r="G125209">
        <v>0.58099999999999996</v>
      </c>
      <c r="H125209">
        <v>714500</v>
      </c>
      <c r="I125209">
        <v>597900</v>
      </c>
    </row>
    <row r="125210" spans="1:9" x14ac:dyDescent="0.25">
      <c r="A125210" t="s">
        <v>584</v>
      </c>
      <c r="B125210" t="s">
        <v>590</v>
      </c>
      <c r="C125210">
        <v>53033022605</v>
      </c>
      <c r="D125210">
        <v>2017</v>
      </c>
      <c r="E125210">
        <v>441300</v>
      </c>
      <c r="F125210">
        <v>1473300</v>
      </c>
      <c r="G125210">
        <v>0.61599999999999999</v>
      </c>
      <c r="H125210">
        <v>829100</v>
      </c>
      <c r="I125210">
        <v>691100</v>
      </c>
    </row>
    <row r="125211" spans="1:9" x14ac:dyDescent="0.25">
      <c r="A125211" t="s">
        <v>584</v>
      </c>
      <c r="B125211" t="s">
        <v>590</v>
      </c>
      <c r="C125211">
        <v>53033022605</v>
      </c>
      <c r="D125211">
        <v>2018</v>
      </c>
      <c r="E125211">
        <v>534800</v>
      </c>
      <c r="F125211">
        <v>1858900</v>
      </c>
      <c r="G125211">
        <v>0.624</v>
      </c>
      <c r="H125211">
        <v>981700</v>
      </c>
      <c r="I125211">
        <v>820600</v>
      </c>
    </row>
    <row r="125212" spans="1:9" x14ac:dyDescent="0.25">
      <c r="A125212" t="s">
        <v>584</v>
      </c>
      <c r="B125212" t="s">
        <v>590</v>
      </c>
      <c r="C125212">
        <v>53033022605</v>
      </c>
      <c r="D125212">
        <v>2019</v>
      </c>
      <c r="E125212">
        <v>545600</v>
      </c>
      <c r="F125212">
        <v>1883500</v>
      </c>
      <c r="G125212">
        <v>0.64600000000000002</v>
      </c>
      <c r="H125212">
        <v>965000</v>
      </c>
      <c r="I125212">
        <v>807600</v>
      </c>
    </row>
    <row r="125213" spans="1:9" x14ac:dyDescent="0.25">
      <c r="A125213" t="s">
        <v>584</v>
      </c>
      <c r="B125213" t="s">
        <v>590</v>
      </c>
      <c r="C125213">
        <v>53033022605</v>
      </c>
      <c r="D125213">
        <v>2020</v>
      </c>
      <c r="E125213">
        <v>616500</v>
      </c>
      <c r="F125213">
        <v>2204000</v>
      </c>
      <c r="G125213">
        <v>0.64300000000000002</v>
      </c>
      <c r="H125213">
        <v>1066900</v>
      </c>
      <c r="I125213">
        <v>908300</v>
      </c>
    </row>
    <row r="125214" spans="1:9" x14ac:dyDescent="0.25">
      <c r="A125214" t="s">
        <v>584</v>
      </c>
      <c r="B125214" t="s">
        <v>590</v>
      </c>
      <c r="C125214">
        <v>53033022605</v>
      </c>
      <c r="D125214">
        <v>2021</v>
      </c>
      <c r="E125214">
        <v>765700</v>
      </c>
      <c r="F125214">
        <v>2909700</v>
      </c>
      <c r="G125214">
        <v>0.63200000000000001</v>
      </c>
      <c r="H125214">
        <v>1308300</v>
      </c>
      <c r="I125214">
        <v>1149700</v>
      </c>
    </row>
    <row r="125215" spans="1:9" x14ac:dyDescent="0.25">
      <c r="A125215" t="s">
        <v>584</v>
      </c>
      <c r="B125215" t="s">
        <v>590</v>
      </c>
      <c r="C125215">
        <v>53033022605</v>
      </c>
      <c r="D125215">
        <v>2022</v>
      </c>
      <c r="E125215">
        <v>874300</v>
      </c>
      <c r="F125215">
        <v>3041800</v>
      </c>
      <c r="G125215">
        <v>0.63200000000000001</v>
      </c>
      <c r="H125215">
        <v>1604700</v>
      </c>
      <c r="I125215">
        <v>1333200</v>
      </c>
    </row>
    <row r="125216" spans="1:9" x14ac:dyDescent="0.25">
      <c r="A125216" t="s">
        <v>584</v>
      </c>
      <c r="B125216" t="s">
        <v>590</v>
      </c>
      <c r="C125216">
        <v>53033022606</v>
      </c>
      <c r="D125216">
        <v>2012</v>
      </c>
      <c r="E125216">
        <v>255800</v>
      </c>
      <c r="F125216">
        <v>1040100</v>
      </c>
      <c r="G125216">
        <v>0.61499999999999999</v>
      </c>
      <c r="H125216">
        <v>509600</v>
      </c>
      <c r="I125216">
        <v>404500</v>
      </c>
    </row>
    <row r="125217" spans="1:9" x14ac:dyDescent="0.25">
      <c r="A125217" t="s">
        <v>584</v>
      </c>
      <c r="B125217" t="s">
        <v>590</v>
      </c>
      <c r="C125217">
        <v>53033022606</v>
      </c>
      <c r="D125217">
        <v>2013</v>
      </c>
      <c r="E125217">
        <v>262700</v>
      </c>
      <c r="F125217">
        <v>1070200</v>
      </c>
      <c r="G125217">
        <v>0.60499999999999998</v>
      </c>
      <c r="H125217">
        <v>533500</v>
      </c>
      <c r="I125217">
        <v>422000</v>
      </c>
    </row>
    <row r="125218" spans="1:9" x14ac:dyDescent="0.25">
      <c r="A125218" t="s">
        <v>584</v>
      </c>
      <c r="B125218" t="s">
        <v>590</v>
      </c>
      <c r="C125218">
        <v>53033022606</v>
      </c>
      <c r="D125218">
        <v>2014</v>
      </c>
      <c r="E125218">
        <v>310100</v>
      </c>
      <c r="F125218">
        <v>1272400</v>
      </c>
      <c r="G125218">
        <v>0.60799999999999998</v>
      </c>
      <c r="H125218">
        <v>630100</v>
      </c>
      <c r="I125218">
        <v>494600</v>
      </c>
    </row>
    <row r="125219" spans="1:9" x14ac:dyDescent="0.25">
      <c r="A125219" t="s">
        <v>584</v>
      </c>
      <c r="B125219" t="s">
        <v>590</v>
      </c>
      <c r="C125219">
        <v>53033022606</v>
      </c>
      <c r="D125219">
        <v>2015</v>
      </c>
      <c r="E125219">
        <v>335800</v>
      </c>
      <c r="F125219">
        <v>1379300</v>
      </c>
      <c r="G125219">
        <v>0.62</v>
      </c>
      <c r="H125219">
        <v>671000</v>
      </c>
      <c r="I125219">
        <v>526000</v>
      </c>
    </row>
    <row r="125220" spans="1:9" x14ac:dyDescent="0.25">
      <c r="A125220" t="s">
        <v>584</v>
      </c>
      <c r="B125220" t="s">
        <v>590</v>
      </c>
      <c r="C125220">
        <v>53033022606</v>
      </c>
      <c r="D125220">
        <v>2016</v>
      </c>
      <c r="E125220">
        <v>391700</v>
      </c>
      <c r="F125220">
        <v>1611600</v>
      </c>
      <c r="G125220">
        <v>0.621</v>
      </c>
      <c r="H125220">
        <v>775200</v>
      </c>
      <c r="I125220">
        <v>611500</v>
      </c>
    </row>
    <row r="125221" spans="1:9" x14ac:dyDescent="0.25">
      <c r="A125221" t="s">
        <v>584</v>
      </c>
      <c r="B125221" t="s">
        <v>590</v>
      </c>
      <c r="C125221">
        <v>53033022606</v>
      </c>
      <c r="D125221">
        <v>2017</v>
      </c>
      <c r="E125221">
        <v>459100</v>
      </c>
      <c r="F125221">
        <v>1873900</v>
      </c>
      <c r="G125221">
        <v>0.63100000000000001</v>
      </c>
      <c r="H125221">
        <v>904000</v>
      </c>
      <c r="I125221">
        <v>707800</v>
      </c>
    </row>
    <row r="125222" spans="1:9" x14ac:dyDescent="0.25">
      <c r="A125222" t="s">
        <v>584</v>
      </c>
      <c r="B125222" t="s">
        <v>590</v>
      </c>
      <c r="C125222">
        <v>53033022606</v>
      </c>
      <c r="D125222">
        <v>2018</v>
      </c>
      <c r="E125222">
        <v>572400</v>
      </c>
      <c r="F125222">
        <v>2333100</v>
      </c>
      <c r="G125222">
        <v>0.69299999999999895</v>
      </c>
      <c r="H125222">
        <v>1021500</v>
      </c>
      <c r="I125222">
        <v>803200</v>
      </c>
    </row>
    <row r="125223" spans="1:9" x14ac:dyDescent="0.25">
      <c r="A125223" t="s">
        <v>584</v>
      </c>
      <c r="B125223" t="s">
        <v>590</v>
      </c>
      <c r="C125223">
        <v>53033022606</v>
      </c>
      <c r="D125223">
        <v>2019</v>
      </c>
      <c r="E125223">
        <v>578200</v>
      </c>
      <c r="F125223">
        <v>2376600</v>
      </c>
      <c r="G125223">
        <v>0.68600000000000005</v>
      </c>
      <c r="H125223">
        <v>1041000</v>
      </c>
      <c r="I125223">
        <v>817700</v>
      </c>
    </row>
    <row r="125224" spans="1:9" x14ac:dyDescent="0.25">
      <c r="A125224" t="s">
        <v>584</v>
      </c>
      <c r="B125224" t="s">
        <v>590</v>
      </c>
      <c r="C125224">
        <v>53033022606</v>
      </c>
      <c r="D125224">
        <v>2020</v>
      </c>
      <c r="E125224">
        <v>627000</v>
      </c>
      <c r="F125224">
        <v>2542900</v>
      </c>
      <c r="G125224">
        <v>0.67800000000000005</v>
      </c>
      <c r="H125224">
        <v>1134600</v>
      </c>
      <c r="I125224">
        <v>901600</v>
      </c>
    </row>
    <row r="125225" spans="1:9" x14ac:dyDescent="0.25">
      <c r="A125225" t="s">
        <v>584</v>
      </c>
      <c r="B125225" t="s">
        <v>590</v>
      </c>
      <c r="C125225">
        <v>53033022606</v>
      </c>
      <c r="D125225">
        <v>2021</v>
      </c>
      <c r="E125225">
        <v>736300</v>
      </c>
      <c r="F125225">
        <v>2991000</v>
      </c>
      <c r="G125225">
        <v>0.626</v>
      </c>
      <c r="H125225">
        <v>1444300</v>
      </c>
      <c r="I125225">
        <v>1143700</v>
      </c>
    </row>
    <row r="125226" spans="1:9" x14ac:dyDescent="0.25">
      <c r="A125226" t="s">
        <v>584</v>
      </c>
      <c r="B125226" t="s">
        <v>590</v>
      </c>
      <c r="C125226">
        <v>53033022606</v>
      </c>
      <c r="D125226">
        <v>2022</v>
      </c>
      <c r="E125226">
        <v>925800</v>
      </c>
      <c r="F125226">
        <v>3764100</v>
      </c>
      <c r="G125226">
        <v>0.65800000000000003</v>
      </c>
      <c r="H125226">
        <v>1757800</v>
      </c>
      <c r="I125226">
        <v>1371000</v>
      </c>
    </row>
    <row r="125227" spans="1:9" x14ac:dyDescent="0.25">
      <c r="A125227" t="s">
        <v>584</v>
      </c>
      <c r="B125227" t="s">
        <v>590</v>
      </c>
      <c r="C125227">
        <v>53033022702</v>
      </c>
      <c r="D125227">
        <v>2012</v>
      </c>
      <c r="E125227">
        <v>381100</v>
      </c>
      <c r="F125227">
        <v>1438900</v>
      </c>
      <c r="G125227">
        <v>0.64100000000000001</v>
      </c>
      <c r="H125227">
        <v>652600</v>
      </c>
      <c r="I125227">
        <v>593500</v>
      </c>
    </row>
    <row r="125228" spans="1:9" x14ac:dyDescent="0.25">
      <c r="A125228" t="s">
        <v>584</v>
      </c>
      <c r="B125228" t="s">
        <v>590</v>
      </c>
      <c r="C125228">
        <v>53033022702</v>
      </c>
      <c r="D125228">
        <v>2013</v>
      </c>
      <c r="E125228">
        <v>435900</v>
      </c>
      <c r="F125228">
        <v>1644900</v>
      </c>
      <c r="G125228">
        <v>0.66</v>
      </c>
      <c r="H125228">
        <v>727800</v>
      </c>
      <c r="I125228">
        <v>660100</v>
      </c>
    </row>
    <row r="125229" spans="1:9" x14ac:dyDescent="0.25">
      <c r="A125229" t="s">
        <v>584</v>
      </c>
      <c r="B125229" t="s">
        <v>590</v>
      </c>
      <c r="C125229">
        <v>53033022702</v>
      </c>
      <c r="D125229">
        <v>2014</v>
      </c>
      <c r="E125229">
        <v>513600</v>
      </c>
      <c r="F125229">
        <v>1964600</v>
      </c>
      <c r="G125229">
        <v>0.64100000000000001</v>
      </c>
      <c r="H125229">
        <v>889200</v>
      </c>
      <c r="I125229">
        <v>799700</v>
      </c>
    </row>
    <row r="125230" spans="1:9" x14ac:dyDescent="0.25">
      <c r="A125230" t="s">
        <v>584</v>
      </c>
      <c r="B125230" t="s">
        <v>590</v>
      </c>
      <c r="C125230">
        <v>53033022702</v>
      </c>
      <c r="D125230">
        <v>2015</v>
      </c>
      <c r="E125230">
        <v>576300</v>
      </c>
      <c r="F125230">
        <v>2205600</v>
      </c>
      <c r="G125230">
        <v>0.65800000000000003</v>
      </c>
      <c r="H125230">
        <v>952400</v>
      </c>
      <c r="I125230">
        <v>873900</v>
      </c>
    </row>
    <row r="125231" spans="1:9" x14ac:dyDescent="0.25">
      <c r="A125231" t="s">
        <v>584</v>
      </c>
      <c r="B125231" t="s">
        <v>590</v>
      </c>
      <c r="C125231">
        <v>53033022702</v>
      </c>
      <c r="D125231">
        <v>2016</v>
      </c>
      <c r="E125231">
        <v>689100</v>
      </c>
      <c r="F125231">
        <v>2622700</v>
      </c>
      <c r="G125231">
        <v>0.68300000000000005</v>
      </c>
      <c r="H125231">
        <v>1080200</v>
      </c>
      <c r="I125231">
        <v>1006500</v>
      </c>
    </row>
    <row r="125232" spans="1:9" x14ac:dyDescent="0.25">
      <c r="A125232" t="s">
        <v>584</v>
      </c>
      <c r="B125232" t="s">
        <v>590</v>
      </c>
      <c r="C125232">
        <v>53033022702</v>
      </c>
      <c r="D125232">
        <v>2017</v>
      </c>
      <c r="E125232">
        <v>815600</v>
      </c>
      <c r="F125232">
        <v>3145800</v>
      </c>
      <c r="G125232">
        <v>0.70099999999999996</v>
      </c>
      <c r="H125232">
        <v>1254600</v>
      </c>
      <c r="I125232">
        <v>1158800</v>
      </c>
    </row>
    <row r="125233" spans="1:9" x14ac:dyDescent="0.25">
      <c r="A125233" t="s">
        <v>584</v>
      </c>
      <c r="B125233" t="s">
        <v>590</v>
      </c>
      <c r="C125233">
        <v>53033022702</v>
      </c>
      <c r="D125233">
        <v>2018</v>
      </c>
      <c r="E125233">
        <v>938100</v>
      </c>
      <c r="F125233">
        <v>3632700</v>
      </c>
      <c r="G125233">
        <v>0.71599999999999997</v>
      </c>
      <c r="H125233">
        <v>1381000</v>
      </c>
      <c r="I125233">
        <v>1304700</v>
      </c>
    </row>
    <row r="125234" spans="1:9" x14ac:dyDescent="0.25">
      <c r="A125234" t="s">
        <v>584</v>
      </c>
      <c r="B125234" t="s">
        <v>590</v>
      </c>
      <c r="C125234">
        <v>53033022702</v>
      </c>
      <c r="D125234">
        <v>2019</v>
      </c>
      <c r="E125234">
        <v>968500</v>
      </c>
      <c r="F125234">
        <v>3738700</v>
      </c>
      <c r="G125234">
        <v>0.69799999999999995</v>
      </c>
      <c r="H125234">
        <v>1446100</v>
      </c>
      <c r="I125234">
        <v>1381400</v>
      </c>
    </row>
    <row r="125235" spans="1:9" x14ac:dyDescent="0.25">
      <c r="A125235" t="s">
        <v>584</v>
      </c>
      <c r="B125235" t="s">
        <v>590</v>
      </c>
      <c r="C125235">
        <v>53033022702</v>
      </c>
      <c r="D125235">
        <v>2020</v>
      </c>
      <c r="E125235">
        <v>960900</v>
      </c>
      <c r="F125235">
        <v>3660900</v>
      </c>
      <c r="G125235">
        <v>0.65300000000000002</v>
      </c>
      <c r="H125235">
        <v>1552000</v>
      </c>
      <c r="I125235">
        <v>1471000</v>
      </c>
    </row>
    <row r="125236" spans="1:9" x14ac:dyDescent="0.25">
      <c r="A125236" t="s">
        <v>584</v>
      </c>
      <c r="B125236" t="s">
        <v>590</v>
      </c>
      <c r="C125236">
        <v>53033022702</v>
      </c>
      <c r="D125236">
        <v>2021</v>
      </c>
      <c r="E125236">
        <v>1189700</v>
      </c>
      <c r="F125236">
        <v>4591500</v>
      </c>
      <c r="G125236">
        <v>0.67900000000000005</v>
      </c>
      <c r="H125236">
        <v>1838300</v>
      </c>
      <c r="I125236">
        <v>1745500</v>
      </c>
    </row>
    <row r="125237" spans="1:9" x14ac:dyDescent="0.25">
      <c r="A125237" t="s">
        <v>584</v>
      </c>
      <c r="B125237" t="s">
        <v>590</v>
      </c>
      <c r="C125237">
        <v>53033022702</v>
      </c>
      <c r="D125237">
        <v>2022</v>
      </c>
      <c r="E125237">
        <v>1299500</v>
      </c>
      <c r="F125237">
        <v>4900700</v>
      </c>
      <c r="G125237">
        <v>0.63400000000000001</v>
      </c>
      <c r="H125237">
        <v>2224900</v>
      </c>
      <c r="I125237">
        <v>2049400</v>
      </c>
    </row>
    <row r="125238" spans="1:9" x14ac:dyDescent="0.25">
      <c r="A125238" t="s">
        <v>584</v>
      </c>
      <c r="B125238" t="s">
        <v>590</v>
      </c>
      <c r="C125238">
        <v>53033022703</v>
      </c>
      <c r="D125238">
        <v>2012</v>
      </c>
      <c r="E125238">
        <v>301300</v>
      </c>
      <c r="F125238">
        <v>809200</v>
      </c>
      <c r="G125238">
        <v>0.59199999999999997</v>
      </c>
      <c r="H125238">
        <v>553300</v>
      </c>
      <c r="I125238">
        <v>543300</v>
      </c>
    </row>
    <row r="125239" spans="1:9" x14ac:dyDescent="0.25">
      <c r="A125239" t="s">
        <v>584</v>
      </c>
      <c r="B125239" t="s">
        <v>590</v>
      </c>
      <c r="C125239">
        <v>53033022703</v>
      </c>
      <c r="D125239">
        <v>2013</v>
      </c>
      <c r="E125239">
        <v>292200</v>
      </c>
      <c r="F125239">
        <v>776600</v>
      </c>
      <c r="G125239">
        <v>0.55100000000000005</v>
      </c>
      <c r="H125239">
        <v>591900</v>
      </c>
      <c r="I125239">
        <v>564700</v>
      </c>
    </row>
    <row r="125240" spans="1:9" x14ac:dyDescent="0.25">
      <c r="A125240" t="s">
        <v>584</v>
      </c>
      <c r="B125240" t="s">
        <v>590</v>
      </c>
      <c r="C125240">
        <v>53033022703</v>
      </c>
      <c r="D125240">
        <v>2014</v>
      </c>
      <c r="E125240">
        <v>319300</v>
      </c>
      <c r="F125240">
        <v>869700</v>
      </c>
      <c r="G125240">
        <v>0.53800000000000003</v>
      </c>
      <c r="H125240">
        <v>654100</v>
      </c>
      <c r="I125240">
        <v>635700</v>
      </c>
    </row>
    <row r="125241" spans="1:9" x14ac:dyDescent="0.25">
      <c r="A125241" t="s">
        <v>584</v>
      </c>
      <c r="B125241" t="s">
        <v>590</v>
      </c>
      <c r="C125241">
        <v>53033022703</v>
      </c>
      <c r="D125241">
        <v>2015</v>
      </c>
      <c r="E125241">
        <v>378400</v>
      </c>
      <c r="F125241">
        <v>1039300</v>
      </c>
      <c r="G125241">
        <v>0.58899999999999997</v>
      </c>
      <c r="H125241">
        <v>706000</v>
      </c>
      <c r="I125241">
        <v>687300</v>
      </c>
    </row>
    <row r="125242" spans="1:9" x14ac:dyDescent="0.25">
      <c r="A125242" t="s">
        <v>584</v>
      </c>
      <c r="B125242" t="s">
        <v>590</v>
      </c>
      <c r="C125242">
        <v>53033022703</v>
      </c>
      <c r="D125242">
        <v>2016</v>
      </c>
      <c r="E125242">
        <v>466700</v>
      </c>
      <c r="F125242">
        <v>1282000</v>
      </c>
      <c r="G125242">
        <v>0.62</v>
      </c>
      <c r="H125242">
        <v>817400</v>
      </c>
      <c r="I125242">
        <v>803500</v>
      </c>
    </row>
    <row r="125243" spans="1:9" x14ac:dyDescent="0.25">
      <c r="A125243" t="s">
        <v>584</v>
      </c>
      <c r="B125243" t="s">
        <v>590</v>
      </c>
      <c r="C125243">
        <v>53033022703</v>
      </c>
      <c r="D125243">
        <v>2017</v>
      </c>
      <c r="E125243">
        <v>538600</v>
      </c>
      <c r="F125243">
        <v>1480600</v>
      </c>
      <c r="G125243">
        <v>0.626</v>
      </c>
      <c r="H125243">
        <v>939500</v>
      </c>
      <c r="I125243">
        <v>914600</v>
      </c>
    </row>
    <row r="125244" spans="1:9" x14ac:dyDescent="0.25">
      <c r="A125244" t="s">
        <v>584</v>
      </c>
      <c r="B125244" t="s">
        <v>590</v>
      </c>
      <c r="C125244">
        <v>53033022703</v>
      </c>
      <c r="D125244">
        <v>2018</v>
      </c>
      <c r="E125244">
        <v>619100</v>
      </c>
      <c r="F125244">
        <v>1673700</v>
      </c>
      <c r="G125244">
        <v>0.624</v>
      </c>
      <c r="H125244">
        <v>1082000</v>
      </c>
      <c r="I125244">
        <v>1064500</v>
      </c>
    </row>
    <row r="125245" spans="1:9" x14ac:dyDescent="0.25">
      <c r="A125245" t="s">
        <v>584</v>
      </c>
      <c r="B125245" t="s">
        <v>590</v>
      </c>
      <c r="C125245">
        <v>53033022703</v>
      </c>
      <c r="D125245">
        <v>2019</v>
      </c>
      <c r="E125245">
        <v>714600</v>
      </c>
      <c r="F125245">
        <v>1940900</v>
      </c>
      <c r="G125245">
        <v>0.70499999999999996</v>
      </c>
      <c r="H125245">
        <v>1067800</v>
      </c>
      <c r="I125245">
        <v>1086700</v>
      </c>
    </row>
    <row r="125246" spans="1:9" x14ac:dyDescent="0.25">
      <c r="A125246" t="s">
        <v>584</v>
      </c>
      <c r="B125246" t="s">
        <v>590</v>
      </c>
      <c r="C125246">
        <v>53033022703</v>
      </c>
      <c r="D125246">
        <v>2020</v>
      </c>
      <c r="E125246">
        <v>692900</v>
      </c>
      <c r="F125246">
        <v>1918900</v>
      </c>
      <c r="G125246">
        <v>0.61299999999999999</v>
      </c>
      <c r="H125246">
        <v>1210200</v>
      </c>
      <c r="I125246">
        <v>1202500</v>
      </c>
    </row>
    <row r="125247" spans="1:9" x14ac:dyDescent="0.25">
      <c r="A125247" t="s">
        <v>584</v>
      </c>
      <c r="B125247" t="s">
        <v>590</v>
      </c>
      <c r="C125247">
        <v>53033022703</v>
      </c>
      <c r="D125247">
        <v>2021</v>
      </c>
      <c r="E125247">
        <v>859300</v>
      </c>
      <c r="F125247">
        <v>2336400</v>
      </c>
      <c r="G125247">
        <v>0.61599999999999999</v>
      </c>
      <c r="H125247">
        <v>1487200</v>
      </c>
      <c r="I125247">
        <v>1490900</v>
      </c>
    </row>
    <row r="125248" spans="1:9" x14ac:dyDescent="0.25">
      <c r="A125248" t="s">
        <v>584</v>
      </c>
      <c r="B125248" t="s">
        <v>590</v>
      </c>
      <c r="C125248">
        <v>53033022703</v>
      </c>
      <c r="D125248">
        <v>2022</v>
      </c>
      <c r="E125248">
        <v>1125100</v>
      </c>
      <c r="F125248">
        <v>3024200</v>
      </c>
      <c r="G125248">
        <v>0.64400000000000002</v>
      </c>
      <c r="H125248">
        <v>1868700</v>
      </c>
      <c r="I125248">
        <v>1868200</v>
      </c>
    </row>
    <row r="125249" spans="1:9" x14ac:dyDescent="0.25">
      <c r="A125249" t="s">
        <v>584</v>
      </c>
      <c r="B125249" t="s">
        <v>590</v>
      </c>
      <c r="C125249">
        <v>53033022801</v>
      </c>
      <c r="D125249">
        <v>2012</v>
      </c>
      <c r="E125249">
        <v>330100</v>
      </c>
      <c r="F125249">
        <v>523500</v>
      </c>
      <c r="G125249">
        <v>0.58199999999999996</v>
      </c>
      <c r="H125249">
        <v>569100</v>
      </c>
      <c r="I125249">
        <v>730200</v>
      </c>
    </row>
    <row r="125250" spans="1:9" x14ac:dyDescent="0.25">
      <c r="A125250" t="s">
        <v>584</v>
      </c>
      <c r="B125250" t="s">
        <v>590</v>
      </c>
      <c r="C125250">
        <v>53033022801</v>
      </c>
      <c r="D125250">
        <v>2013</v>
      </c>
      <c r="E125250">
        <v>385100</v>
      </c>
      <c r="F125250">
        <v>613500</v>
      </c>
      <c r="G125250">
        <v>0.57699999999999996</v>
      </c>
      <c r="H125250">
        <v>672500</v>
      </c>
      <c r="I125250">
        <v>865900</v>
      </c>
    </row>
    <row r="125251" spans="1:9" x14ac:dyDescent="0.25">
      <c r="A125251" t="s">
        <v>584</v>
      </c>
      <c r="B125251" t="s">
        <v>590</v>
      </c>
      <c r="C125251">
        <v>53033022801</v>
      </c>
      <c r="D125251">
        <v>2014</v>
      </c>
      <c r="E125251">
        <v>402300</v>
      </c>
      <c r="F125251">
        <v>640300</v>
      </c>
      <c r="G125251">
        <v>0.58799999999999997</v>
      </c>
      <c r="H125251">
        <v>696100</v>
      </c>
      <c r="I125251">
        <v>882000</v>
      </c>
    </row>
    <row r="125252" spans="1:9" x14ac:dyDescent="0.25">
      <c r="A125252" t="s">
        <v>584</v>
      </c>
      <c r="B125252" t="s">
        <v>590</v>
      </c>
      <c r="C125252">
        <v>53033022801</v>
      </c>
      <c r="D125252">
        <v>2015</v>
      </c>
      <c r="E125252">
        <v>497800</v>
      </c>
      <c r="F125252">
        <v>791700</v>
      </c>
      <c r="G125252">
        <v>0.624</v>
      </c>
      <c r="H125252">
        <v>804100</v>
      </c>
      <c r="I125252">
        <v>1034500</v>
      </c>
    </row>
    <row r="125253" spans="1:9" x14ac:dyDescent="0.25">
      <c r="A125253" t="s">
        <v>584</v>
      </c>
      <c r="B125253" t="s">
        <v>590</v>
      </c>
      <c r="C125253">
        <v>53033022801</v>
      </c>
      <c r="D125253">
        <v>2016</v>
      </c>
      <c r="E125253">
        <v>514100</v>
      </c>
      <c r="F125253">
        <v>820400</v>
      </c>
      <c r="G125253">
        <v>0.58799999999999997</v>
      </c>
      <c r="H125253">
        <v>873900</v>
      </c>
      <c r="I125253">
        <v>1125400</v>
      </c>
    </row>
    <row r="125254" spans="1:9" x14ac:dyDescent="0.25">
      <c r="A125254" t="s">
        <v>584</v>
      </c>
      <c r="B125254" t="s">
        <v>590</v>
      </c>
      <c r="C125254">
        <v>53033022801</v>
      </c>
      <c r="D125254">
        <v>2017</v>
      </c>
      <c r="E125254">
        <v>589200</v>
      </c>
      <c r="F125254">
        <v>936800</v>
      </c>
      <c r="G125254">
        <v>0.61099999999999999</v>
      </c>
      <c r="H125254">
        <v>971300</v>
      </c>
      <c r="I125254">
        <v>1252100</v>
      </c>
    </row>
    <row r="125255" spans="1:9" x14ac:dyDescent="0.25">
      <c r="A125255" t="s">
        <v>584</v>
      </c>
      <c r="B125255" t="s">
        <v>590</v>
      </c>
      <c r="C125255">
        <v>53033022801</v>
      </c>
      <c r="D125255">
        <v>2018</v>
      </c>
      <c r="E125255">
        <v>727500</v>
      </c>
      <c r="F125255">
        <v>1157300</v>
      </c>
      <c r="G125255">
        <v>0.67300000000000004</v>
      </c>
      <c r="H125255">
        <v>1087300</v>
      </c>
      <c r="I125255">
        <v>1399600</v>
      </c>
    </row>
    <row r="125256" spans="1:9" x14ac:dyDescent="0.25">
      <c r="A125256" t="s">
        <v>584</v>
      </c>
      <c r="B125256" t="s">
        <v>590</v>
      </c>
      <c r="C125256">
        <v>53033022801</v>
      </c>
      <c r="D125256">
        <v>2019</v>
      </c>
      <c r="E125256">
        <v>735800</v>
      </c>
      <c r="F125256">
        <v>1163700</v>
      </c>
      <c r="G125256">
        <v>0.66100000000000003</v>
      </c>
      <c r="H125256">
        <v>1121500</v>
      </c>
      <c r="I125256">
        <v>1439100</v>
      </c>
    </row>
    <row r="125257" spans="1:9" x14ac:dyDescent="0.25">
      <c r="A125257" t="s">
        <v>584</v>
      </c>
      <c r="B125257" t="s">
        <v>590</v>
      </c>
      <c r="C125257">
        <v>53033022801</v>
      </c>
      <c r="D125257">
        <v>2020</v>
      </c>
      <c r="E125257">
        <v>701400</v>
      </c>
      <c r="F125257">
        <v>1113500</v>
      </c>
      <c r="G125257">
        <v>0.60099999999999998</v>
      </c>
      <c r="H125257">
        <v>1179100</v>
      </c>
      <c r="I125257">
        <v>1522900</v>
      </c>
    </row>
    <row r="125258" spans="1:9" x14ac:dyDescent="0.25">
      <c r="A125258" t="s">
        <v>584</v>
      </c>
      <c r="B125258" t="s">
        <v>590</v>
      </c>
      <c r="C125258">
        <v>53033022801</v>
      </c>
      <c r="D125258">
        <v>2021</v>
      </c>
      <c r="E125258">
        <v>1002600</v>
      </c>
      <c r="F125258">
        <v>1608400</v>
      </c>
      <c r="G125258">
        <v>0.66600000000000004</v>
      </c>
      <c r="H125258">
        <v>1462400</v>
      </c>
      <c r="I125258">
        <v>1959400</v>
      </c>
    </row>
    <row r="125259" spans="1:9" x14ac:dyDescent="0.25">
      <c r="A125259" t="s">
        <v>584</v>
      </c>
      <c r="B125259" t="s">
        <v>590</v>
      </c>
      <c r="C125259">
        <v>53033022801</v>
      </c>
      <c r="D125259">
        <v>2022</v>
      </c>
      <c r="E125259">
        <v>1303800</v>
      </c>
      <c r="F125259">
        <v>2103300</v>
      </c>
      <c r="G125259">
        <v>0.73099999999999998</v>
      </c>
      <c r="H125259">
        <v>1745700</v>
      </c>
      <c r="I125259">
        <v>2395900</v>
      </c>
    </row>
    <row r="125260" spans="1:9" x14ac:dyDescent="0.25">
      <c r="A125260" t="s">
        <v>584</v>
      </c>
      <c r="B125260" t="s">
        <v>590</v>
      </c>
      <c r="C125260">
        <v>53033022802</v>
      </c>
      <c r="D125260">
        <v>2012</v>
      </c>
      <c r="E125260">
        <v>242600</v>
      </c>
      <c r="F125260">
        <v>1011100</v>
      </c>
      <c r="G125260">
        <v>0.55800000000000005</v>
      </c>
      <c r="H125260">
        <v>511800</v>
      </c>
      <c r="I125260">
        <v>420000</v>
      </c>
    </row>
    <row r="125261" spans="1:9" x14ac:dyDescent="0.25">
      <c r="A125261" t="s">
        <v>584</v>
      </c>
      <c r="B125261" t="s">
        <v>590</v>
      </c>
      <c r="C125261">
        <v>53033022802</v>
      </c>
      <c r="D125261">
        <v>2013</v>
      </c>
      <c r="E125261">
        <v>280600</v>
      </c>
      <c r="F125261">
        <v>1176900</v>
      </c>
      <c r="G125261">
        <v>0.59099999999999997</v>
      </c>
      <c r="H125261">
        <v>556700</v>
      </c>
      <c r="I125261">
        <v>457400</v>
      </c>
    </row>
    <row r="125262" spans="1:9" x14ac:dyDescent="0.25">
      <c r="A125262" t="s">
        <v>584</v>
      </c>
      <c r="B125262" t="s">
        <v>590</v>
      </c>
      <c r="C125262">
        <v>53033022802</v>
      </c>
      <c r="D125262">
        <v>2014</v>
      </c>
      <c r="E125262">
        <v>303500</v>
      </c>
      <c r="F125262">
        <v>1269300</v>
      </c>
      <c r="G125262">
        <v>0.59099999999999997</v>
      </c>
      <c r="H125262">
        <v>609000</v>
      </c>
      <c r="I125262">
        <v>496200</v>
      </c>
    </row>
    <row r="125263" spans="1:9" x14ac:dyDescent="0.25">
      <c r="A125263" t="s">
        <v>584</v>
      </c>
      <c r="B125263" t="s">
        <v>590</v>
      </c>
      <c r="C125263">
        <v>53033022802</v>
      </c>
      <c r="D125263">
        <v>2015</v>
      </c>
      <c r="E125263">
        <v>320600</v>
      </c>
      <c r="F125263">
        <v>1337200</v>
      </c>
      <c r="G125263">
        <v>0.56399999999999895</v>
      </c>
      <c r="H125263">
        <v>672100</v>
      </c>
      <c r="I125263">
        <v>549000</v>
      </c>
    </row>
    <row r="125264" spans="1:9" x14ac:dyDescent="0.25">
      <c r="A125264" t="s">
        <v>584</v>
      </c>
      <c r="B125264" t="s">
        <v>590</v>
      </c>
      <c r="C125264">
        <v>53033022802</v>
      </c>
      <c r="D125264">
        <v>2016</v>
      </c>
      <c r="E125264">
        <v>376300</v>
      </c>
      <c r="F125264">
        <v>1582300</v>
      </c>
      <c r="G125264">
        <v>0.56699999999999895</v>
      </c>
      <c r="H125264">
        <v>780600</v>
      </c>
      <c r="I125264">
        <v>640300</v>
      </c>
    </row>
    <row r="125265" spans="1:9" x14ac:dyDescent="0.25">
      <c r="A125265" t="s">
        <v>584</v>
      </c>
      <c r="B125265" t="s">
        <v>590</v>
      </c>
      <c r="C125265">
        <v>53033022802</v>
      </c>
      <c r="D125265">
        <v>2017</v>
      </c>
      <c r="E125265">
        <v>499400</v>
      </c>
      <c r="F125265">
        <v>2106800</v>
      </c>
      <c r="G125265">
        <v>0.64100000000000001</v>
      </c>
      <c r="H125265">
        <v>923800</v>
      </c>
      <c r="I125265">
        <v>751900</v>
      </c>
    </row>
    <row r="125266" spans="1:9" x14ac:dyDescent="0.25">
      <c r="A125266" t="s">
        <v>584</v>
      </c>
      <c r="B125266" t="s">
        <v>590</v>
      </c>
      <c r="C125266">
        <v>53033022802</v>
      </c>
      <c r="D125266">
        <v>2018</v>
      </c>
      <c r="E125266">
        <v>562100</v>
      </c>
      <c r="F125266">
        <v>2352700</v>
      </c>
      <c r="G125266">
        <v>0.64100000000000001</v>
      </c>
      <c r="H125266">
        <v>1043600</v>
      </c>
      <c r="I125266">
        <v>846800</v>
      </c>
    </row>
    <row r="125267" spans="1:9" x14ac:dyDescent="0.25">
      <c r="A125267" t="s">
        <v>584</v>
      </c>
      <c r="B125267" t="s">
        <v>590</v>
      </c>
      <c r="C125267">
        <v>53033022802</v>
      </c>
      <c r="D125267">
        <v>2019</v>
      </c>
      <c r="E125267">
        <v>560700</v>
      </c>
      <c r="F125267">
        <v>2363000</v>
      </c>
      <c r="G125267">
        <v>0.628</v>
      </c>
      <c r="H125267">
        <v>1051100</v>
      </c>
      <c r="I125267">
        <v>860300</v>
      </c>
    </row>
    <row r="125268" spans="1:9" x14ac:dyDescent="0.25">
      <c r="A125268" t="s">
        <v>584</v>
      </c>
      <c r="B125268" t="s">
        <v>590</v>
      </c>
      <c r="C125268">
        <v>53033022802</v>
      </c>
      <c r="D125268">
        <v>2020</v>
      </c>
      <c r="E125268">
        <v>630600</v>
      </c>
      <c r="F125268">
        <v>2651800</v>
      </c>
      <c r="G125268">
        <v>0.65100000000000002</v>
      </c>
      <c r="H125268">
        <v>1133900</v>
      </c>
      <c r="I125268">
        <v>936000</v>
      </c>
    </row>
    <row r="125269" spans="1:9" x14ac:dyDescent="0.25">
      <c r="A125269" t="s">
        <v>584</v>
      </c>
      <c r="B125269" t="s">
        <v>590</v>
      </c>
      <c r="C125269">
        <v>53033022802</v>
      </c>
      <c r="D125269">
        <v>2021</v>
      </c>
      <c r="E125269">
        <v>708800</v>
      </c>
      <c r="F125269">
        <v>2974900</v>
      </c>
      <c r="G125269">
        <v>0.58899999999999997</v>
      </c>
      <c r="H125269">
        <v>1409600</v>
      </c>
      <c r="I125269">
        <v>1161800</v>
      </c>
    </row>
    <row r="125270" spans="1:9" x14ac:dyDescent="0.25">
      <c r="A125270" t="s">
        <v>584</v>
      </c>
      <c r="B125270" t="s">
        <v>590</v>
      </c>
      <c r="C125270">
        <v>53033022802</v>
      </c>
      <c r="D125270">
        <v>2022</v>
      </c>
      <c r="E125270">
        <v>824700</v>
      </c>
      <c r="F125270">
        <v>3431700</v>
      </c>
      <c r="G125270">
        <v>0.56100000000000005</v>
      </c>
      <c r="H125270">
        <v>1749600</v>
      </c>
      <c r="I125270">
        <v>1421500</v>
      </c>
    </row>
    <row r="125271" spans="1:9" x14ac:dyDescent="0.25">
      <c r="A125271" t="s">
        <v>584</v>
      </c>
      <c r="B125271" t="s">
        <v>590</v>
      </c>
      <c r="C125271">
        <v>53033022803</v>
      </c>
      <c r="D125271">
        <v>2012</v>
      </c>
      <c r="E125271">
        <v>264800</v>
      </c>
      <c r="F125271">
        <v>816900</v>
      </c>
      <c r="G125271">
        <v>0.498</v>
      </c>
      <c r="H125271">
        <v>546400</v>
      </c>
      <c r="I125271">
        <v>546300</v>
      </c>
    </row>
    <row r="125272" spans="1:9" x14ac:dyDescent="0.25">
      <c r="A125272" t="s">
        <v>584</v>
      </c>
      <c r="B125272" t="s">
        <v>590</v>
      </c>
      <c r="C125272">
        <v>53033022803</v>
      </c>
      <c r="D125272">
        <v>2013</v>
      </c>
      <c r="E125272">
        <v>308100</v>
      </c>
      <c r="F125272">
        <v>980000</v>
      </c>
      <c r="G125272">
        <v>0.53</v>
      </c>
      <c r="H125272">
        <v>597400</v>
      </c>
      <c r="I125272">
        <v>595200</v>
      </c>
    </row>
    <row r="125273" spans="1:9" x14ac:dyDescent="0.25">
      <c r="A125273" t="s">
        <v>584</v>
      </c>
      <c r="B125273" t="s">
        <v>590</v>
      </c>
      <c r="C125273">
        <v>53033022803</v>
      </c>
      <c r="D125273">
        <v>2014</v>
      </c>
      <c r="E125273">
        <v>313000</v>
      </c>
      <c r="F125273">
        <v>1004300</v>
      </c>
      <c r="G125273">
        <v>0.49199999999999999</v>
      </c>
      <c r="H125273">
        <v>655700</v>
      </c>
      <c r="I125273">
        <v>652100</v>
      </c>
    </row>
    <row r="125274" spans="1:9" x14ac:dyDescent="0.25">
      <c r="A125274" t="s">
        <v>584</v>
      </c>
      <c r="B125274" t="s">
        <v>590</v>
      </c>
      <c r="C125274">
        <v>53033022803</v>
      </c>
      <c r="D125274">
        <v>2015</v>
      </c>
      <c r="E125274">
        <v>377300</v>
      </c>
      <c r="F125274">
        <v>1185600</v>
      </c>
      <c r="G125274">
        <v>0.54200000000000004</v>
      </c>
      <c r="H125274">
        <v>716400</v>
      </c>
      <c r="I125274">
        <v>715500</v>
      </c>
    </row>
    <row r="125275" spans="1:9" x14ac:dyDescent="0.25">
      <c r="A125275" t="s">
        <v>584</v>
      </c>
      <c r="B125275" t="s">
        <v>590</v>
      </c>
      <c r="C125275">
        <v>53033022803</v>
      </c>
      <c r="D125275">
        <v>2016</v>
      </c>
      <c r="E125275">
        <v>397800</v>
      </c>
      <c r="F125275">
        <v>1225900</v>
      </c>
      <c r="G125275">
        <v>0.52500000000000002</v>
      </c>
      <c r="H125275">
        <v>793100</v>
      </c>
      <c r="I125275">
        <v>780000</v>
      </c>
    </row>
    <row r="125276" spans="1:9" x14ac:dyDescent="0.25">
      <c r="A125276" t="s">
        <v>584</v>
      </c>
      <c r="B125276" t="s">
        <v>590</v>
      </c>
      <c r="C125276">
        <v>53033022803</v>
      </c>
      <c r="D125276">
        <v>2017</v>
      </c>
      <c r="E125276">
        <v>513000</v>
      </c>
      <c r="F125276">
        <v>1706200</v>
      </c>
      <c r="G125276">
        <v>0.56200000000000006</v>
      </c>
      <c r="H125276">
        <v>944900</v>
      </c>
      <c r="I125276">
        <v>929400</v>
      </c>
    </row>
    <row r="125277" spans="1:9" x14ac:dyDescent="0.25">
      <c r="A125277" t="s">
        <v>584</v>
      </c>
      <c r="B125277" t="s">
        <v>590</v>
      </c>
      <c r="C125277">
        <v>53033022803</v>
      </c>
      <c r="D125277">
        <v>2018</v>
      </c>
      <c r="E125277">
        <v>585900</v>
      </c>
      <c r="F125277">
        <v>1985600</v>
      </c>
      <c r="G125277">
        <v>0.58099999999999996</v>
      </c>
      <c r="H125277">
        <v>1043800</v>
      </c>
      <c r="I125277">
        <v>1024200</v>
      </c>
    </row>
    <row r="125278" spans="1:9" x14ac:dyDescent="0.25">
      <c r="A125278" t="s">
        <v>584</v>
      </c>
      <c r="B125278" t="s">
        <v>590</v>
      </c>
      <c r="C125278">
        <v>53033022803</v>
      </c>
      <c r="D125278">
        <v>2019</v>
      </c>
      <c r="E125278">
        <v>596100</v>
      </c>
      <c r="F125278">
        <v>2019200</v>
      </c>
      <c r="G125278">
        <v>0.56699999999999895</v>
      </c>
      <c r="H125278">
        <v>1069500</v>
      </c>
      <c r="I125278">
        <v>1070200</v>
      </c>
    </row>
    <row r="125279" spans="1:9" x14ac:dyDescent="0.25">
      <c r="A125279" t="s">
        <v>584</v>
      </c>
      <c r="B125279" t="s">
        <v>590</v>
      </c>
      <c r="C125279">
        <v>53033022803</v>
      </c>
      <c r="D125279">
        <v>2020</v>
      </c>
      <c r="E125279">
        <v>648200</v>
      </c>
      <c r="F125279">
        <v>2106500</v>
      </c>
      <c r="G125279">
        <v>0.57099999999999995</v>
      </c>
      <c r="H125279">
        <v>1157400</v>
      </c>
      <c r="I125279">
        <v>1158500</v>
      </c>
    </row>
    <row r="125280" spans="1:9" x14ac:dyDescent="0.25">
      <c r="A125280" t="s">
        <v>584</v>
      </c>
      <c r="B125280" t="s">
        <v>590</v>
      </c>
      <c r="C125280">
        <v>53033022803</v>
      </c>
      <c r="D125280">
        <v>2021</v>
      </c>
      <c r="E125280">
        <v>878900</v>
      </c>
      <c r="F125280">
        <v>3023400</v>
      </c>
      <c r="G125280">
        <v>0.6</v>
      </c>
      <c r="H125280">
        <v>1463200</v>
      </c>
      <c r="I125280">
        <v>1484600</v>
      </c>
    </row>
    <row r="125281" spans="1:9" x14ac:dyDescent="0.25">
      <c r="A125281" t="s">
        <v>584</v>
      </c>
      <c r="B125281" t="s">
        <v>590</v>
      </c>
      <c r="C125281">
        <v>53033022803</v>
      </c>
      <c r="D125281">
        <v>2022</v>
      </c>
      <c r="E125281">
        <v>886000</v>
      </c>
      <c r="F125281">
        <v>2896500</v>
      </c>
      <c r="G125281">
        <v>0.52400000000000002</v>
      </c>
      <c r="H125281">
        <v>1749900</v>
      </c>
      <c r="I125281">
        <v>1730000</v>
      </c>
    </row>
    <row r="125282" spans="1:9" x14ac:dyDescent="0.25">
      <c r="A125282" t="s">
        <v>584</v>
      </c>
      <c r="B125282" t="s">
        <v>590</v>
      </c>
      <c r="C125282">
        <v>53033022901</v>
      </c>
      <c r="D125282">
        <v>2012</v>
      </c>
      <c r="E125282">
        <v>264800</v>
      </c>
      <c r="F125282">
        <v>1171100</v>
      </c>
      <c r="G125282">
        <v>0.57499999999999996</v>
      </c>
      <c r="H125282">
        <v>536400</v>
      </c>
      <c r="I125282">
        <v>441100</v>
      </c>
    </row>
    <row r="125283" spans="1:9" x14ac:dyDescent="0.25">
      <c r="A125283" t="s">
        <v>584</v>
      </c>
      <c r="B125283" t="s">
        <v>590</v>
      </c>
      <c r="C125283">
        <v>53033022901</v>
      </c>
      <c r="D125283">
        <v>2013</v>
      </c>
      <c r="E125283">
        <v>293600</v>
      </c>
      <c r="F125283">
        <v>1297500</v>
      </c>
      <c r="G125283">
        <v>0.59799999999999998</v>
      </c>
      <c r="H125283">
        <v>571300</v>
      </c>
      <c r="I125283">
        <v>470400</v>
      </c>
    </row>
    <row r="125284" spans="1:9" x14ac:dyDescent="0.25">
      <c r="A125284" t="s">
        <v>584</v>
      </c>
      <c r="B125284" t="s">
        <v>590</v>
      </c>
      <c r="C125284">
        <v>53033022901</v>
      </c>
      <c r="D125284">
        <v>2014</v>
      </c>
      <c r="E125284">
        <v>329000</v>
      </c>
      <c r="F125284">
        <v>1454700</v>
      </c>
      <c r="G125284">
        <v>0.627</v>
      </c>
      <c r="H125284">
        <v>615100</v>
      </c>
      <c r="I125284">
        <v>502800</v>
      </c>
    </row>
    <row r="125285" spans="1:9" x14ac:dyDescent="0.25">
      <c r="A125285" t="s">
        <v>584</v>
      </c>
      <c r="B125285" t="s">
        <v>590</v>
      </c>
      <c r="C125285">
        <v>53033022901</v>
      </c>
      <c r="D125285">
        <v>2015</v>
      </c>
      <c r="E125285">
        <v>364500</v>
      </c>
      <c r="F125285">
        <v>1611200</v>
      </c>
      <c r="G125285">
        <v>0.61399999999999999</v>
      </c>
      <c r="H125285">
        <v>695500</v>
      </c>
      <c r="I125285">
        <v>570000</v>
      </c>
    </row>
    <row r="125286" spans="1:9" x14ac:dyDescent="0.25">
      <c r="A125286" t="s">
        <v>584</v>
      </c>
      <c r="B125286" t="s">
        <v>590</v>
      </c>
      <c r="C125286">
        <v>53033022901</v>
      </c>
      <c r="D125286">
        <v>2016</v>
      </c>
      <c r="E125286">
        <v>424800</v>
      </c>
      <c r="F125286">
        <v>1895200</v>
      </c>
      <c r="G125286">
        <v>0.64</v>
      </c>
      <c r="H125286">
        <v>774200</v>
      </c>
      <c r="I125286">
        <v>635200</v>
      </c>
    </row>
    <row r="125287" spans="1:9" x14ac:dyDescent="0.25">
      <c r="A125287" t="s">
        <v>584</v>
      </c>
      <c r="B125287" t="s">
        <v>590</v>
      </c>
      <c r="C125287">
        <v>53033022901</v>
      </c>
      <c r="D125287">
        <v>2017</v>
      </c>
      <c r="E125287">
        <v>524600</v>
      </c>
      <c r="F125287">
        <v>2325800</v>
      </c>
      <c r="G125287">
        <v>0.67600000000000005</v>
      </c>
      <c r="H125287">
        <v>903900</v>
      </c>
      <c r="I125287">
        <v>743600</v>
      </c>
    </row>
    <row r="125288" spans="1:9" x14ac:dyDescent="0.25">
      <c r="A125288" t="s">
        <v>584</v>
      </c>
      <c r="B125288" t="s">
        <v>590</v>
      </c>
      <c r="C125288">
        <v>53033022901</v>
      </c>
      <c r="D125288">
        <v>2018</v>
      </c>
      <c r="E125288">
        <v>577800</v>
      </c>
      <c r="F125288">
        <v>2574900</v>
      </c>
      <c r="G125288">
        <v>0.67300000000000004</v>
      </c>
      <c r="H125288">
        <v>1006100</v>
      </c>
      <c r="I125288">
        <v>823700</v>
      </c>
    </row>
    <row r="125289" spans="1:9" x14ac:dyDescent="0.25">
      <c r="A125289" t="s">
        <v>584</v>
      </c>
      <c r="B125289" t="s">
        <v>590</v>
      </c>
      <c r="C125289">
        <v>53033022901</v>
      </c>
      <c r="D125289">
        <v>2019</v>
      </c>
      <c r="E125289">
        <v>580300</v>
      </c>
      <c r="F125289">
        <v>2582400</v>
      </c>
      <c r="G125289">
        <v>0.67200000000000004</v>
      </c>
      <c r="H125289">
        <v>1011700</v>
      </c>
      <c r="I125289">
        <v>827100</v>
      </c>
    </row>
    <row r="125290" spans="1:9" x14ac:dyDescent="0.25">
      <c r="A125290" t="s">
        <v>584</v>
      </c>
      <c r="B125290" t="s">
        <v>590</v>
      </c>
      <c r="C125290">
        <v>53033022901</v>
      </c>
      <c r="D125290">
        <v>2020</v>
      </c>
      <c r="E125290">
        <v>656200</v>
      </c>
      <c r="F125290">
        <v>2954500</v>
      </c>
      <c r="G125290">
        <v>0.68300000000000005</v>
      </c>
      <c r="H125290">
        <v>1119100</v>
      </c>
      <c r="I125290">
        <v>917200</v>
      </c>
    </row>
    <row r="125291" spans="1:9" x14ac:dyDescent="0.25">
      <c r="A125291" t="s">
        <v>584</v>
      </c>
      <c r="B125291" t="s">
        <v>590</v>
      </c>
      <c r="C125291">
        <v>53033022901</v>
      </c>
      <c r="D125291">
        <v>2021</v>
      </c>
      <c r="E125291">
        <v>748800</v>
      </c>
      <c r="F125291">
        <v>3303200</v>
      </c>
      <c r="G125291">
        <v>0.64600000000000002</v>
      </c>
      <c r="H125291">
        <v>1337100</v>
      </c>
      <c r="I125291">
        <v>1111100</v>
      </c>
    </row>
    <row r="125292" spans="1:9" x14ac:dyDescent="0.25">
      <c r="A125292" t="s">
        <v>584</v>
      </c>
      <c r="B125292" t="s">
        <v>590</v>
      </c>
      <c r="C125292">
        <v>53033022901</v>
      </c>
      <c r="D125292">
        <v>2022</v>
      </c>
      <c r="E125292">
        <v>881600</v>
      </c>
      <c r="F125292">
        <v>3942300</v>
      </c>
      <c r="G125292">
        <v>0.625</v>
      </c>
      <c r="H125292">
        <v>1642100</v>
      </c>
      <c r="I125292">
        <v>1352300</v>
      </c>
    </row>
    <row r="125293" spans="1:9" x14ac:dyDescent="0.25">
      <c r="A125293" t="s">
        <v>584</v>
      </c>
      <c r="B125293" t="s">
        <v>590</v>
      </c>
      <c r="C125293">
        <v>53033022902</v>
      </c>
      <c r="D125293">
        <v>2012</v>
      </c>
      <c r="E125293">
        <v>267700</v>
      </c>
      <c r="F125293">
        <v>1016900</v>
      </c>
      <c r="G125293">
        <v>0.54600000000000004</v>
      </c>
      <c r="H125293">
        <v>552900</v>
      </c>
      <c r="I125293">
        <v>485900</v>
      </c>
    </row>
    <row r="125294" spans="1:9" x14ac:dyDescent="0.25">
      <c r="A125294" t="s">
        <v>584</v>
      </c>
      <c r="B125294" t="s">
        <v>590</v>
      </c>
      <c r="C125294">
        <v>53033022902</v>
      </c>
      <c r="D125294">
        <v>2013</v>
      </c>
      <c r="E125294">
        <v>315100</v>
      </c>
      <c r="F125294">
        <v>1208000</v>
      </c>
      <c r="G125294">
        <v>0.59</v>
      </c>
      <c r="H125294">
        <v>600900</v>
      </c>
      <c r="I125294">
        <v>528000</v>
      </c>
    </row>
    <row r="125295" spans="1:9" x14ac:dyDescent="0.25">
      <c r="A125295" t="s">
        <v>584</v>
      </c>
      <c r="B125295" t="s">
        <v>590</v>
      </c>
      <c r="C125295">
        <v>53033022902</v>
      </c>
      <c r="D125295">
        <v>2014</v>
      </c>
      <c r="E125295">
        <v>354600</v>
      </c>
      <c r="F125295">
        <v>1365500</v>
      </c>
      <c r="G125295">
        <v>0.59899999999999998</v>
      </c>
      <c r="H125295">
        <v>670200</v>
      </c>
      <c r="I125295">
        <v>583100</v>
      </c>
    </row>
    <row r="125296" spans="1:9" x14ac:dyDescent="0.25">
      <c r="A125296" t="s">
        <v>584</v>
      </c>
      <c r="B125296" t="s">
        <v>590</v>
      </c>
      <c r="C125296">
        <v>53033022902</v>
      </c>
      <c r="D125296">
        <v>2015</v>
      </c>
      <c r="E125296">
        <v>383500</v>
      </c>
      <c r="F125296">
        <v>1473800</v>
      </c>
      <c r="G125296">
        <v>0.60299999999999998</v>
      </c>
      <c r="H125296">
        <v>715500</v>
      </c>
      <c r="I125296">
        <v>626000</v>
      </c>
    </row>
    <row r="125297" spans="1:9" x14ac:dyDescent="0.25">
      <c r="A125297" t="s">
        <v>584</v>
      </c>
      <c r="B125297" t="s">
        <v>590</v>
      </c>
      <c r="C125297">
        <v>53033022902</v>
      </c>
      <c r="D125297">
        <v>2016</v>
      </c>
      <c r="E125297">
        <v>422300</v>
      </c>
      <c r="F125297">
        <v>1635400</v>
      </c>
      <c r="G125297">
        <v>0.60299999999999998</v>
      </c>
      <c r="H125297">
        <v>792700</v>
      </c>
      <c r="I125297">
        <v>688800</v>
      </c>
    </row>
    <row r="125298" spans="1:9" x14ac:dyDescent="0.25">
      <c r="A125298" t="s">
        <v>584</v>
      </c>
      <c r="B125298" t="s">
        <v>590</v>
      </c>
      <c r="C125298">
        <v>53033022902</v>
      </c>
      <c r="D125298">
        <v>2017</v>
      </c>
      <c r="E125298">
        <v>541000</v>
      </c>
      <c r="F125298">
        <v>2069100</v>
      </c>
      <c r="G125298">
        <v>0.63300000000000001</v>
      </c>
      <c r="H125298">
        <v>968400</v>
      </c>
      <c r="I125298">
        <v>842400</v>
      </c>
    </row>
    <row r="125299" spans="1:9" x14ac:dyDescent="0.25">
      <c r="A125299" t="s">
        <v>584</v>
      </c>
      <c r="B125299" t="s">
        <v>590</v>
      </c>
      <c r="C125299">
        <v>53033022902</v>
      </c>
      <c r="D125299">
        <v>2018</v>
      </c>
      <c r="E125299">
        <v>582800</v>
      </c>
      <c r="F125299">
        <v>2245600</v>
      </c>
      <c r="G125299">
        <v>0.60499999999999998</v>
      </c>
      <c r="H125299">
        <v>1090800</v>
      </c>
      <c r="I125299">
        <v>951900</v>
      </c>
    </row>
    <row r="125300" spans="1:9" x14ac:dyDescent="0.25">
      <c r="A125300" t="s">
        <v>584</v>
      </c>
      <c r="B125300" t="s">
        <v>590</v>
      </c>
      <c r="C125300">
        <v>53033022902</v>
      </c>
      <c r="D125300">
        <v>2019</v>
      </c>
      <c r="E125300">
        <v>632400</v>
      </c>
      <c r="F125300">
        <v>2455900</v>
      </c>
      <c r="G125300">
        <v>0.66500000000000004</v>
      </c>
      <c r="H125300">
        <v>1065000</v>
      </c>
      <c r="I125300">
        <v>938700</v>
      </c>
    </row>
    <row r="125301" spans="1:9" x14ac:dyDescent="0.25">
      <c r="A125301" t="s">
        <v>584</v>
      </c>
      <c r="B125301" t="s">
        <v>590</v>
      </c>
      <c r="C125301">
        <v>53033022902</v>
      </c>
      <c r="D125301">
        <v>2020</v>
      </c>
      <c r="E125301">
        <v>633000</v>
      </c>
      <c r="F125301">
        <v>2418600</v>
      </c>
      <c r="G125301">
        <v>0.60099999999999998</v>
      </c>
      <c r="H125301">
        <v>1173000</v>
      </c>
      <c r="I125301">
        <v>1041600</v>
      </c>
    </row>
    <row r="125302" spans="1:9" x14ac:dyDescent="0.25">
      <c r="A125302" t="s">
        <v>584</v>
      </c>
      <c r="B125302" t="s">
        <v>590</v>
      </c>
      <c r="C125302">
        <v>53033022902</v>
      </c>
      <c r="D125302">
        <v>2021</v>
      </c>
      <c r="E125302">
        <v>754200</v>
      </c>
      <c r="F125302">
        <v>2876000</v>
      </c>
      <c r="G125302">
        <v>0.57299999999999995</v>
      </c>
      <c r="H125302">
        <v>1464800</v>
      </c>
      <c r="I125302">
        <v>1297600</v>
      </c>
    </row>
    <row r="125303" spans="1:9" x14ac:dyDescent="0.25">
      <c r="A125303" t="s">
        <v>584</v>
      </c>
      <c r="B125303" t="s">
        <v>590</v>
      </c>
      <c r="C125303">
        <v>53033022902</v>
      </c>
      <c r="D125303">
        <v>2022</v>
      </c>
      <c r="E125303">
        <v>822100</v>
      </c>
      <c r="F125303">
        <v>3129100</v>
      </c>
      <c r="G125303">
        <v>0.55800000000000005</v>
      </c>
      <c r="H125303">
        <v>1698200</v>
      </c>
      <c r="I125303">
        <v>1456200</v>
      </c>
    </row>
    <row r="125304" spans="1:9" x14ac:dyDescent="0.25">
      <c r="A125304" t="s">
        <v>584</v>
      </c>
      <c r="B125304" t="s">
        <v>590</v>
      </c>
      <c r="C125304">
        <v>53033023000</v>
      </c>
      <c r="D125304">
        <v>2012</v>
      </c>
      <c r="E125304">
        <v>297000</v>
      </c>
      <c r="F125304">
        <v>1216400</v>
      </c>
      <c r="G125304">
        <v>0.61299999999999999</v>
      </c>
      <c r="H125304">
        <v>577200</v>
      </c>
      <c r="I125304">
        <v>479400</v>
      </c>
    </row>
    <row r="125305" spans="1:9" x14ac:dyDescent="0.25">
      <c r="A125305" t="s">
        <v>584</v>
      </c>
      <c r="B125305" t="s">
        <v>590</v>
      </c>
      <c r="C125305">
        <v>53033023000</v>
      </c>
      <c r="D125305">
        <v>2013</v>
      </c>
      <c r="E125305">
        <v>305800</v>
      </c>
      <c r="F125305">
        <v>1242300</v>
      </c>
      <c r="G125305">
        <v>0.61</v>
      </c>
      <c r="H125305">
        <v>603000</v>
      </c>
      <c r="I125305">
        <v>494900</v>
      </c>
    </row>
    <row r="125306" spans="1:9" x14ac:dyDescent="0.25">
      <c r="A125306" t="s">
        <v>584</v>
      </c>
      <c r="B125306" t="s">
        <v>590</v>
      </c>
      <c r="C125306">
        <v>53033023000</v>
      </c>
      <c r="D125306">
        <v>2014</v>
      </c>
      <c r="E125306">
        <v>339800</v>
      </c>
      <c r="F125306">
        <v>1372700</v>
      </c>
      <c r="G125306">
        <v>0.61699999999999999</v>
      </c>
      <c r="H125306">
        <v>664700</v>
      </c>
      <c r="I125306">
        <v>542600</v>
      </c>
    </row>
    <row r="125307" spans="1:9" x14ac:dyDescent="0.25">
      <c r="A125307" t="s">
        <v>584</v>
      </c>
      <c r="B125307" t="s">
        <v>590</v>
      </c>
      <c r="C125307">
        <v>53033023000</v>
      </c>
      <c r="D125307">
        <v>2015</v>
      </c>
      <c r="E125307">
        <v>391900</v>
      </c>
      <c r="F125307">
        <v>1598900</v>
      </c>
      <c r="G125307">
        <v>0.63400000000000001</v>
      </c>
      <c r="H125307">
        <v>741900</v>
      </c>
      <c r="I125307">
        <v>610200</v>
      </c>
    </row>
    <row r="125308" spans="1:9" x14ac:dyDescent="0.25">
      <c r="A125308" t="s">
        <v>584</v>
      </c>
      <c r="B125308" t="s">
        <v>590</v>
      </c>
      <c r="C125308">
        <v>53033023000</v>
      </c>
      <c r="D125308">
        <v>2016</v>
      </c>
      <c r="E125308">
        <v>465600</v>
      </c>
      <c r="F125308">
        <v>1897300</v>
      </c>
      <c r="G125308">
        <v>0.65300000000000002</v>
      </c>
      <c r="H125308">
        <v>857400</v>
      </c>
      <c r="I125308">
        <v>704000</v>
      </c>
    </row>
    <row r="125309" spans="1:9" x14ac:dyDescent="0.25">
      <c r="A125309" t="s">
        <v>584</v>
      </c>
      <c r="B125309" t="s">
        <v>590</v>
      </c>
      <c r="C125309">
        <v>53033023000</v>
      </c>
      <c r="D125309">
        <v>2017</v>
      </c>
      <c r="E125309">
        <v>527300</v>
      </c>
      <c r="F125309">
        <v>2154600</v>
      </c>
      <c r="G125309">
        <v>0.64400000000000002</v>
      </c>
      <c r="H125309">
        <v>977700</v>
      </c>
      <c r="I125309">
        <v>807600</v>
      </c>
    </row>
    <row r="125310" spans="1:9" x14ac:dyDescent="0.25">
      <c r="A125310" t="s">
        <v>584</v>
      </c>
      <c r="B125310" t="s">
        <v>590</v>
      </c>
      <c r="C125310">
        <v>53033023000</v>
      </c>
      <c r="D125310">
        <v>2018</v>
      </c>
      <c r="E125310">
        <v>656400</v>
      </c>
      <c r="F125310">
        <v>2671600</v>
      </c>
      <c r="G125310">
        <v>0.69399999999999995</v>
      </c>
      <c r="H125310">
        <v>1124900</v>
      </c>
      <c r="I125310">
        <v>933200</v>
      </c>
    </row>
    <row r="125311" spans="1:9" x14ac:dyDescent="0.25">
      <c r="A125311" t="s">
        <v>584</v>
      </c>
      <c r="B125311" t="s">
        <v>590</v>
      </c>
      <c r="C125311">
        <v>53033023000</v>
      </c>
      <c r="D125311">
        <v>2019</v>
      </c>
      <c r="E125311">
        <v>619200</v>
      </c>
      <c r="F125311">
        <v>2515900</v>
      </c>
      <c r="G125311">
        <v>0.64700000000000002</v>
      </c>
      <c r="H125311">
        <v>1122600</v>
      </c>
      <c r="I125311">
        <v>941800</v>
      </c>
    </row>
    <row r="125312" spans="1:9" x14ac:dyDescent="0.25">
      <c r="A125312" t="s">
        <v>584</v>
      </c>
      <c r="B125312" t="s">
        <v>590</v>
      </c>
      <c r="C125312">
        <v>53033023000</v>
      </c>
      <c r="D125312">
        <v>2020</v>
      </c>
      <c r="E125312">
        <v>679800</v>
      </c>
      <c r="F125312">
        <v>2777200</v>
      </c>
      <c r="G125312">
        <v>0.67200000000000004</v>
      </c>
      <c r="H125312">
        <v>1183200</v>
      </c>
      <c r="I125312">
        <v>999200</v>
      </c>
    </row>
    <row r="125313" spans="1:9" x14ac:dyDescent="0.25">
      <c r="A125313" t="s">
        <v>584</v>
      </c>
      <c r="B125313" t="s">
        <v>590</v>
      </c>
      <c r="C125313">
        <v>53033023000</v>
      </c>
      <c r="D125313">
        <v>2021</v>
      </c>
      <c r="E125313">
        <v>775900</v>
      </c>
      <c r="F125313">
        <v>3156700</v>
      </c>
      <c r="G125313">
        <v>0.621</v>
      </c>
      <c r="H125313">
        <v>1477100</v>
      </c>
      <c r="I125313">
        <v>1238300</v>
      </c>
    </row>
    <row r="125314" spans="1:9" x14ac:dyDescent="0.25">
      <c r="A125314" t="s">
        <v>584</v>
      </c>
      <c r="B125314" t="s">
        <v>590</v>
      </c>
      <c r="C125314">
        <v>53033023000</v>
      </c>
      <c r="D125314">
        <v>2022</v>
      </c>
      <c r="E125314">
        <v>927500</v>
      </c>
      <c r="F125314">
        <v>3768800</v>
      </c>
      <c r="G125314">
        <v>0.60699999999999998</v>
      </c>
      <c r="H125314">
        <v>1814900</v>
      </c>
      <c r="I125314">
        <v>1502200</v>
      </c>
    </row>
    <row r="125315" spans="1:9" x14ac:dyDescent="0.25">
      <c r="A125315" t="s">
        <v>584</v>
      </c>
      <c r="B125315" t="s">
        <v>590</v>
      </c>
      <c r="C125315">
        <v>53033023100</v>
      </c>
      <c r="D125315">
        <v>2012</v>
      </c>
      <c r="E125315">
        <v>292700</v>
      </c>
      <c r="F125315">
        <v>1180000</v>
      </c>
      <c r="G125315">
        <v>0.60199999999999998</v>
      </c>
      <c r="H125315">
        <v>606200</v>
      </c>
      <c r="I125315">
        <v>473600</v>
      </c>
    </row>
    <row r="125316" spans="1:9" x14ac:dyDescent="0.25">
      <c r="A125316" t="s">
        <v>584</v>
      </c>
      <c r="B125316" t="s">
        <v>590</v>
      </c>
      <c r="C125316">
        <v>53033023100</v>
      </c>
      <c r="D125316">
        <v>2013</v>
      </c>
      <c r="E125316">
        <v>294100</v>
      </c>
      <c r="F125316">
        <v>1175800</v>
      </c>
      <c r="G125316">
        <v>0.56299999999999895</v>
      </c>
      <c r="H125316">
        <v>646300</v>
      </c>
      <c r="I125316">
        <v>506000</v>
      </c>
    </row>
    <row r="125317" spans="1:9" x14ac:dyDescent="0.25">
      <c r="A125317" t="s">
        <v>584</v>
      </c>
      <c r="B125317" t="s">
        <v>590</v>
      </c>
      <c r="C125317">
        <v>53033023100</v>
      </c>
      <c r="D125317">
        <v>2014</v>
      </c>
      <c r="E125317">
        <v>320700</v>
      </c>
      <c r="F125317">
        <v>1290500</v>
      </c>
      <c r="G125317">
        <v>0.58899999999999997</v>
      </c>
      <c r="H125317">
        <v>676600</v>
      </c>
      <c r="I125317">
        <v>527500</v>
      </c>
    </row>
    <row r="125318" spans="1:9" x14ac:dyDescent="0.25">
      <c r="A125318" t="s">
        <v>584</v>
      </c>
      <c r="B125318" t="s">
        <v>590</v>
      </c>
      <c r="C125318">
        <v>53033023100</v>
      </c>
      <c r="D125318">
        <v>2015</v>
      </c>
      <c r="E125318">
        <v>393500</v>
      </c>
      <c r="F125318">
        <v>1589000</v>
      </c>
      <c r="G125318">
        <v>0.629</v>
      </c>
      <c r="H125318">
        <v>777100</v>
      </c>
      <c r="I125318">
        <v>607000</v>
      </c>
    </row>
    <row r="125319" spans="1:9" x14ac:dyDescent="0.25">
      <c r="A125319" t="s">
        <v>584</v>
      </c>
      <c r="B125319" t="s">
        <v>590</v>
      </c>
      <c r="C125319">
        <v>53033023100</v>
      </c>
      <c r="D125319">
        <v>2016</v>
      </c>
      <c r="E125319">
        <v>462700</v>
      </c>
      <c r="F125319">
        <v>1887700</v>
      </c>
      <c r="G125319">
        <v>0.64700000000000002</v>
      </c>
      <c r="H125319">
        <v>879300</v>
      </c>
      <c r="I125319">
        <v>694900</v>
      </c>
    </row>
    <row r="125320" spans="1:9" x14ac:dyDescent="0.25">
      <c r="A125320" t="s">
        <v>584</v>
      </c>
      <c r="B125320" t="s">
        <v>590</v>
      </c>
      <c r="C125320">
        <v>53033023100</v>
      </c>
      <c r="D125320">
        <v>2017</v>
      </c>
      <c r="E125320">
        <v>502600</v>
      </c>
      <c r="F125320">
        <v>2020500</v>
      </c>
      <c r="G125320">
        <v>0.62</v>
      </c>
      <c r="H125320">
        <v>1009500</v>
      </c>
      <c r="I125320">
        <v>785200</v>
      </c>
    </row>
    <row r="125321" spans="1:9" x14ac:dyDescent="0.25">
      <c r="A125321" t="s">
        <v>584</v>
      </c>
      <c r="B125321" t="s">
        <v>590</v>
      </c>
      <c r="C125321">
        <v>53033023100</v>
      </c>
      <c r="D125321">
        <v>2018</v>
      </c>
      <c r="E125321">
        <v>612100</v>
      </c>
      <c r="F125321">
        <v>2408100</v>
      </c>
      <c r="G125321">
        <v>0.65700000000000003</v>
      </c>
      <c r="H125321">
        <v>1152500</v>
      </c>
      <c r="I125321">
        <v>900900</v>
      </c>
    </row>
    <row r="125322" spans="1:9" x14ac:dyDescent="0.25">
      <c r="A125322" t="s">
        <v>584</v>
      </c>
      <c r="B125322" t="s">
        <v>590</v>
      </c>
      <c r="C125322">
        <v>53033023100</v>
      </c>
      <c r="D125322">
        <v>2019</v>
      </c>
      <c r="E125322">
        <v>583900</v>
      </c>
      <c r="F125322">
        <v>2325600</v>
      </c>
      <c r="G125322">
        <v>0.6</v>
      </c>
      <c r="H125322">
        <v>1190800</v>
      </c>
      <c r="I125322">
        <v>949600</v>
      </c>
    </row>
    <row r="125323" spans="1:9" x14ac:dyDescent="0.25">
      <c r="A125323" t="s">
        <v>584</v>
      </c>
      <c r="B125323" t="s">
        <v>590</v>
      </c>
      <c r="C125323">
        <v>53033023100</v>
      </c>
      <c r="D125323">
        <v>2020</v>
      </c>
      <c r="E125323">
        <v>705400</v>
      </c>
      <c r="F125323">
        <v>2841100</v>
      </c>
      <c r="G125323">
        <v>0.66</v>
      </c>
      <c r="H125323">
        <v>1284000</v>
      </c>
      <c r="I125323">
        <v>1042500</v>
      </c>
    </row>
    <row r="125324" spans="1:9" x14ac:dyDescent="0.25">
      <c r="A125324" t="s">
        <v>584</v>
      </c>
      <c r="B125324" t="s">
        <v>590</v>
      </c>
      <c r="C125324">
        <v>53033023100</v>
      </c>
      <c r="D125324">
        <v>2021</v>
      </c>
      <c r="E125324">
        <v>802800</v>
      </c>
      <c r="F125324">
        <v>3213600</v>
      </c>
      <c r="G125324">
        <v>0.63700000000000001</v>
      </c>
      <c r="H125324">
        <v>1550700</v>
      </c>
      <c r="I125324">
        <v>1217900</v>
      </c>
    </row>
    <row r="125325" spans="1:9" x14ac:dyDescent="0.25">
      <c r="A125325" t="s">
        <v>584</v>
      </c>
      <c r="B125325" t="s">
        <v>590</v>
      </c>
      <c r="C125325">
        <v>53033023100</v>
      </c>
      <c r="D125325">
        <v>2022</v>
      </c>
      <c r="E125325">
        <v>1017200</v>
      </c>
      <c r="F125325">
        <v>4052800</v>
      </c>
      <c r="G125325">
        <v>0.65500000000000003</v>
      </c>
      <c r="H125325">
        <v>1893600</v>
      </c>
      <c r="I125325">
        <v>1510500</v>
      </c>
    </row>
    <row r="125326" spans="1:9" x14ac:dyDescent="0.25">
      <c r="A125326" t="s">
        <v>584</v>
      </c>
      <c r="B125326" t="s">
        <v>590</v>
      </c>
      <c r="C125326">
        <v>53033023300</v>
      </c>
      <c r="D125326">
        <v>2012</v>
      </c>
      <c r="E125326">
        <v>240500</v>
      </c>
      <c r="F125326">
        <v>1027100</v>
      </c>
      <c r="G125326">
        <v>0.62</v>
      </c>
      <c r="H125326">
        <v>522900</v>
      </c>
      <c r="I125326">
        <v>373600</v>
      </c>
    </row>
    <row r="125327" spans="1:9" x14ac:dyDescent="0.25">
      <c r="A125327" t="s">
        <v>584</v>
      </c>
      <c r="B125327" t="s">
        <v>590</v>
      </c>
      <c r="C125327">
        <v>53033023300</v>
      </c>
      <c r="D125327">
        <v>2013</v>
      </c>
      <c r="E125327">
        <v>260100</v>
      </c>
      <c r="F125327">
        <v>1114400</v>
      </c>
      <c r="G125327">
        <v>0.61699999999999999</v>
      </c>
      <c r="H125327">
        <v>567200</v>
      </c>
      <c r="I125327">
        <v>405500</v>
      </c>
    </row>
    <row r="125328" spans="1:9" x14ac:dyDescent="0.25">
      <c r="A125328" t="s">
        <v>584</v>
      </c>
      <c r="B125328" t="s">
        <v>590</v>
      </c>
      <c r="C125328">
        <v>53033023300</v>
      </c>
      <c r="D125328">
        <v>2014</v>
      </c>
      <c r="E125328">
        <v>299300</v>
      </c>
      <c r="F125328">
        <v>1285600</v>
      </c>
      <c r="G125328">
        <v>0.64200000000000002</v>
      </c>
      <c r="H125328">
        <v>631900</v>
      </c>
      <c r="I125328">
        <v>448100</v>
      </c>
    </row>
    <row r="125329" spans="1:9" x14ac:dyDescent="0.25">
      <c r="A125329" t="s">
        <v>584</v>
      </c>
      <c r="B125329" t="s">
        <v>590</v>
      </c>
      <c r="C125329">
        <v>53033023300</v>
      </c>
      <c r="D125329">
        <v>2015</v>
      </c>
      <c r="E125329">
        <v>328700</v>
      </c>
      <c r="F125329">
        <v>1409100</v>
      </c>
      <c r="G125329">
        <v>0.65600000000000003</v>
      </c>
      <c r="H125329">
        <v>675400</v>
      </c>
      <c r="I125329">
        <v>481900</v>
      </c>
    </row>
    <row r="125330" spans="1:9" x14ac:dyDescent="0.25">
      <c r="A125330" t="s">
        <v>584</v>
      </c>
      <c r="B125330" t="s">
        <v>590</v>
      </c>
      <c r="C125330">
        <v>53033023300</v>
      </c>
      <c r="D125330">
        <v>2016</v>
      </c>
      <c r="E125330">
        <v>382600</v>
      </c>
      <c r="F125330">
        <v>1640700</v>
      </c>
      <c r="G125330">
        <v>0.65400000000000003</v>
      </c>
      <c r="H125330">
        <v>785800</v>
      </c>
      <c r="I125330">
        <v>561900</v>
      </c>
    </row>
    <row r="125331" spans="1:9" x14ac:dyDescent="0.25">
      <c r="A125331" t="s">
        <v>584</v>
      </c>
      <c r="B125331" t="s">
        <v>590</v>
      </c>
      <c r="C125331">
        <v>53033023300</v>
      </c>
      <c r="D125331">
        <v>2017</v>
      </c>
      <c r="E125331">
        <v>481800</v>
      </c>
      <c r="F125331">
        <v>2071400</v>
      </c>
      <c r="G125331">
        <v>0.70499999999999996</v>
      </c>
      <c r="H125331">
        <v>922800</v>
      </c>
      <c r="I125331">
        <v>656000</v>
      </c>
    </row>
    <row r="125332" spans="1:9" x14ac:dyDescent="0.25">
      <c r="A125332" t="s">
        <v>584</v>
      </c>
      <c r="B125332" t="s">
        <v>590</v>
      </c>
      <c r="C125332">
        <v>53033023300</v>
      </c>
      <c r="D125332">
        <v>2018</v>
      </c>
      <c r="E125332">
        <v>544600</v>
      </c>
      <c r="F125332">
        <v>2335700</v>
      </c>
      <c r="G125332">
        <v>0.70899999999999996</v>
      </c>
      <c r="H125332">
        <v>1039800</v>
      </c>
      <c r="I125332">
        <v>738800</v>
      </c>
    </row>
    <row r="125333" spans="1:9" x14ac:dyDescent="0.25">
      <c r="A125333" t="s">
        <v>584</v>
      </c>
      <c r="B125333" t="s">
        <v>590</v>
      </c>
      <c r="C125333">
        <v>53033023300</v>
      </c>
      <c r="D125333">
        <v>2019</v>
      </c>
      <c r="E125333">
        <v>553300</v>
      </c>
      <c r="F125333">
        <v>2359000</v>
      </c>
      <c r="G125333">
        <v>0.72599999999999998</v>
      </c>
      <c r="H125333">
        <v>1017700</v>
      </c>
      <c r="I125333">
        <v>733500</v>
      </c>
    </row>
    <row r="125334" spans="1:9" x14ac:dyDescent="0.25">
      <c r="A125334" t="s">
        <v>584</v>
      </c>
      <c r="B125334" t="s">
        <v>590</v>
      </c>
      <c r="C125334">
        <v>53033023300</v>
      </c>
      <c r="D125334">
        <v>2020</v>
      </c>
      <c r="E125334">
        <v>610300</v>
      </c>
      <c r="F125334">
        <v>2588700</v>
      </c>
      <c r="G125334">
        <v>0.73399999999999999</v>
      </c>
      <c r="H125334">
        <v>1104400</v>
      </c>
      <c r="I125334">
        <v>800800</v>
      </c>
    </row>
    <row r="125335" spans="1:9" x14ac:dyDescent="0.25">
      <c r="A125335" t="s">
        <v>584</v>
      </c>
      <c r="B125335" t="s">
        <v>590</v>
      </c>
      <c r="C125335">
        <v>53033023300</v>
      </c>
      <c r="D125335">
        <v>2021</v>
      </c>
      <c r="E125335">
        <v>713800</v>
      </c>
      <c r="F125335">
        <v>3079900</v>
      </c>
      <c r="G125335">
        <v>0.66600000000000004</v>
      </c>
      <c r="H125335">
        <v>1433800</v>
      </c>
      <c r="I125335">
        <v>1030100</v>
      </c>
    </row>
    <row r="125336" spans="1:9" x14ac:dyDescent="0.25">
      <c r="A125336" t="s">
        <v>584</v>
      </c>
      <c r="B125336" t="s">
        <v>590</v>
      </c>
      <c r="C125336">
        <v>53033023300</v>
      </c>
      <c r="D125336">
        <v>2022</v>
      </c>
      <c r="E125336">
        <v>920400</v>
      </c>
      <c r="F125336">
        <v>3917100</v>
      </c>
      <c r="G125336">
        <v>0.71799999999999997</v>
      </c>
      <c r="H125336">
        <v>1707300</v>
      </c>
      <c r="I125336">
        <v>1230500</v>
      </c>
    </row>
    <row r="125337" spans="1:9" x14ac:dyDescent="0.25">
      <c r="A125337" t="s">
        <v>584</v>
      </c>
      <c r="B125337" t="s">
        <v>590</v>
      </c>
      <c r="C125337">
        <v>53033023401</v>
      </c>
      <c r="D125337">
        <v>2012</v>
      </c>
      <c r="E125337">
        <v>231400</v>
      </c>
      <c r="F125337">
        <v>913800</v>
      </c>
      <c r="G125337">
        <v>0.59699999999999998</v>
      </c>
      <c r="H125337">
        <v>495400</v>
      </c>
      <c r="I125337">
        <v>381400</v>
      </c>
    </row>
    <row r="125338" spans="1:9" x14ac:dyDescent="0.25">
      <c r="A125338" t="s">
        <v>584</v>
      </c>
      <c r="B125338" t="s">
        <v>590</v>
      </c>
      <c r="C125338">
        <v>53033023401</v>
      </c>
      <c r="D125338">
        <v>2013</v>
      </c>
      <c r="E125338">
        <v>262000</v>
      </c>
      <c r="F125338">
        <v>1045100</v>
      </c>
      <c r="G125338">
        <v>0.63200000000000001</v>
      </c>
      <c r="H125338">
        <v>533800</v>
      </c>
      <c r="I125338">
        <v>406800</v>
      </c>
    </row>
    <row r="125339" spans="1:9" x14ac:dyDescent="0.25">
      <c r="A125339" t="s">
        <v>584</v>
      </c>
      <c r="B125339" t="s">
        <v>590</v>
      </c>
      <c r="C125339">
        <v>53033023401</v>
      </c>
      <c r="D125339">
        <v>2014</v>
      </c>
      <c r="E125339">
        <v>313900</v>
      </c>
      <c r="F125339">
        <v>1236700</v>
      </c>
      <c r="G125339">
        <v>0.63900000000000001</v>
      </c>
      <c r="H125339">
        <v>639600</v>
      </c>
      <c r="I125339">
        <v>482800</v>
      </c>
    </row>
    <row r="125340" spans="1:9" x14ac:dyDescent="0.25">
      <c r="A125340" t="s">
        <v>584</v>
      </c>
      <c r="B125340" t="s">
        <v>590</v>
      </c>
      <c r="C125340">
        <v>53033023401</v>
      </c>
      <c r="D125340">
        <v>2015</v>
      </c>
      <c r="E125340">
        <v>337100</v>
      </c>
      <c r="F125340">
        <v>1341100</v>
      </c>
      <c r="G125340">
        <v>0.64800000000000002</v>
      </c>
      <c r="H125340">
        <v>668700</v>
      </c>
      <c r="I125340">
        <v>511400</v>
      </c>
    </row>
    <row r="125341" spans="1:9" x14ac:dyDescent="0.25">
      <c r="A125341" t="s">
        <v>584</v>
      </c>
      <c r="B125341" t="s">
        <v>590</v>
      </c>
      <c r="C125341">
        <v>53033023401</v>
      </c>
      <c r="D125341">
        <v>2016</v>
      </c>
      <c r="E125341">
        <v>373900</v>
      </c>
      <c r="F125341">
        <v>1475600</v>
      </c>
      <c r="G125341">
        <v>0.63500000000000001</v>
      </c>
      <c r="H125341">
        <v>756000</v>
      </c>
      <c r="I125341">
        <v>578800</v>
      </c>
    </row>
    <row r="125342" spans="1:9" x14ac:dyDescent="0.25">
      <c r="A125342" t="s">
        <v>584</v>
      </c>
      <c r="B125342" t="s">
        <v>590</v>
      </c>
      <c r="C125342">
        <v>53033023401</v>
      </c>
      <c r="D125342">
        <v>2017</v>
      </c>
      <c r="E125342">
        <v>472100</v>
      </c>
      <c r="F125342">
        <v>1878200</v>
      </c>
      <c r="G125342">
        <v>0.71299999999999997</v>
      </c>
      <c r="H125342">
        <v>857200</v>
      </c>
      <c r="I125342">
        <v>649500</v>
      </c>
    </row>
    <row r="125343" spans="1:9" x14ac:dyDescent="0.25">
      <c r="A125343" t="s">
        <v>584</v>
      </c>
      <c r="B125343" t="s">
        <v>590</v>
      </c>
      <c r="C125343">
        <v>53033023401</v>
      </c>
      <c r="D125343">
        <v>2018</v>
      </c>
      <c r="E125343">
        <v>539200</v>
      </c>
      <c r="F125343">
        <v>2142500</v>
      </c>
      <c r="G125343">
        <v>0.68100000000000005</v>
      </c>
      <c r="H125343">
        <v>1017500</v>
      </c>
      <c r="I125343">
        <v>777300</v>
      </c>
    </row>
    <row r="125344" spans="1:9" x14ac:dyDescent="0.25">
      <c r="A125344" t="s">
        <v>584</v>
      </c>
      <c r="B125344" t="s">
        <v>590</v>
      </c>
      <c r="C125344">
        <v>53033023401</v>
      </c>
      <c r="D125344">
        <v>2019</v>
      </c>
      <c r="E125344">
        <v>581100</v>
      </c>
      <c r="F125344">
        <v>2301200</v>
      </c>
      <c r="G125344">
        <v>0.72199999999999998</v>
      </c>
      <c r="H125344">
        <v>1024100</v>
      </c>
      <c r="I125344">
        <v>790000</v>
      </c>
    </row>
    <row r="125345" spans="1:9" x14ac:dyDescent="0.25">
      <c r="A125345" t="s">
        <v>584</v>
      </c>
      <c r="B125345" t="s">
        <v>590</v>
      </c>
      <c r="C125345">
        <v>53033023401</v>
      </c>
      <c r="D125345">
        <v>2020</v>
      </c>
      <c r="E125345">
        <v>630900</v>
      </c>
      <c r="F125345">
        <v>2475000</v>
      </c>
      <c r="G125345">
        <v>0.71599999999999997</v>
      </c>
      <c r="H125345">
        <v>1102800</v>
      </c>
      <c r="I125345">
        <v>864700</v>
      </c>
    </row>
    <row r="125346" spans="1:9" x14ac:dyDescent="0.25">
      <c r="A125346" t="s">
        <v>584</v>
      </c>
      <c r="B125346" t="s">
        <v>590</v>
      </c>
      <c r="C125346">
        <v>53033023401</v>
      </c>
      <c r="D125346">
        <v>2021</v>
      </c>
      <c r="E125346">
        <v>725700</v>
      </c>
      <c r="F125346">
        <v>2871200</v>
      </c>
      <c r="G125346">
        <v>0.66200000000000003</v>
      </c>
      <c r="H125346">
        <v>1368600</v>
      </c>
      <c r="I125346">
        <v>1077500</v>
      </c>
    </row>
    <row r="125347" spans="1:9" x14ac:dyDescent="0.25">
      <c r="A125347" t="s">
        <v>584</v>
      </c>
      <c r="B125347" t="s">
        <v>590</v>
      </c>
      <c r="C125347">
        <v>53033023401</v>
      </c>
      <c r="D125347">
        <v>2022</v>
      </c>
      <c r="E125347">
        <v>861300</v>
      </c>
      <c r="F125347">
        <v>3425800</v>
      </c>
      <c r="G125347">
        <v>0.68899999999999895</v>
      </c>
      <c r="H125347">
        <v>1591500</v>
      </c>
      <c r="I125347">
        <v>1227800</v>
      </c>
    </row>
    <row r="125348" spans="1:9" x14ac:dyDescent="0.25">
      <c r="A125348" t="s">
        <v>584</v>
      </c>
      <c r="B125348" t="s">
        <v>590</v>
      </c>
      <c r="C125348">
        <v>53033023403</v>
      </c>
      <c r="D125348">
        <v>2012</v>
      </c>
      <c r="E125348">
        <v>307700</v>
      </c>
      <c r="F125348">
        <v>1118700</v>
      </c>
      <c r="G125348">
        <v>0.59</v>
      </c>
      <c r="H125348">
        <v>613900</v>
      </c>
      <c r="I125348">
        <v>525900</v>
      </c>
    </row>
    <row r="125349" spans="1:9" x14ac:dyDescent="0.25">
      <c r="A125349" t="s">
        <v>584</v>
      </c>
      <c r="B125349" t="s">
        <v>590</v>
      </c>
      <c r="C125349">
        <v>53033023403</v>
      </c>
      <c r="D125349">
        <v>2013</v>
      </c>
      <c r="E125349">
        <v>291900</v>
      </c>
      <c r="F125349">
        <v>1057400</v>
      </c>
      <c r="G125349">
        <v>0.54</v>
      </c>
      <c r="H125349">
        <v>637100</v>
      </c>
      <c r="I125349">
        <v>545000</v>
      </c>
    </row>
    <row r="125350" spans="1:9" x14ac:dyDescent="0.25">
      <c r="A125350" t="s">
        <v>584</v>
      </c>
      <c r="B125350" t="s">
        <v>590</v>
      </c>
      <c r="C125350">
        <v>53033023403</v>
      </c>
      <c r="D125350">
        <v>2014</v>
      </c>
      <c r="E125350">
        <v>349900</v>
      </c>
      <c r="F125350">
        <v>1266400</v>
      </c>
      <c r="G125350">
        <v>0.59399999999999997</v>
      </c>
      <c r="H125350">
        <v>697100</v>
      </c>
      <c r="I125350">
        <v>593000</v>
      </c>
    </row>
    <row r="125351" spans="1:9" x14ac:dyDescent="0.25">
      <c r="A125351" t="s">
        <v>584</v>
      </c>
      <c r="B125351" t="s">
        <v>590</v>
      </c>
      <c r="C125351">
        <v>53033023403</v>
      </c>
      <c r="D125351">
        <v>2015</v>
      </c>
      <c r="E125351">
        <v>409300</v>
      </c>
      <c r="F125351">
        <v>1470400</v>
      </c>
      <c r="G125351">
        <v>0.623</v>
      </c>
      <c r="H125351">
        <v>769600</v>
      </c>
      <c r="I125351">
        <v>662900</v>
      </c>
    </row>
    <row r="125352" spans="1:9" x14ac:dyDescent="0.25">
      <c r="A125352" t="s">
        <v>584</v>
      </c>
      <c r="B125352" t="s">
        <v>590</v>
      </c>
      <c r="C125352">
        <v>53033023403</v>
      </c>
      <c r="D125352">
        <v>2016</v>
      </c>
      <c r="E125352">
        <v>439000</v>
      </c>
      <c r="F125352">
        <v>1602500</v>
      </c>
      <c r="G125352">
        <v>0.59</v>
      </c>
      <c r="H125352">
        <v>876200</v>
      </c>
      <c r="I125352">
        <v>748800</v>
      </c>
    </row>
    <row r="125353" spans="1:9" x14ac:dyDescent="0.25">
      <c r="A125353" t="s">
        <v>584</v>
      </c>
      <c r="B125353" t="s">
        <v>590</v>
      </c>
      <c r="C125353">
        <v>53033023403</v>
      </c>
      <c r="D125353">
        <v>2017</v>
      </c>
      <c r="E125353">
        <v>479500</v>
      </c>
      <c r="F125353">
        <v>1753500</v>
      </c>
      <c r="G125353">
        <v>0.60099999999999998</v>
      </c>
      <c r="H125353">
        <v>933000</v>
      </c>
      <c r="I125353">
        <v>801100</v>
      </c>
    </row>
    <row r="125354" spans="1:9" x14ac:dyDescent="0.25">
      <c r="A125354" t="s">
        <v>584</v>
      </c>
      <c r="B125354" t="s">
        <v>590</v>
      </c>
      <c r="C125354">
        <v>53033023403</v>
      </c>
      <c r="D125354">
        <v>2018</v>
      </c>
      <c r="E125354">
        <v>614700</v>
      </c>
      <c r="F125354">
        <v>2224300</v>
      </c>
      <c r="G125354">
        <v>0.67100000000000004</v>
      </c>
      <c r="H125354">
        <v>1080100</v>
      </c>
      <c r="I125354">
        <v>923300</v>
      </c>
    </row>
    <row r="125355" spans="1:9" x14ac:dyDescent="0.25">
      <c r="A125355" t="s">
        <v>584</v>
      </c>
      <c r="B125355" t="s">
        <v>590</v>
      </c>
      <c r="C125355">
        <v>53033023403</v>
      </c>
      <c r="D125355">
        <v>2019</v>
      </c>
      <c r="E125355">
        <v>623700</v>
      </c>
      <c r="F125355">
        <v>2258100</v>
      </c>
      <c r="G125355">
        <v>0.63500000000000001</v>
      </c>
      <c r="H125355">
        <v>1146000</v>
      </c>
      <c r="I125355">
        <v>992200</v>
      </c>
    </row>
    <row r="125356" spans="1:9" x14ac:dyDescent="0.25">
      <c r="A125356" t="s">
        <v>584</v>
      </c>
      <c r="B125356" t="s">
        <v>590</v>
      </c>
      <c r="C125356">
        <v>53033023403</v>
      </c>
      <c r="D125356">
        <v>2020</v>
      </c>
      <c r="E125356">
        <v>612800</v>
      </c>
      <c r="F125356">
        <v>2196200</v>
      </c>
      <c r="G125356">
        <v>0.58399999999999996</v>
      </c>
      <c r="H125356">
        <v>1202700</v>
      </c>
      <c r="I125356">
        <v>1058900</v>
      </c>
    </row>
    <row r="125357" spans="1:9" x14ac:dyDescent="0.25">
      <c r="A125357" t="s">
        <v>584</v>
      </c>
      <c r="B125357" t="s">
        <v>590</v>
      </c>
      <c r="C125357">
        <v>53033023403</v>
      </c>
      <c r="D125357">
        <v>2021</v>
      </c>
      <c r="E125357">
        <v>869500</v>
      </c>
      <c r="F125357">
        <v>3165600</v>
      </c>
      <c r="G125357">
        <v>0.627</v>
      </c>
      <c r="H125357">
        <v>1588600</v>
      </c>
      <c r="I125357">
        <v>1393400</v>
      </c>
    </row>
    <row r="125358" spans="1:9" x14ac:dyDescent="0.25">
      <c r="A125358" t="s">
        <v>584</v>
      </c>
      <c r="B125358" t="s">
        <v>590</v>
      </c>
      <c r="C125358">
        <v>53033023403</v>
      </c>
      <c r="D125358">
        <v>2022</v>
      </c>
      <c r="E125358">
        <v>855100</v>
      </c>
      <c r="F125358">
        <v>3084700</v>
      </c>
      <c r="G125358">
        <v>0.56000000000000005</v>
      </c>
      <c r="H125358">
        <v>1786200</v>
      </c>
      <c r="I125358">
        <v>1537600</v>
      </c>
    </row>
    <row r="125359" spans="1:9" x14ac:dyDescent="0.25">
      <c r="A125359" t="s">
        <v>584</v>
      </c>
      <c r="B125359" t="s">
        <v>590</v>
      </c>
      <c r="C125359">
        <v>53033023404</v>
      </c>
      <c r="D125359">
        <v>2012</v>
      </c>
      <c r="E125359">
        <v>306300</v>
      </c>
      <c r="F125359">
        <v>1232700</v>
      </c>
      <c r="G125359">
        <v>0.53400000000000003</v>
      </c>
      <c r="H125359">
        <v>596400</v>
      </c>
      <c r="I125359">
        <v>561600</v>
      </c>
    </row>
    <row r="125360" spans="1:9" x14ac:dyDescent="0.25">
      <c r="A125360" t="s">
        <v>584</v>
      </c>
      <c r="B125360" t="s">
        <v>590</v>
      </c>
      <c r="C125360">
        <v>53033023404</v>
      </c>
      <c r="D125360">
        <v>2013</v>
      </c>
      <c r="E125360">
        <v>296800</v>
      </c>
      <c r="F125360">
        <v>1173800</v>
      </c>
      <c r="G125360">
        <v>0.502</v>
      </c>
      <c r="H125360">
        <v>627500</v>
      </c>
      <c r="I125360">
        <v>580500</v>
      </c>
    </row>
    <row r="125361" spans="1:9" x14ac:dyDescent="0.25">
      <c r="A125361" t="s">
        <v>584</v>
      </c>
      <c r="B125361" t="s">
        <v>590</v>
      </c>
      <c r="C125361">
        <v>53033023404</v>
      </c>
      <c r="D125361">
        <v>2014</v>
      </c>
      <c r="E125361">
        <v>391400</v>
      </c>
      <c r="F125361">
        <v>1555900</v>
      </c>
      <c r="G125361">
        <v>0.58199999999999996</v>
      </c>
      <c r="H125361">
        <v>721000</v>
      </c>
      <c r="I125361">
        <v>658100</v>
      </c>
    </row>
    <row r="125362" spans="1:9" x14ac:dyDescent="0.25">
      <c r="A125362" t="s">
        <v>584</v>
      </c>
      <c r="B125362" t="s">
        <v>590</v>
      </c>
      <c r="C125362">
        <v>53033023404</v>
      </c>
      <c r="D125362">
        <v>2015</v>
      </c>
      <c r="E125362">
        <v>392600</v>
      </c>
      <c r="F125362">
        <v>1554500</v>
      </c>
      <c r="G125362">
        <v>0.56100000000000005</v>
      </c>
      <c r="H125362">
        <v>752600</v>
      </c>
      <c r="I125362">
        <v>684600</v>
      </c>
    </row>
    <row r="125363" spans="1:9" x14ac:dyDescent="0.25">
      <c r="A125363" t="s">
        <v>584</v>
      </c>
      <c r="B125363" t="s">
        <v>590</v>
      </c>
      <c r="C125363">
        <v>53033023404</v>
      </c>
      <c r="D125363">
        <v>2016</v>
      </c>
      <c r="E125363">
        <v>440600</v>
      </c>
      <c r="F125363">
        <v>1770300</v>
      </c>
      <c r="G125363">
        <v>0.55900000000000005</v>
      </c>
      <c r="H125363">
        <v>846600</v>
      </c>
      <c r="I125363">
        <v>769600</v>
      </c>
    </row>
    <row r="125364" spans="1:9" x14ac:dyDescent="0.25">
      <c r="A125364" t="s">
        <v>584</v>
      </c>
      <c r="B125364" t="s">
        <v>590</v>
      </c>
      <c r="C125364">
        <v>53033023404</v>
      </c>
      <c r="D125364">
        <v>2017</v>
      </c>
      <c r="E125364">
        <v>560500</v>
      </c>
      <c r="F125364">
        <v>2272700</v>
      </c>
      <c r="G125364">
        <v>0.62</v>
      </c>
      <c r="H125364">
        <v>966700</v>
      </c>
      <c r="I125364">
        <v>882100</v>
      </c>
    </row>
    <row r="125365" spans="1:9" x14ac:dyDescent="0.25">
      <c r="A125365" t="s">
        <v>584</v>
      </c>
      <c r="B125365" t="s">
        <v>590</v>
      </c>
      <c r="C125365">
        <v>53033023404</v>
      </c>
      <c r="D125365">
        <v>2018</v>
      </c>
      <c r="E125365">
        <v>679000</v>
      </c>
      <c r="F125365">
        <v>2781700</v>
      </c>
      <c r="G125365">
        <v>0.64800000000000002</v>
      </c>
      <c r="H125365">
        <v>1105700</v>
      </c>
      <c r="I125365">
        <v>1022200</v>
      </c>
    </row>
    <row r="125366" spans="1:9" x14ac:dyDescent="0.25">
      <c r="A125366" t="s">
        <v>584</v>
      </c>
      <c r="B125366" t="s">
        <v>590</v>
      </c>
      <c r="C125366">
        <v>53033023404</v>
      </c>
      <c r="D125366">
        <v>2019</v>
      </c>
      <c r="E125366">
        <v>630500</v>
      </c>
      <c r="F125366">
        <v>2593300</v>
      </c>
      <c r="G125366">
        <v>0.60099999999999998</v>
      </c>
      <c r="H125366">
        <v>1110100</v>
      </c>
      <c r="I125366">
        <v>1022700</v>
      </c>
    </row>
    <row r="125367" spans="1:9" x14ac:dyDescent="0.25">
      <c r="A125367" t="s">
        <v>584</v>
      </c>
      <c r="B125367" t="s">
        <v>590</v>
      </c>
      <c r="C125367">
        <v>53033023404</v>
      </c>
      <c r="D125367">
        <v>2020</v>
      </c>
      <c r="E125367">
        <v>680800</v>
      </c>
      <c r="F125367">
        <v>2731800</v>
      </c>
      <c r="G125367">
        <v>0.56000000000000005</v>
      </c>
      <c r="H125367">
        <v>1268300</v>
      </c>
      <c r="I125367">
        <v>1192700</v>
      </c>
    </row>
    <row r="125368" spans="1:9" x14ac:dyDescent="0.25">
      <c r="A125368" t="s">
        <v>584</v>
      </c>
      <c r="B125368" t="s">
        <v>590</v>
      </c>
      <c r="C125368">
        <v>53033023404</v>
      </c>
      <c r="D125368">
        <v>2021</v>
      </c>
      <c r="E125368">
        <v>818100</v>
      </c>
      <c r="F125368">
        <v>3302000</v>
      </c>
      <c r="G125368">
        <v>0.57599999999999996</v>
      </c>
      <c r="H125368">
        <v>1488100</v>
      </c>
      <c r="I125368">
        <v>1393400</v>
      </c>
    </row>
    <row r="125369" spans="1:9" x14ac:dyDescent="0.25">
      <c r="A125369" t="s">
        <v>584</v>
      </c>
      <c r="B125369" t="s">
        <v>590</v>
      </c>
      <c r="C125369">
        <v>53033023404</v>
      </c>
      <c r="D125369">
        <v>2022</v>
      </c>
      <c r="E125369">
        <v>865500</v>
      </c>
      <c r="F125369">
        <v>3486700</v>
      </c>
      <c r="G125369">
        <v>0.57299999999999995</v>
      </c>
      <c r="H125369">
        <v>1625100</v>
      </c>
      <c r="I125369">
        <v>1476300</v>
      </c>
    </row>
    <row r="125370" spans="1:9" x14ac:dyDescent="0.25">
      <c r="A125370" t="s">
        <v>584</v>
      </c>
      <c r="B125370" t="s">
        <v>590</v>
      </c>
      <c r="C125370">
        <v>53033023500</v>
      </c>
      <c r="D125370">
        <v>2012</v>
      </c>
      <c r="E125370">
        <v>284000</v>
      </c>
      <c r="F125370">
        <v>1036900</v>
      </c>
      <c r="G125370">
        <v>0.60099999999999998</v>
      </c>
      <c r="H125370">
        <v>571400</v>
      </c>
      <c r="I125370">
        <v>473000</v>
      </c>
    </row>
    <row r="125371" spans="1:9" x14ac:dyDescent="0.25">
      <c r="A125371" t="s">
        <v>584</v>
      </c>
      <c r="B125371" t="s">
        <v>590</v>
      </c>
      <c r="C125371">
        <v>53033023500</v>
      </c>
      <c r="D125371">
        <v>2013</v>
      </c>
      <c r="E125371">
        <v>341700</v>
      </c>
      <c r="F125371">
        <v>1285300</v>
      </c>
      <c r="G125371">
        <v>0.622</v>
      </c>
      <c r="H125371">
        <v>665100</v>
      </c>
      <c r="I125371">
        <v>548100</v>
      </c>
    </row>
    <row r="125372" spans="1:9" x14ac:dyDescent="0.25">
      <c r="A125372" t="s">
        <v>584</v>
      </c>
      <c r="B125372" t="s">
        <v>590</v>
      </c>
      <c r="C125372">
        <v>53033023500</v>
      </c>
      <c r="D125372">
        <v>2014</v>
      </c>
      <c r="E125372">
        <v>412100</v>
      </c>
      <c r="F125372">
        <v>1553800</v>
      </c>
      <c r="G125372">
        <v>0.67600000000000005</v>
      </c>
      <c r="H125372">
        <v>750300</v>
      </c>
      <c r="I125372">
        <v>607200</v>
      </c>
    </row>
    <row r="125373" spans="1:9" x14ac:dyDescent="0.25">
      <c r="A125373" t="s">
        <v>584</v>
      </c>
      <c r="B125373" t="s">
        <v>590</v>
      </c>
      <c r="C125373">
        <v>53033023500</v>
      </c>
      <c r="D125373">
        <v>2015</v>
      </c>
      <c r="E125373">
        <v>447300</v>
      </c>
      <c r="F125373">
        <v>1667000</v>
      </c>
      <c r="G125373">
        <v>0.65500000000000003</v>
      </c>
      <c r="H125373">
        <v>830800</v>
      </c>
      <c r="I125373">
        <v>682200</v>
      </c>
    </row>
    <row r="125374" spans="1:9" x14ac:dyDescent="0.25">
      <c r="A125374" t="s">
        <v>584</v>
      </c>
      <c r="B125374" t="s">
        <v>590</v>
      </c>
      <c r="C125374">
        <v>53033023500</v>
      </c>
      <c r="D125374">
        <v>2016</v>
      </c>
      <c r="E125374">
        <v>552600</v>
      </c>
      <c r="F125374">
        <v>2111900</v>
      </c>
      <c r="G125374">
        <v>0.72399999999999998</v>
      </c>
      <c r="H125374">
        <v>926100</v>
      </c>
      <c r="I125374">
        <v>757100</v>
      </c>
    </row>
    <row r="125375" spans="1:9" x14ac:dyDescent="0.25">
      <c r="A125375" t="s">
        <v>584</v>
      </c>
      <c r="B125375" t="s">
        <v>590</v>
      </c>
      <c r="C125375">
        <v>53033023500</v>
      </c>
      <c r="D125375">
        <v>2017</v>
      </c>
      <c r="E125375">
        <v>636700</v>
      </c>
      <c r="F125375">
        <v>2426600</v>
      </c>
      <c r="G125375">
        <v>0.70199999999999996</v>
      </c>
      <c r="H125375">
        <v>1095100</v>
      </c>
      <c r="I125375">
        <v>905900</v>
      </c>
    </row>
    <row r="125376" spans="1:9" x14ac:dyDescent="0.25">
      <c r="A125376" t="s">
        <v>584</v>
      </c>
      <c r="B125376" t="s">
        <v>590</v>
      </c>
      <c r="C125376">
        <v>53033023500</v>
      </c>
      <c r="D125376">
        <v>2018</v>
      </c>
      <c r="E125376">
        <v>750700</v>
      </c>
      <c r="F125376">
        <v>2848700</v>
      </c>
      <c r="G125376">
        <v>0.73099999999999998</v>
      </c>
      <c r="H125376">
        <v>1248800</v>
      </c>
      <c r="I125376">
        <v>1023100</v>
      </c>
    </row>
    <row r="125377" spans="1:9" x14ac:dyDescent="0.25">
      <c r="A125377" t="s">
        <v>584</v>
      </c>
      <c r="B125377" t="s">
        <v>590</v>
      </c>
      <c r="C125377">
        <v>53033023500</v>
      </c>
      <c r="D125377">
        <v>2019</v>
      </c>
      <c r="E125377">
        <v>729900</v>
      </c>
      <c r="F125377">
        <v>2772000</v>
      </c>
      <c r="G125377">
        <v>0.71199999999999997</v>
      </c>
      <c r="H125377">
        <v>1228400</v>
      </c>
      <c r="I125377">
        <v>1022900</v>
      </c>
    </row>
    <row r="125378" spans="1:9" x14ac:dyDescent="0.25">
      <c r="A125378" t="s">
        <v>584</v>
      </c>
      <c r="B125378" t="s">
        <v>590</v>
      </c>
      <c r="C125378">
        <v>53033023500</v>
      </c>
      <c r="D125378">
        <v>2020</v>
      </c>
      <c r="E125378">
        <v>812900</v>
      </c>
      <c r="F125378">
        <v>3104100</v>
      </c>
      <c r="G125378">
        <v>0.71899999999999997</v>
      </c>
      <c r="H125378">
        <v>1338700</v>
      </c>
      <c r="I125378">
        <v>1127700</v>
      </c>
    </row>
    <row r="125379" spans="1:9" x14ac:dyDescent="0.25">
      <c r="A125379" t="s">
        <v>584</v>
      </c>
      <c r="B125379" t="s">
        <v>590</v>
      </c>
      <c r="C125379">
        <v>53033023500</v>
      </c>
      <c r="D125379">
        <v>2021</v>
      </c>
      <c r="E125379">
        <v>888200</v>
      </c>
      <c r="F125379">
        <v>3322800</v>
      </c>
      <c r="G125379">
        <v>0.68100000000000005</v>
      </c>
      <c r="H125379">
        <v>1559300</v>
      </c>
      <c r="I125379">
        <v>1306900</v>
      </c>
    </row>
    <row r="125380" spans="1:9" x14ac:dyDescent="0.25">
      <c r="A125380" t="s">
        <v>584</v>
      </c>
      <c r="B125380" t="s">
        <v>590</v>
      </c>
      <c r="C125380">
        <v>53033023500</v>
      </c>
      <c r="D125380">
        <v>2022</v>
      </c>
      <c r="E125380">
        <v>973600</v>
      </c>
      <c r="F125380">
        <v>3541900</v>
      </c>
      <c r="G125380">
        <v>0.60099999999999998</v>
      </c>
      <c r="H125380">
        <v>1971200</v>
      </c>
      <c r="I125380">
        <v>1629300</v>
      </c>
    </row>
    <row r="125381" spans="1:9" x14ac:dyDescent="0.25">
      <c r="A125381" t="s">
        <v>584</v>
      </c>
      <c r="B125381" t="s">
        <v>590</v>
      </c>
      <c r="C125381">
        <v>53033023601</v>
      </c>
      <c r="D125381">
        <v>2012</v>
      </c>
      <c r="E125381">
        <v>295700</v>
      </c>
      <c r="F125381">
        <v>1100800</v>
      </c>
      <c r="G125381">
        <v>0.61199999999999999</v>
      </c>
      <c r="H125381">
        <v>571600</v>
      </c>
      <c r="I125381">
        <v>485100</v>
      </c>
    </row>
    <row r="125382" spans="1:9" x14ac:dyDescent="0.25">
      <c r="A125382" t="s">
        <v>584</v>
      </c>
      <c r="B125382" t="s">
        <v>590</v>
      </c>
      <c r="C125382">
        <v>53033023601</v>
      </c>
      <c r="D125382">
        <v>2013</v>
      </c>
      <c r="E125382">
        <v>369900</v>
      </c>
      <c r="F125382">
        <v>1376200</v>
      </c>
      <c r="G125382">
        <v>0.65600000000000003</v>
      </c>
      <c r="H125382">
        <v>659700</v>
      </c>
      <c r="I125382">
        <v>565600</v>
      </c>
    </row>
    <row r="125383" spans="1:9" x14ac:dyDescent="0.25">
      <c r="A125383" t="s">
        <v>584</v>
      </c>
      <c r="B125383" t="s">
        <v>590</v>
      </c>
      <c r="C125383">
        <v>53033023601</v>
      </c>
      <c r="D125383">
        <v>2014</v>
      </c>
      <c r="E125383">
        <v>397300</v>
      </c>
      <c r="F125383">
        <v>1458100</v>
      </c>
      <c r="G125383">
        <v>0.63300000000000001</v>
      </c>
      <c r="H125383">
        <v>745900</v>
      </c>
      <c r="I125383">
        <v>630800</v>
      </c>
    </row>
    <row r="125384" spans="1:9" x14ac:dyDescent="0.25">
      <c r="A125384" t="s">
        <v>584</v>
      </c>
      <c r="B125384" t="s">
        <v>590</v>
      </c>
      <c r="C125384">
        <v>53033023601</v>
      </c>
      <c r="D125384">
        <v>2015</v>
      </c>
      <c r="E125384">
        <v>456200</v>
      </c>
      <c r="F125384">
        <v>1693900</v>
      </c>
      <c r="G125384">
        <v>0.66100000000000003</v>
      </c>
      <c r="H125384">
        <v>815100</v>
      </c>
      <c r="I125384">
        <v>690800</v>
      </c>
    </row>
    <row r="125385" spans="1:9" x14ac:dyDescent="0.25">
      <c r="A125385" t="s">
        <v>584</v>
      </c>
      <c r="B125385" t="s">
        <v>590</v>
      </c>
      <c r="C125385">
        <v>53033023601</v>
      </c>
      <c r="D125385">
        <v>2016</v>
      </c>
      <c r="E125385">
        <v>507500</v>
      </c>
      <c r="F125385">
        <v>1891300</v>
      </c>
      <c r="G125385">
        <v>0.68200000000000005</v>
      </c>
      <c r="H125385">
        <v>884300</v>
      </c>
      <c r="I125385">
        <v>746400</v>
      </c>
    </row>
    <row r="125386" spans="1:9" x14ac:dyDescent="0.25">
      <c r="A125386" t="s">
        <v>584</v>
      </c>
      <c r="B125386" t="s">
        <v>590</v>
      </c>
      <c r="C125386">
        <v>53033023601</v>
      </c>
      <c r="D125386">
        <v>2017</v>
      </c>
      <c r="E125386">
        <v>619000</v>
      </c>
      <c r="F125386">
        <v>2285700</v>
      </c>
      <c r="G125386">
        <v>0.66</v>
      </c>
      <c r="H125386">
        <v>1106600</v>
      </c>
      <c r="I125386">
        <v>940300</v>
      </c>
    </row>
    <row r="125387" spans="1:9" x14ac:dyDescent="0.25">
      <c r="A125387" t="s">
        <v>584</v>
      </c>
      <c r="B125387" t="s">
        <v>590</v>
      </c>
      <c r="C125387">
        <v>53033023601</v>
      </c>
      <c r="D125387">
        <v>2018</v>
      </c>
      <c r="E125387">
        <v>745800</v>
      </c>
      <c r="F125387">
        <v>2761200</v>
      </c>
      <c r="G125387">
        <v>0.69499999999999995</v>
      </c>
      <c r="H125387">
        <v>1274700</v>
      </c>
      <c r="I125387">
        <v>1075400</v>
      </c>
    </row>
    <row r="125388" spans="1:9" x14ac:dyDescent="0.25">
      <c r="A125388" t="s">
        <v>584</v>
      </c>
      <c r="B125388" t="s">
        <v>590</v>
      </c>
      <c r="C125388">
        <v>53033023601</v>
      </c>
      <c r="D125388">
        <v>2019</v>
      </c>
      <c r="E125388">
        <v>752600</v>
      </c>
      <c r="F125388">
        <v>2798500</v>
      </c>
      <c r="G125388">
        <v>0.69699999999999995</v>
      </c>
      <c r="H125388">
        <v>1262600</v>
      </c>
      <c r="I125388">
        <v>1082100</v>
      </c>
    </row>
    <row r="125389" spans="1:9" x14ac:dyDescent="0.25">
      <c r="A125389" t="s">
        <v>584</v>
      </c>
      <c r="B125389" t="s">
        <v>590</v>
      </c>
      <c r="C125389">
        <v>53033023601</v>
      </c>
      <c r="D125389">
        <v>2020</v>
      </c>
      <c r="E125389">
        <v>789400</v>
      </c>
      <c r="F125389">
        <v>2814300</v>
      </c>
      <c r="G125389">
        <v>0.69799999999999995</v>
      </c>
      <c r="H125389">
        <v>1294600</v>
      </c>
      <c r="I125389">
        <v>1147400</v>
      </c>
    </row>
    <row r="125390" spans="1:9" x14ac:dyDescent="0.25">
      <c r="A125390" t="s">
        <v>584</v>
      </c>
      <c r="B125390" t="s">
        <v>590</v>
      </c>
      <c r="C125390">
        <v>53033023601</v>
      </c>
      <c r="D125390">
        <v>2021</v>
      </c>
      <c r="E125390">
        <v>919900</v>
      </c>
      <c r="F125390">
        <v>3432900</v>
      </c>
      <c r="G125390">
        <v>0.65400000000000003</v>
      </c>
      <c r="H125390">
        <v>1619900</v>
      </c>
      <c r="I125390">
        <v>1402800</v>
      </c>
    </row>
    <row r="125391" spans="1:9" x14ac:dyDescent="0.25">
      <c r="A125391" t="s">
        <v>584</v>
      </c>
      <c r="B125391" t="s">
        <v>590</v>
      </c>
      <c r="C125391">
        <v>53033023601</v>
      </c>
      <c r="D125391">
        <v>2022</v>
      </c>
      <c r="E125391">
        <v>1095900</v>
      </c>
      <c r="F125391">
        <v>4068500</v>
      </c>
      <c r="G125391">
        <v>0.65800000000000003</v>
      </c>
      <c r="H125391">
        <v>1930800</v>
      </c>
      <c r="I125391">
        <v>1669800</v>
      </c>
    </row>
    <row r="125392" spans="1:9" x14ac:dyDescent="0.25">
      <c r="A125392" t="s">
        <v>584</v>
      </c>
      <c r="B125392" t="s">
        <v>590</v>
      </c>
      <c r="C125392">
        <v>53033023604</v>
      </c>
      <c r="D125392">
        <v>2012</v>
      </c>
      <c r="E125392">
        <v>271700</v>
      </c>
      <c r="F125392">
        <v>847000</v>
      </c>
      <c r="G125392">
        <v>0.57599999999999996</v>
      </c>
      <c r="H125392">
        <v>563000</v>
      </c>
      <c r="I125392">
        <v>479600</v>
      </c>
    </row>
    <row r="125393" spans="1:9" x14ac:dyDescent="0.25">
      <c r="A125393" t="s">
        <v>584</v>
      </c>
      <c r="B125393" t="s">
        <v>590</v>
      </c>
      <c r="C125393">
        <v>53033023604</v>
      </c>
      <c r="D125393">
        <v>2013</v>
      </c>
      <c r="E125393">
        <v>301300</v>
      </c>
      <c r="F125393">
        <v>1043800</v>
      </c>
      <c r="G125393">
        <v>0.61199999999999999</v>
      </c>
      <c r="H125393">
        <v>572900</v>
      </c>
      <c r="I125393">
        <v>494300</v>
      </c>
    </row>
    <row r="125394" spans="1:9" x14ac:dyDescent="0.25">
      <c r="A125394" t="s">
        <v>584</v>
      </c>
      <c r="B125394" t="s">
        <v>590</v>
      </c>
      <c r="C125394">
        <v>53033023604</v>
      </c>
      <c r="D125394">
        <v>2014</v>
      </c>
      <c r="E125394">
        <v>349100</v>
      </c>
      <c r="F125394">
        <v>1197700</v>
      </c>
      <c r="G125394">
        <v>0.63900000000000001</v>
      </c>
      <c r="H125394">
        <v>643500</v>
      </c>
      <c r="I125394">
        <v>547800</v>
      </c>
    </row>
    <row r="125395" spans="1:9" x14ac:dyDescent="0.25">
      <c r="A125395" t="s">
        <v>584</v>
      </c>
      <c r="B125395" t="s">
        <v>590</v>
      </c>
      <c r="C125395">
        <v>53033023604</v>
      </c>
      <c r="D125395">
        <v>2015</v>
      </c>
      <c r="E125395">
        <v>381600</v>
      </c>
      <c r="F125395">
        <v>1348600</v>
      </c>
      <c r="G125395">
        <v>0.64100000000000001</v>
      </c>
      <c r="H125395">
        <v>698800</v>
      </c>
      <c r="I125395">
        <v>594100</v>
      </c>
    </row>
    <row r="125396" spans="1:9" x14ac:dyDescent="0.25">
      <c r="A125396" t="s">
        <v>584</v>
      </c>
      <c r="B125396" t="s">
        <v>590</v>
      </c>
      <c r="C125396">
        <v>53033023604</v>
      </c>
      <c r="D125396">
        <v>2016</v>
      </c>
      <c r="E125396">
        <v>447900</v>
      </c>
      <c r="F125396">
        <v>1541600</v>
      </c>
      <c r="G125396">
        <v>0.64500000000000002</v>
      </c>
      <c r="H125396">
        <v>817000</v>
      </c>
      <c r="I125396">
        <v>695000</v>
      </c>
    </row>
    <row r="125397" spans="1:9" x14ac:dyDescent="0.25">
      <c r="A125397" t="s">
        <v>584</v>
      </c>
      <c r="B125397" t="s">
        <v>590</v>
      </c>
      <c r="C125397">
        <v>53033023604</v>
      </c>
      <c r="D125397">
        <v>2017</v>
      </c>
      <c r="E125397">
        <v>514700</v>
      </c>
      <c r="F125397">
        <v>1779700</v>
      </c>
      <c r="G125397">
        <v>0.64600000000000002</v>
      </c>
      <c r="H125397">
        <v>929300</v>
      </c>
      <c r="I125397">
        <v>797700</v>
      </c>
    </row>
    <row r="125398" spans="1:9" x14ac:dyDescent="0.25">
      <c r="A125398" t="s">
        <v>584</v>
      </c>
      <c r="B125398" t="s">
        <v>590</v>
      </c>
      <c r="C125398">
        <v>53033023604</v>
      </c>
      <c r="D125398">
        <v>2018</v>
      </c>
      <c r="E125398">
        <v>600200</v>
      </c>
      <c r="F125398">
        <v>2145500</v>
      </c>
      <c r="G125398">
        <v>0.67100000000000004</v>
      </c>
      <c r="H125398">
        <v>1041900</v>
      </c>
      <c r="I125398">
        <v>892900</v>
      </c>
    </row>
    <row r="125399" spans="1:9" x14ac:dyDescent="0.25">
      <c r="A125399" t="s">
        <v>584</v>
      </c>
      <c r="B125399" t="s">
        <v>590</v>
      </c>
      <c r="C125399">
        <v>53033023604</v>
      </c>
      <c r="D125399">
        <v>2019</v>
      </c>
      <c r="E125399">
        <v>620000</v>
      </c>
      <c r="F125399">
        <v>2171500</v>
      </c>
      <c r="G125399">
        <v>0.69199999999999895</v>
      </c>
      <c r="H125399">
        <v>1023900</v>
      </c>
      <c r="I125399">
        <v>897100</v>
      </c>
    </row>
    <row r="125400" spans="1:9" x14ac:dyDescent="0.25">
      <c r="A125400" t="s">
        <v>584</v>
      </c>
      <c r="B125400" t="s">
        <v>590</v>
      </c>
      <c r="C125400">
        <v>53033023604</v>
      </c>
      <c r="D125400">
        <v>2020</v>
      </c>
      <c r="E125400">
        <v>652200</v>
      </c>
      <c r="F125400">
        <v>2230600</v>
      </c>
      <c r="G125400">
        <v>0.65400000000000003</v>
      </c>
      <c r="H125400">
        <v>1141700</v>
      </c>
      <c r="I125400">
        <v>1001000</v>
      </c>
    </row>
    <row r="125401" spans="1:9" x14ac:dyDescent="0.25">
      <c r="A125401" t="s">
        <v>584</v>
      </c>
      <c r="B125401" t="s">
        <v>590</v>
      </c>
      <c r="C125401">
        <v>53033023604</v>
      </c>
      <c r="D125401">
        <v>2021</v>
      </c>
      <c r="E125401">
        <v>825700</v>
      </c>
      <c r="F125401">
        <v>2875500</v>
      </c>
      <c r="G125401">
        <v>0.67</v>
      </c>
      <c r="H125401">
        <v>1406800</v>
      </c>
      <c r="I125401">
        <v>1229200</v>
      </c>
    </row>
    <row r="125402" spans="1:9" x14ac:dyDescent="0.25">
      <c r="A125402" t="s">
        <v>584</v>
      </c>
      <c r="B125402" t="s">
        <v>590</v>
      </c>
      <c r="C125402">
        <v>53033023604</v>
      </c>
      <c r="D125402">
        <v>2022</v>
      </c>
      <c r="E125402">
        <v>938500</v>
      </c>
      <c r="F125402">
        <v>3247200</v>
      </c>
      <c r="G125402">
        <v>0.64300000000000002</v>
      </c>
      <c r="H125402">
        <v>1698100</v>
      </c>
      <c r="I125402">
        <v>1467000</v>
      </c>
    </row>
    <row r="125403" spans="1:9" x14ac:dyDescent="0.25">
      <c r="A125403" t="s">
        <v>584</v>
      </c>
      <c r="B125403" t="s">
        <v>590</v>
      </c>
      <c r="C125403">
        <v>53033023700</v>
      </c>
      <c r="D125403">
        <v>2012</v>
      </c>
      <c r="E125403">
        <v>338900</v>
      </c>
      <c r="F125403">
        <v>734600</v>
      </c>
      <c r="G125403">
        <v>0.59499999999999997</v>
      </c>
      <c r="H125403">
        <v>611500</v>
      </c>
      <c r="I125403">
        <v>655500</v>
      </c>
    </row>
    <row r="125404" spans="1:9" x14ac:dyDescent="0.25">
      <c r="A125404" t="s">
        <v>584</v>
      </c>
      <c r="B125404" t="s">
        <v>590</v>
      </c>
      <c r="C125404">
        <v>53033023700</v>
      </c>
      <c r="D125404">
        <v>2013</v>
      </c>
      <c r="E125404">
        <v>354100</v>
      </c>
      <c r="F125404">
        <v>762800</v>
      </c>
      <c r="G125404">
        <v>0.59199999999999997</v>
      </c>
      <c r="H125404">
        <v>629600</v>
      </c>
      <c r="I125404">
        <v>685600</v>
      </c>
    </row>
    <row r="125405" spans="1:9" x14ac:dyDescent="0.25">
      <c r="A125405" t="s">
        <v>584</v>
      </c>
      <c r="B125405" t="s">
        <v>590</v>
      </c>
      <c r="C125405">
        <v>53033023700</v>
      </c>
      <c r="D125405">
        <v>2014</v>
      </c>
      <c r="E125405">
        <v>425000</v>
      </c>
      <c r="F125405">
        <v>911700</v>
      </c>
      <c r="G125405">
        <v>0.63900000000000001</v>
      </c>
      <c r="H125405">
        <v>711400</v>
      </c>
      <c r="I125405">
        <v>766000</v>
      </c>
    </row>
    <row r="125406" spans="1:9" x14ac:dyDescent="0.25">
      <c r="A125406" t="s">
        <v>584</v>
      </c>
      <c r="B125406" t="s">
        <v>590</v>
      </c>
      <c r="C125406">
        <v>53033023700</v>
      </c>
      <c r="D125406">
        <v>2015</v>
      </c>
      <c r="E125406">
        <v>465100</v>
      </c>
      <c r="F125406">
        <v>998700</v>
      </c>
      <c r="G125406">
        <v>0.621</v>
      </c>
      <c r="H125406">
        <v>798600</v>
      </c>
      <c r="I125406">
        <v>867500</v>
      </c>
    </row>
    <row r="125407" spans="1:9" x14ac:dyDescent="0.25">
      <c r="A125407" t="s">
        <v>584</v>
      </c>
      <c r="B125407" t="s">
        <v>590</v>
      </c>
      <c r="C125407">
        <v>53033023700</v>
      </c>
      <c r="D125407">
        <v>2016</v>
      </c>
      <c r="E125407">
        <v>561600</v>
      </c>
      <c r="F125407">
        <v>1206800</v>
      </c>
      <c r="G125407">
        <v>0.66800000000000004</v>
      </c>
      <c r="H125407">
        <v>895900</v>
      </c>
      <c r="I125407">
        <v>965600</v>
      </c>
    </row>
    <row r="125408" spans="1:9" x14ac:dyDescent="0.25">
      <c r="A125408" t="s">
        <v>584</v>
      </c>
      <c r="B125408" t="s">
        <v>590</v>
      </c>
      <c r="C125408">
        <v>53033023700</v>
      </c>
      <c r="D125408">
        <v>2017</v>
      </c>
      <c r="E125408">
        <v>616400</v>
      </c>
      <c r="F125408">
        <v>1328700</v>
      </c>
      <c r="G125408">
        <v>0.64100000000000001</v>
      </c>
      <c r="H125408">
        <v>1024700</v>
      </c>
      <c r="I125408">
        <v>1108000</v>
      </c>
    </row>
    <row r="125409" spans="1:9" x14ac:dyDescent="0.25">
      <c r="A125409" t="s">
        <v>584</v>
      </c>
      <c r="B125409" t="s">
        <v>590</v>
      </c>
      <c r="C125409">
        <v>53033023700</v>
      </c>
      <c r="D125409">
        <v>2018</v>
      </c>
      <c r="E125409">
        <v>751600</v>
      </c>
      <c r="F125409">
        <v>1580200</v>
      </c>
      <c r="G125409">
        <v>0.68600000000000005</v>
      </c>
      <c r="H125409">
        <v>1127700</v>
      </c>
      <c r="I125409">
        <v>1261100</v>
      </c>
    </row>
    <row r="125410" spans="1:9" x14ac:dyDescent="0.25">
      <c r="A125410" t="s">
        <v>584</v>
      </c>
      <c r="B125410" t="s">
        <v>590</v>
      </c>
      <c r="C125410">
        <v>53033023700</v>
      </c>
      <c r="D125410">
        <v>2019</v>
      </c>
      <c r="E125410">
        <v>843800</v>
      </c>
      <c r="F125410">
        <v>1869800</v>
      </c>
      <c r="G125410">
        <v>0.72599999999999998</v>
      </c>
      <c r="H125410">
        <v>1206700</v>
      </c>
      <c r="I125410">
        <v>1333100</v>
      </c>
    </row>
    <row r="125411" spans="1:9" x14ac:dyDescent="0.25">
      <c r="A125411" t="s">
        <v>584</v>
      </c>
      <c r="B125411" t="s">
        <v>590</v>
      </c>
      <c r="C125411">
        <v>53033023700</v>
      </c>
      <c r="D125411">
        <v>2020</v>
      </c>
      <c r="E125411">
        <v>818000</v>
      </c>
      <c r="F125411">
        <v>1751400</v>
      </c>
      <c r="G125411">
        <v>0.67</v>
      </c>
      <c r="H125411">
        <v>1274600</v>
      </c>
      <c r="I125411">
        <v>1399500</v>
      </c>
    </row>
    <row r="125412" spans="1:9" x14ac:dyDescent="0.25">
      <c r="A125412" t="s">
        <v>584</v>
      </c>
      <c r="B125412" t="s">
        <v>590</v>
      </c>
      <c r="C125412">
        <v>53033023700</v>
      </c>
      <c r="D125412">
        <v>2021</v>
      </c>
      <c r="E125412">
        <v>1056500</v>
      </c>
      <c r="F125412">
        <v>2289200</v>
      </c>
      <c r="G125412">
        <v>0.71199999999999997</v>
      </c>
      <c r="H125412">
        <v>1529700</v>
      </c>
      <c r="I125412">
        <v>1703400</v>
      </c>
    </row>
    <row r="125413" spans="1:9" x14ac:dyDescent="0.25">
      <c r="A125413" t="s">
        <v>584</v>
      </c>
      <c r="B125413" t="s">
        <v>590</v>
      </c>
      <c r="C125413">
        <v>53033023700</v>
      </c>
      <c r="D125413">
        <v>2022</v>
      </c>
      <c r="E125413">
        <v>1157600</v>
      </c>
      <c r="F125413">
        <v>2506900</v>
      </c>
      <c r="G125413">
        <v>0.64100000000000001</v>
      </c>
      <c r="H125413">
        <v>1913400</v>
      </c>
      <c r="I125413">
        <v>2078200</v>
      </c>
    </row>
    <row r="125414" spans="1:9" x14ac:dyDescent="0.25">
      <c r="A125414" t="s">
        <v>584</v>
      </c>
      <c r="B125414" t="s">
        <v>590</v>
      </c>
      <c r="C125414">
        <v>53033023900</v>
      </c>
      <c r="D125414">
        <v>2012</v>
      </c>
      <c r="E125414">
        <v>473800</v>
      </c>
      <c r="F125414">
        <v>1477100</v>
      </c>
      <c r="G125414">
        <v>0.61899999999999999</v>
      </c>
      <c r="H125414">
        <v>821800</v>
      </c>
      <c r="I125414">
        <v>809500</v>
      </c>
    </row>
    <row r="125415" spans="1:9" x14ac:dyDescent="0.25">
      <c r="A125415" t="s">
        <v>584</v>
      </c>
      <c r="B125415" t="s">
        <v>590</v>
      </c>
      <c r="C125415">
        <v>53033023900</v>
      </c>
      <c r="D125415">
        <v>2013</v>
      </c>
      <c r="E125415">
        <v>530100</v>
      </c>
      <c r="F125415">
        <v>1640000</v>
      </c>
      <c r="G125415">
        <v>0.63800000000000001</v>
      </c>
      <c r="H125415">
        <v>873100</v>
      </c>
      <c r="I125415">
        <v>877800</v>
      </c>
    </row>
    <row r="125416" spans="1:9" x14ac:dyDescent="0.25">
      <c r="A125416" t="s">
        <v>584</v>
      </c>
      <c r="B125416" t="s">
        <v>590</v>
      </c>
      <c r="C125416">
        <v>53033023900</v>
      </c>
      <c r="D125416">
        <v>2014</v>
      </c>
      <c r="E125416">
        <v>633800</v>
      </c>
      <c r="F125416">
        <v>1983300</v>
      </c>
      <c r="G125416">
        <v>0.65100000000000002</v>
      </c>
      <c r="H125416">
        <v>1023400</v>
      </c>
      <c r="I125416">
        <v>1031700</v>
      </c>
    </row>
    <row r="125417" spans="1:9" x14ac:dyDescent="0.25">
      <c r="A125417" t="s">
        <v>584</v>
      </c>
      <c r="B125417" t="s">
        <v>590</v>
      </c>
      <c r="C125417">
        <v>53033023900</v>
      </c>
      <c r="D125417">
        <v>2015</v>
      </c>
      <c r="E125417">
        <v>738000</v>
      </c>
      <c r="F125417">
        <v>2291900</v>
      </c>
      <c r="G125417">
        <v>0.67500000000000004</v>
      </c>
      <c r="H125417">
        <v>1129300</v>
      </c>
      <c r="I125417">
        <v>1158000</v>
      </c>
    </row>
    <row r="125418" spans="1:9" x14ac:dyDescent="0.25">
      <c r="A125418" t="s">
        <v>584</v>
      </c>
      <c r="B125418" t="s">
        <v>590</v>
      </c>
      <c r="C125418">
        <v>53033023900</v>
      </c>
      <c r="D125418">
        <v>2016</v>
      </c>
      <c r="E125418">
        <v>880300</v>
      </c>
      <c r="F125418">
        <v>2745400</v>
      </c>
      <c r="G125418">
        <v>0.67600000000000005</v>
      </c>
      <c r="H125418">
        <v>1347500</v>
      </c>
      <c r="I125418">
        <v>1383500</v>
      </c>
    </row>
    <row r="125419" spans="1:9" x14ac:dyDescent="0.25">
      <c r="A125419" t="s">
        <v>584</v>
      </c>
      <c r="B125419" t="s">
        <v>590</v>
      </c>
      <c r="C125419">
        <v>53033023900</v>
      </c>
      <c r="D125419">
        <v>2017</v>
      </c>
      <c r="E125419">
        <v>1001300</v>
      </c>
      <c r="F125419">
        <v>3111600</v>
      </c>
      <c r="G125419">
        <v>0.68100000000000005</v>
      </c>
      <c r="H125419">
        <v>1492300</v>
      </c>
      <c r="I125419">
        <v>1553700</v>
      </c>
    </row>
    <row r="125420" spans="1:9" x14ac:dyDescent="0.25">
      <c r="A125420" t="s">
        <v>584</v>
      </c>
      <c r="B125420" t="s">
        <v>590</v>
      </c>
      <c r="C125420">
        <v>53033023900</v>
      </c>
      <c r="D125420">
        <v>2018</v>
      </c>
      <c r="E125420">
        <v>1200400</v>
      </c>
      <c r="F125420">
        <v>3638400</v>
      </c>
      <c r="G125420">
        <v>0.68200000000000005</v>
      </c>
      <c r="H125420">
        <v>1716300</v>
      </c>
      <c r="I125420">
        <v>1864000</v>
      </c>
    </row>
    <row r="125421" spans="1:9" x14ac:dyDescent="0.25">
      <c r="A125421" t="s">
        <v>584</v>
      </c>
      <c r="B125421" t="s">
        <v>590</v>
      </c>
      <c r="C125421">
        <v>53033023900</v>
      </c>
      <c r="D125421">
        <v>2019</v>
      </c>
      <c r="E125421">
        <v>1149700</v>
      </c>
      <c r="F125421">
        <v>3584200</v>
      </c>
      <c r="G125421">
        <v>0.69399999999999995</v>
      </c>
      <c r="H125421">
        <v>1682500</v>
      </c>
      <c r="I125421">
        <v>1748000</v>
      </c>
    </row>
    <row r="125422" spans="1:9" x14ac:dyDescent="0.25">
      <c r="A125422" t="s">
        <v>584</v>
      </c>
      <c r="B125422" t="s">
        <v>590</v>
      </c>
      <c r="C125422">
        <v>53033023900</v>
      </c>
      <c r="D125422">
        <v>2020</v>
      </c>
      <c r="E125422">
        <v>1185500</v>
      </c>
      <c r="F125422">
        <v>3679400</v>
      </c>
      <c r="G125422">
        <v>0.68400000000000005</v>
      </c>
      <c r="H125422">
        <v>1719700</v>
      </c>
      <c r="I125422">
        <v>1830600</v>
      </c>
    </row>
    <row r="125423" spans="1:9" x14ac:dyDescent="0.25">
      <c r="A125423" t="s">
        <v>584</v>
      </c>
      <c r="B125423" t="s">
        <v>590</v>
      </c>
      <c r="C125423">
        <v>53033023900</v>
      </c>
      <c r="D125423">
        <v>2021</v>
      </c>
      <c r="E125423">
        <v>1453700</v>
      </c>
      <c r="F125423">
        <v>4432800</v>
      </c>
      <c r="G125423">
        <v>0.68500000000000005</v>
      </c>
      <c r="H125423">
        <v>2101100</v>
      </c>
      <c r="I125423">
        <v>2244400</v>
      </c>
    </row>
    <row r="125424" spans="1:9" x14ac:dyDescent="0.25">
      <c r="A125424" t="s">
        <v>584</v>
      </c>
      <c r="B125424" t="s">
        <v>590</v>
      </c>
      <c r="C125424">
        <v>53033023900</v>
      </c>
      <c r="D125424">
        <v>2022</v>
      </c>
      <c r="E125424">
        <v>1650100</v>
      </c>
      <c r="F125424">
        <v>5065300</v>
      </c>
      <c r="G125424">
        <v>0.67200000000000004</v>
      </c>
      <c r="H125424">
        <v>2508000</v>
      </c>
      <c r="I125424">
        <v>2600200</v>
      </c>
    </row>
    <row r="125425" spans="1:9" x14ac:dyDescent="0.25">
      <c r="A125425" t="s">
        <v>584</v>
      </c>
      <c r="B125425" t="s">
        <v>590</v>
      </c>
      <c r="C125425">
        <v>53033024000</v>
      </c>
      <c r="D125425">
        <v>2012</v>
      </c>
      <c r="E125425">
        <v>563600</v>
      </c>
      <c r="F125425">
        <v>1922800</v>
      </c>
      <c r="G125425">
        <v>0.68600000000000005</v>
      </c>
      <c r="H125425">
        <v>889700</v>
      </c>
      <c r="I125425">
        <v>841000</v>
      </c>
    </row>
    <row r="125426" spans="1:9" x14ac:dyDescent="0.25">
      <c r="A125426" t="s">
        <v>584</v>
      </c>
      <c r="B125426" t="s">
        <v>590</v>
      </c>
      <c r="C125426">
        <v>53033024000</v>
      </c>
      <c r="D125426">
        <v>2013</v>
      </c>
      <c r="E125426">
        <v>658700</v>
      </c>
      <c r="F125426">
        <v>2314600</v>
      </c>
      <c r="G125426">
        <v>0.70899999999999996</v>
      </c>
      <c r="H125426">
        <v>974900</v>
      </c>
      <c r="I125426">
        <v>947400</v>
      </c>
    </row>
    <row r="125427" spans="1:9" x14ac:dyDescent="0.25">
      <c r="A125427" t="s">
        <v>584</v>
      </c>
      <c r="B125427" t="s">
        <v>590</v>
      </c>
      <c r="C125427">
        <v>53033024000</v>
      </c>
      <c r="D125427">
        <v>2014</v>
      </c>
      <c r="E125427">
        <v>822200</v>
      </c>
      <c r="F125427">
        <v>2892200</v>
      </c>
      <c r="G125427">
        <v>0.73099999999999998</v>
      </c>
      <c r="H125427">
        <v>1146000</v>
      </c>
      <c r="I125427">
        <v>1147300</v>
      </c>
    </row>
    <row r="125428" spans="1:9" x14ac:dyDescent="0.25">
      <c r="A125428" t="s">
        <v>584</v>
      </c>
      <c r="B125428" t="s">
        <v>590</v>
      </c>
      <c r="C125428">
        <v>53033024000</v>
      </c>
      <c r="D125428">
        <v>2015</v>
      </c>
      <c r="E125428">
        <v>881100</v>
      </c>
      <c r="F125428">
        <v>3043300</v>
      </c>
      <c r="G125428">
        <v>0.70299999999999996</v>
      </c>
      <c r="H125428">
        <v>1307600</v>
      </c>
      <c r="I125428">
        <v>1281600</v>
      </c>
    </row>
    <row r="125429" spans="1:9" x14ac:dyDescent="0.25">
      <c r="A125429" t="s">
        <v>584</v>
      </c>
      <c r="B125429" t="s">
        <v>590</v>
      </c>
      <c r="C125429">
        <v>53033024000</v>
      </c>
      <c r="D125429">
        <v>2016</v>
      </c>
      <c r="E125429">
        <v>1058300</v>
      </c>
      <c r="F125429">
        <v>3638400</v>
      </c>
      <c r="G125429">
        <v>0.72099999999999997</v>
      </c>
      <c r="H125429">
        <v>1483500</v>
      </c>
      <c r="I125429">
        <v>1502300</v>
      </c>
    </row>
    <row r="125430" spans="1:9" x14ac:dyDescent="0.25">
      <c r="A125430" t="s">
        <v>584</v>
      </c>
      <c r="B125430" t="s">
        <v>590</v>
      </c>
      <c r="C125430">
        <v>53033024000</v>
      </c>
      <c r="D125430">
        <v>2017</v>
      </c>
      <c r="E125430">
        <v>1209300</v>
      </c>
      <c r="F125430">
        <v>4103600</v>
      </c>
      <c r="G125430">
        <v>0.71499999999999997</v>
      </c>
      <c r="H125430">
        <v>1700900</v>
      </c>
      <c r="I125430">
        <v>1730200</v>
      </c>
    </row>
    <row r="125431" spans="1:9" x14ac:dyDescent="0.25">
      <c r="A125431" t="s">
        <v>584</v>
      </c>
      <c r="B125431" t="s">
        <v>590</v>
      </c>
      <c r="C125431">
        <v>53033024000</v>
      </c>
      <c r="D125431">
        <v>2018</v>
      </c>
      <c r="E125431">
        <v>1437700</v>
      </c>
      <c r="F125431">
        <v>4987500</v>
      </c>
      <c r="G125431">
        <v>0.73699999999999999</v>
      </c>
      <c r="H125431">
        <v>1876500</v>
      </c>
      <c r="I125431">
        <v>1993200</v>
      </c>
    </row>
    <row r="125432" spans="1:9" x14ac:dyDescent="0.25">
      <c r="A125432" t="s">
        <v>584</v>
      </c>
      <c r="B125432" t="s">
        <v>590</v>
      </c>
      <c r="C125432">
        <v>53033024000</v>
      </c>
      <c r="D125432">
        <v>2019</v>
      </c>
      <c r="E125432">
        <v>1410200</v>
      </c>
      <c r="F125432">
        <v>4585600</v>
      </c>
      <c r="G125432">
        <v>0.72899999999999998</v>
      </c>
      <c r="H125432">
        <v>1909000</v>
      </c>
      <c r="I125432">
        <v>1993000</v>
      </c>
    </row>
    <row r="125433" spans="1:9" x14ac:dyDescent="0.25">
      <c r="A125433" t="s">
        <v>584</v>
      </c>
      <c r="B125433" t="s">
        <v>590</v>
      </c>
      <c r="C125433">
        <v>53033024000</v>
      </c>
      <c r="D125433">
        <v>2020</v>
      </c>
      <c r="E125433">
        <v>1481800</v>
      </c>
      <c r="F125433">
        <v>4923100</v>
      </c>
      <c r="G125433">
        <v>0.71099999999999997</v>
      </c>
      <c r="H125433">
        <v>2010700</v>
      </c>
      <c r="I125433">
        <v>2141800</v>
      </c>
    </row>
    <row r="125434" spans="1:9" x14ac:dyDescent="0.25">
      <c r="A125434" t="s">
        <v>584</v>
      </c>
      <c r="B125434" t="s">
        <v>590</v>
      </c>
      <c r="C125434">
        <v>53033024000</v>
      </c>
      <c r="D125434">
        <v>2021</v>
      </c>
      <c r="E125434">
        <v>1800800</v>
      </c>
      <c r="F125434">
        <v>6251800</v>
      </c>
      <c r="G125434">
        <v>0.72499999999999998</v>
      </c>
      <c r="H125434">
        <v>2370500</v>
      </c>
      <c r="I125434">
        <v>2534900</v>
      </c>
    </row>
    <row r="125435" spans="1:9" x14ac:dyDescent="0.25">
      <c r="A125435" t="s">
        <v>584</v>
      </c>
      <c r="B125435" t="s">
        <v>590</v>
      </c>
      <c r="C125435">
        <v>53033024000</v>
      </c>
      <c r="D125435">
        <v>2022</v>
      </c>
      <c r="E125435">
        <v>1954300</v>
      </c>
      <c r="F125435">
        <v>6472900</v>
      </c>
      <c r="G125435">
        <v>0.67400000000000004</v>
      </c>
      <c r="H125435">
        <v>2986000</v>
      </c>
      <c r="I125435">
        <v>2976000</v>
      </c>
    </row>
    <row r="125436" spans="1:9" x14ac:dyDescent="0.25">
      <c r="A125436" t="s">
        <v>584</v>
      </c>
      <c r="B125436" t="s">
        <v>590</v>
      </c>
      <c r="C125436">
        <v>53033024100</v>
      </c>
      <c r="D125436">
        <v>2012</v>
      </c>
      <c r="E125436">
        <v>708800</v>
      </c>
      <c r="F125436">
        <v>1738500</v>
      </c>
      <c r="G125436">
        <v>0.66100000000000003</v>
      </c>
      <c r="H125436">
        <v>1028300</v>
      </c>
      <c r="I125436">
        <v>1227600</v>
      </c>
    </row>
    <row r="125437" spans="1:9" x14ac:dyDescent="0.25">
      <c r="A125437" t="s">
        <v>584</v>
      </c>
      <c r="B125437" t="s">
        <v>590</v>
      </c>
      <c r="C125437">
        <v>53033024100</v>
      </c>
      <c r="D125437">
        <v>2013</v>
      </c>
      <c r="E125437">
        <v>806000</v>
      </c>
      <c r="F125437">
        <v>1961200</v>
      </c>
      <c r="G125437">
        <v>0.68400000000000005</v>
      </c>
      <c r="H125437">
        <v>1117800</v>
      </c>
      <c r="I125437">
        <v>1357300</v>
      </c>
    </row>
    <row r="125438" spans="1:9" x14ac:dyDescent="0.25">
      <c r="A125438" t="s">
        <v>584</v>
      </c>
      <c r="B125438" t="s">
        <v>590</v>
      </c>
      <c r="C125438">
        <v>53033024100</v>
      </c>
      <c r="D125438">
        <v>2014</v>
      </c>
      <c r="E125438">
        <v>950500</v>
      </c>
      <c r="F125438">
        <v>2271900</v>
      </c>
      <c r="G125438">
        <v>0.69699999999999995</v>
      </c>
      <c r="H125438">
        <v>1287800</v>
      </c>
      <c r="I125438">
        <v>1566500</v>
      </c>
    </row>
    <row r="125439" spans="1:9" x14ac:dyDescent="0.25">
      <c r="A125439" t="s">
        <v>584</v>
      </c>
      <c r="B125439" t="s">
        <v>590</v>
      </c>
      <c r="C125439">
        <v>53033024100</v>
      </c>
      <c r="D125439">
        <v>2015</v>
      </c>
      <c r="E125439">
        <v>1029300</v>
      </c>
      <c r="F125439">
        <v>2503800</v>
      </c>
      <c r="G125439">
        <v>0.65500000000000003</v>
      </c>
      <c r="H125439">
        <v>1492600</v>
      </c>
      <c r="I125439">
        <v>1801100</v>
      </c>
    </row>
    <row r="125440" spans="1:9" x14ac:dyDescent="0.25">
      <c r="A125440" t="s">
        <v>584</v>
      </c>
      <c r="B125440" t="s">
        <v>590</v>
      </c>
      <c r="C125440">
        <v>53033024100</v>
      </c>
      <c r="D125440">
        <v>2016</v>
      </c>
      <c r="E125440">
        <v>1141400</v>
      </c>
      <c r="F125440">
        <v>2751200</v>
      </c>
      <c r="G125440">
        <v>0.66900000000000004</v>
      </c>
      <c r="H125440">
        <v>1603500</v>
      </c>
      <c r="I125440">
        <v>1956000</v>
      </c>
    </row>
    <row r="125441" spans="1:9" x14ac:dyDescent="0.25">
      <c r="A125441" t="s">
        <v>584</v>
      </c>
      <c r="B125441" t="s">
        <v>590</v>
      </c>
      <c r="C125441">
        <v>53033024100</v>
      </c>
      <c r="D125441">
        <v>2017</v>
      </c>
      <c r="E125441">
        <v>1325600</v>
      </c>
      <c r="F125441">
        <v>3197600</v>
      </c>
      <c r="G125441">
        <v>0.67100000000000004</v>
      </c>
      <c r="H125441">
        <v>1848300</v>
      </c>
      <c r="I125441">
        <v>2271300</v>
      </c>
    </row>
    <row r="125442" spans="1:9" x14ac:dyDescent="0.25">
      <c r="A125442" t="s">
        <v>584</v>
      </c>
      <c r="B125442" t="s">
        <v>590</v>
      </c>
      <c r="C125442">
        <v>53033024100</v>
      </c>
      <c r="D125442">
        <v>2018</v>
      </c>
      <c r="E125442">
        <v>1597600</v>
      </c>
      <c r="F125442">
        <v>3828700</v>
      </c>
      <c r="G125442">
        <v>0.69899999999999995</v>
      </c>
      <c r="H125442">
        <v>2080300</v>
      </c>
      <c r="I125442">
        <v>2631400</v>
      </c>
    </row>
    <row r="125443" spans="1:9" x14ac:dyDescent="0.25">
      <c r="A125443" t="s">
        <v>584</v>
      </c>
      <c r="B125443" t="s">
        <v>590</v>
      </c>
      <c r="C125443">
        <v>53033024100</v>
      </c>
      <c r="D125443">
        <v>2019</v>
      </c>
      <c r="E125443">
        <v>1615800</v>
      </c>
      <c r="F125443">
        <v>3933300</v>
      </c>
      <c r="G125443">
        <v>0.69199999999999895</v>
      </c>
      <c r="H125443">
        <v>2138200</v>
      </c>
      <c r="I125443">
        <v>2680100</v>
      </c>
    </row>
    <row r="125444" spans="1:9" x14ac:dyDescent="0.25">
      <c r="A125444" t="s">
        <v>584</v>
      </c>
      <c r="B125444" t="s">
        <v>590</v>
      </c>
      <c r="C125444">
        <v>53033024100</v>
      </c>
      <c r="D125444">
        <v>2020</v>
      </c>
      <c r="E125444">
        <v>1674100</v>
      </c>
      <c r="F125444">
        <v>4144700</v>
      </c>
      <c r="G125444">
        <v>0.67900000000000005</v>
      </c>
      <c r="H125444">
        <v>2259300</v>
      </c>
      <c r="I125444">
        <v>2830000</v>
      </c>
    </row>
    <row r="125445" spans="1:9" x14ac:dyDescent="0.25">
      <c r="A125445" t="s">
        <v>584</v>
      </c>
      <c r="B125445" t="s">
        <v>590</v>
      </c>
      <c r="C125445">
        <v>53033024100</v>
      </c>
      <c r="D125445">
        <v>2021</v>
      </c>
      <c r="E125445">
        <v>2044200</v>
      </c>
      <c r="F125445">
        <v>4984500</v>
      </c>
      <c r="G125445">
        <v>0.70399999999999996</v>
      </c>
      <c r="H125445">
        <v>2639600</v>
      </c>
      <c r="I125445">
        <v>3346800</v>
      </c>
    </row>
    <row r="125446" spans="1:9" x14ac:dyDescent="0.25">
      <c r="A125446" t="s">
        <v>584</v>
      </c>
      <c r="B125446" t="s">
        <v>590</v>
      </c>
      <c r="C125446">
        <v>53033024100</v>
      </c>
      <c r="D125446">
        <v>2022</v>
      </c>
      <c r="E125446">
        <v>2424700</v>
      </c>
      <c r="F125446">
        <v>5911000</v>
      </c>
      <c r="G125446">
        <v>0.69299999999999895</v>
      </c>
      <c r="H125446">
        <v>3224300</v>
      </c>
      <c r="I125446">
        <v>4032200</v>
      </c>
    </row>
    <row r="125447" spans="1:9" x14ac:dyDescent="0.25">
      <c r="A125447" t="s">
        <v>584</v>
      </c>
      <c r="B125447" t="s">
        <v>590</v>
      </c>
      <c r="C125447">
        <v>53033024200</v>
      </c>
      <c r="D125447">
        <v>2012</v>
      </c>
      <c r="E125447">
        <v>740400</v>
      </c>
      <c r="F125447">
        <v>1852900</v>
      </c>
      <c r="G125447">
        <v>0.66400000000000003</v>
      </c>
      <c r="H125447">
        <v>1047900</v>
      </c>
      <c r="I125447">
        <v>1264300</v>
      </c>
    </row>
    <row r="125448" spans="1:9" x14ac:dyDescent="0.25">
      <c r="A125448" t="s">
        <v>584</v>
      </c>
      <c r="B125448" t="s">
        <v>590</v>
      </c>
      <c r="C125448">
        <v>53033024200</v>
      </c>
      <c r="D125448">
        <v>2013</v>
      </c>
      <c r="E125448">
        <v>888800</v>
      </c>
      <c r="F125448">
        <v>2236800</v>
      </c>
      <c r="G125448">
        <v>0.69199999999999895</v>
      </c>
      <c r="H125448">
        <v>1175700</v>
      </c>
      <c r="I125448">
        <v>1451800</v>
      </c>
    </row>
    <row r="125449" spans="1:9" x14ac:dyDescent="0.25">
      <c r="A125449" t="s">
        <v>584</v>
      </c>
      <c r="B125449" t="s">
        <v>590</v>
      </c>
      <c r="C125449">
        <v>53033024200</v>
      </c>
      <c r="D125449">
        <v>2014</v>
      </c>
      <c r="E125449">
        <v>934800</v>
      </c>
      <c r="F125449">
        <v>2324000</v>
      </c>
      <c r="G125449">
        <v>0.65700000000000003</v>
      </c>
      <c r="H125449">
        <v>1340700</v>
      </c>
      <c r="I125449">
        <v>1608200</v>
      </c>
    </row>
    <row r="125450" spans="1:9" x14ac:dyDescent="0.25">
      <c r="A125450" t="s">
        <v>584</v>
      </c>
      <c r="B125450" t="s">
        <v>590</v>
      </c>
      <c r="C125450">
        <v>53033024200</v>
      </c>
      <c r="D125450">
        <v>2015</v>
      </c>
      <c r="E125450">
        <v>1031200</v>
      </c>
      <c r="F125450">
        <v>2590200</v>
      </c>
      <c r="G125450">
        <v>0.64300000000000002</v>
      </c>
      <c r="H125450">
        <v>1518400</v>
      </c>
      <c r="I125450">
        <v>1813200</v>
      </c>
    </row>
    <row r="125451" spans="1:9" x14ac:dyDescent="0.25">
      <c r="A125451" t="s">
        <v>584</v>
      </c>
      <c r="B125451" t="s">
        <v>590</v>
      </c>
      <c r="C125451">
        <v>53033024200</v>
      </c>
      <c r="D125451">
        <v>2016</v>
      </c>
      <c r="E125451">
        <v>1293100</v>
      </c>
      <c r="F125451">
        <v>3155300</v>
      </c>
      <c r="G125451">
        <v>0.67200000000000004</v>
      </c>
      <c r="H125451">
        <v>1763200</v>
      </c>
      <c r="I125451">
        <v>2194500</v>
      </c>
    </row>
    <row r="125452" spans="1:9" x14ac:dyDescent="0.25">
      <c r="A125452" t="s">
        <v>584</v>
      </c>
      <c r="B125452" t="s">
        <v>590</v>
      </c>
      <c r="C125452">
        <v>53033024200</v>
      </c>
      <c r="D125452">
        <v>2017</v>
      </c>
      <c r="E125452">
        <v>1469500</v>
      </c>
      <c r="F125452">
        <v>3588500</v>
      </c>
      <c r="G125452">
        <v>0.67</v>
      </c>
      <c r="H125452">
        <v>2013300</v>
      </c>
      <c r="I125452">
        <v>2498300</v>
      </c>
    </row>
    <row r="125453" spans="1:9" x14ac:dyDescent="0.25">
      <c r="A125453" t="s">
        <v>584</v>
      </c>
      <c r="B125453" t="s">
        <v>590</v>
      </c>
      <c r="C125453">
        <v>53033024200</v>
      </c>
      <c r="D125453">
        <v>2018</v>
      </c>
      <c r="E125453">
        <v>1716600</v>
      </c>
      <c r="F125453">
        <v>4094700</v>
      </c>
      <c r="G125453">
        <v>0.68999999999999895</v>
      </c>
      <c r="H125453">
        <v>2254400</v>
      </c>
      <c r="I125453">
        <v>2848300</v>
      </c>
    </row>
    <row r="125454" spans="1:9" x14ac:dyDescent="0.25">
      <c r="A125454" t="s">
        <v>584</v>
      </c>
      <c r="B125454" t="s">
        <v>590</v>
      </c>
      <c r="C125454">
        <v>53033024200</v>
      </c>
      <c r="D125454">
        <v>2019</v>
      </c>
      <c r="E125454">
        <v>1902700</v>
      </c>
      <c r="F125454">
        <v>4703900</v>
      </c>
      <c r="G125454">
        <v>0.69799999999999995</v>
      </c>
      <c r="H125454">
        <v>2410200</v>
      </c>
      <c r="I125454">
        <v>3119400</v>
      </c>
    </row>
    <row r="125455" spans="1:9" x14ac:dyDescent="0.25">
      <c r="A125455" t="s">
        <v>584</v>
      </c>
      <c r="B125455" t="s">
        <v>590</v>
      </c>
      <c r="C125455">
        <v>53033024200</v>
      </c>
      <c r="D125455">
        <v>2020</v>
      </c>
      <c r="E125455">
        <v>1692200</v>
      </c>
      <c r="F125455">
        <v>4174500</v>
      </c>
      <c r="G125455">
        <v>0.66</v>
      </c>
      <c r="H125455">
        <v>2344300</v>
      </c>
      <c r="I125455">
        <v>2907500</v>
      </c>
    </row>
    <row r="125456" spans="1:9" x14ac:dyDescent="0.25">
      <c r="A125456" t="s">
        <v>584</v>
      </c>
      <c r="B125456" t="s">
        <v>590</v>
      </c>
      <c r="C125456">
        <v>53033024200</v>
      </c>
      <c r="D125456">
        <v>2021</v>
      </c>
      <c r="E125456">
        <v>2420500</v>
      </c>
      <c r="F125456">
        <v>5936100</v>
      </c>
      <c r="G125456">
        <v>0.70599999999999996</v>
      </c>
      <c r="H125456">
        <v>2977400</v>
      </c>
      <c r="I125456">
        <v>3918600</v>
      </c>
    </row>
    <row r="125457" spans="1:9" x14ac:dyDescent="0.25">
      <c r="A125457" t="s">
        <v>584</v>
      </c>
      <c r="B125457" t="s">
        <v>590</v>
      </c>
      <c r="C125457">
        <v>53033024200</v>
      </c>
      <c r="D125457">
        <v>2022</v>
      </c>
      <c r="E125457">
        <v>2570200</v>
      </c>
      <c r="F125457">
        <v>6333900</v>
      </c>
      <c r="G125457">
        <v>0.68999999999999895</v>
      </c>
      <c r="H125457">
        <v>3371000</v>
      </c>
      <c r="I125457">
        <v>4239300</v>
      </c>
    </row>
    <row r="125458" spans="1:9" x14ac:dyDescent="0.25">
      <c r="A125458" t="s">
        <v>584</v>
      </c>
      <c r="B125458" t="s">
        <v>590</v>
      </c>
      <c r="C125458">
        <v>53033024300</v>
      </c>
      <c r="D125458">
        <v>2012</v>
      </c>
      <c r="E125458">
        <v>589600</v>
      </c>
      <c r="F125458">
        <v>2073100</v>
      </c>
      <c r="G125458">
        <v>0.68700000000000006</v>
      </c>
      <c r="H125458">
        <v>900700</v>
      </c>
      <c r="I125458">
        <v>871000</v>
      </c>
    </row>
    <row r="125459" spans="1:9" x14ac:dyDescent="0.25">
      <c r="A125459" t="s">
        <v>584</v>
      </c>
      <c r="B125459" t="s">
        <v>590</v>
      </c>
      <c r="C125459">
        <v>53033024300</v>
      </c>
      <c r="D125459">
        <v>2013</v>
      </c>
      <c r="E125459">
        <v>601200</v>
      </c>
      <c r="F125459">
        <v>2104700</v>
      </c>
      <c r="G125459">
        <v>0.69799999999999995</v>
      </c>
      <c r="H125459">
        <v>919400</v>
      </c>
      <c r="I125459">
        <v>873700</v>
      </c>
    </row>
    <row r="125460" spans="1:9" x14ac:dyDescent="0.25">
      <c r="A125460" t="s">
        <v>584</v>
      </c>
      <c r="B125460" t="s">
        <v>590</v>
      </c>
      <c r="C125460">
        <v>53033024300</v>
      </c>
      <c r="D125460">
        <v>2014</v>
      </c>
      <c r="E125460">
        <v>669800</v>
      </c>
      <c r="F125460">
        <v>2326200</v>
      </c>
      <c r="G125460">
        <v>0.67600000000000005</v>
      </c>
      <c r="H125460">
        <v>1056800</v>
      </c>
      <c r="I125460">
        <v>1006900</v>
      </c>
    </row>
    <row r="125461" spans="1:9" x14ac:dyDescent="0.25">
      <c r="A125461" t="s">
        <v>584</v>
      </c>
      <c r="B125461" t="s">
        <v>590</v>
      </c>
      <c r="C125461">
        <v>53033024300</v>
      </c>
      <c r="D125461">
        <v>2015</v>
      </c>
      <c r="E125461">
        <v>837600</v>
      </c>
      <c r="F125461">
        <v>2939800</v>
      </c>
      <c r="G125461">
        <v>0.72199999999999998</v>
      </c>
      <c r="H125461">
        <v>1182800</v>
      </c>
      <c r="I125461">
        <v>1179600</v>
      </c>
    </row>
    <row r="125462" spans="1:9" x14ac:dyDescent="0.25">
      <c r="A125462" t="s">
        <v>584</v>
      </c>
      <c r="B125462" t="s">
        <v>590</v>
      </c>
      <c r="C125462">
        <v>53033024300</v>
      </c>
      <c r="D125462">
        <v>2016</v>
      </c>
      <c r="E125462">
        <v>901300</v>
      </c>
      <c r="F125462">
        <v>3118000</v>
      </c>
      <c r="G125462">
        <v>0.70399999999999996</v>
      </c>
      <c r="H125462">
        <v>1326400</v>
      </c>
      <c r="I125462">
        <v>1304700</v>
      </c>
    </row>
    <row r="125463" spans="1:9" x14ac:dyDescent="0.25">
      <c r="A125463" t="s">
        <v>584</v>
      </c>
      <c r="B125463" t="s">
        <v>590</v>
      </c>
      <c r="C125463">
        <v>53033024300</v>
      </c>
      <c r="D125463">
        <v>2017</v>
      </c>
      <c r="E125463">
        <v>976100</v>
      </c>
      <c r="F125463">
        <v>3401800</v>
      </c>
      <c r="G125463">
        <v>0.7</v>
      </c>
      <c r="H125463">
        <v>1457800</v>
      </c>
      <c r="I125463">
        <v>1413600</v>
      </c>
    </row>
    <row r="125464" spans="1:9" x14ac:dyDescent="0.25">
      <c r="A125464" t="s">
        <v>584</v>
      </c>
      <c r="B125464" t="s">
        <v>590</v>
      </c>
      <c r="C125464">
        <v>53033024300</v>
      </c>
      <c r="D125464">
        <v>2018</v>
      </c>
      <c r="E125464">
        <v>1104700</v>
      </c>
      <c r="F125464">
        <v>3782400</v>
      </c>
      <c r="G125464">
        <v>0.70399999999999996</v>
      </c>
      <c r="H125464">
        <v>1609100</v>
      </c>
      <c r="I125464">
        <v>1601300</v>
      </c>
    </row>
    <row r="125465" spans="1:9" x14ac:dyDescent="0.25">
      <c r="A125465" t="s">
        <v>584</v>
      </c>
      <c r="B125465" t="s">
        <v>590</v>
      </c>
      <c r="C125465">
        <v>53033024300</v>
      </c>
      <c r="D125465">
        <v>2019</v>
      </c>
      <c r="E125465">
        <v>1052600</v>
      </c>
      <c r="F125465">
        <v>3662500</v>
      </c>
      <c r="G125465">
        <v>0.67</v>
      </c>
      <c r="H125465">
        <v>1665500</v>
      </c>
      <c r="I125465">
        <v>1597700</v>
      </c>
    </row>
    <row r="125466" spans="1:9" x14ac:dyDescent="0.25">
      <c r="A125466" t="s">
        <v>584</v>
      </c>
      <c r="B125466" t="s">
        <v>590</v>
      </c>
      <c r="C125466">
        <v>53033024300</v>
      </c>
      <c r="D125466">
        <v>2020</v>
      </c>
      <c r="E125466">
        <v>1149000</v>
      </c>
      <c r="F125466">
        <v>4019800</v>
      </c>
      <c r="G125466">
        <v>0.69299999999999895</v>
      </c>
      <c r="H125466">
        <v>1715400</v>
      </c>
      <c r="I125466">
        <v>1684400</v>
      </c>
    </row>
    <row r="125467" spans="1:9" x14ac:dyDescent="0.25">
      <c r="A125467" t="s">
        <v>584</v>
      </c>
      <c r="B125467" t="s">
        <v>590</v>
      </c>
      <c r="C125467">
        <v>53033024300</v>
      </c>
      <c r="D125467">
        <v>2021</v>
      </c>
      <c r="E125467">
        <v>1358200</v>
      </c>
      <c r="F125467">
        <v>4795400</v>
      </c>
      <c r="G125467">
        <v>0.68600000000000005</v>
      </c>
      <c r="H125467">
        <v>2055300</v>
      </c>
      <c r="I125467">
        <v>2007900</v>
      </c>
    </row>
    <row r="125468" spans="1:9" x14ac:dyDescent="0.25">
      <c r="A125468" t="s">
        <v>584</v>
      </c>
      <c r="B125468" t="s">
        <v>590</v>
      </c>
      <c r="C125468">
        <v>53033024300</v>
      </c>
      <c r="D125468">
        <v>2022</v>
      </c>
      <c r="E125468">
        <v>1358500</v>
      </c>
      <c r="F125468">
        <v>4748200</v>
      </c>
      <c r="G125468">
        <v>0.623</v>
      </c>
      <c r="H125468">
        <v>2379100</v>
      </c>
      <c r="I125468">
        <v>2210100</v>
      </c>
    </row>
    <row r="125469" spans="1:9" x14ac:dyDescent="0.25">
      <c r="A125469" t="s">
        <v>584</v>
      </c>
      <c r="B125469" t="s">
        <v>590</v>
      </c>
      <c r="C125469">
        <v>53033024400</v>
      </c>
      <c r="D125469">
        <v>2012</v>
      </c>
      <c r="E125469">
        <v>511000</v>
      </c>
      <c r="F125469">
        <v>1711700</v>
      </c>
      <c r="G125469">
        <v>0.68300000000000005</v>
      </c>
      <c r="H125469">
        <v>780500</v>
      </c>
      <c r="I125469">
        <v>769500</v>
      </c>
    </row>
    <row r="125470" spans="1:9" x14ac:dyDescent="0.25">
      <c r="A125470" t="s">
        <v>584</v>
      </c>
      <c r="B125470" t="s">
        <v>590</v>
      </c>
      <c r="C125470">
        <v>53033024400</v>
      </c>
      <c r="D125470">
        <v>2013</v>
      </c>
      <c r="E125470">
        <v>560100</v>
      </c>
      <c r="F125470">
        <v>1846000</v>
      </c>
      <c r="G125470">
        <v>0.70399999999999996</v>
      </c>
      <c r="H125470">
        <v>828300</v>
      </c>
      <c r="I125470">
        <v>821000</v>
      </c>
    </row>
    <row r="125471" spans="1:9" x14ac:dyDescent="0.25">
      <c r="A125471" t="s">
        <v>584</v>
      </c>
      <c r="B125471" t="s">
        <v>590</v>
      </c>
      <c r="C125471">
        <v>53033024400</v>
      </c>
      <c r="D125471">
        <v>2014</v>
      </c>
      <c r="E125471">
        <v>659400</v>
      </c>
      <c r="F125471">
        <v>2184000</v>
      </c>
      <c r="G125471">
        <v>0.67700000000000005</v>
      </c>
      <c r="H125471">
        <v>1002800</v>
      </c>
      <c r="I125471">
        <v>1007900</v>
      </c>
    </row>
    <row r="125472" spans="1:9" x14ac:dyDescent="0.25">
      <c r="A125472" t="s">
        <v>584</v>
      </c>
      <c r="B125472" t="s">
        <v>590</v>
      </c>
      <c r="C125472">
        <v>53033024400</v>
      </c>
      <c r="D125472">
        <v>2015</v>
      </c>
      <c r="E125472">
        <v>671700</v>
      </c>
      <c r="F125472">
        <v>2209900</v>
      </c>
      <c r="G125472">
        <v>0.69199999999999895</v>
      </c>
      <c r="H125472">
        <v>1004500</v>
      </c>
      <c r="I125472">
        <v>1001600</v>
      </c>
    </row>
    <row r="125473" spans="1:9" x14ac:dyDescent="0.25">
      <c r="A125473" t="s">
        <v>584</v>
      </c>
      <c r="B125473" t="s">
        <v>590</v>
      </c>
      <c r="C125473">
        <v>53033024400</v>
      </c>
      <c r="D125473">
        <v>2016</v>
      </c>
      <c r="E125473">
        <v>772900</v>
      </c>
      <c r="F125473">
        <v>2565600</v>
      </c>
      <c r="G125473">
        <v>0.64700000000000002</v>
      </c>
      <c r="H125473">
        <v>1227100</v>
      </c>
      <c r="I125473">
        <v>1233300</v>
      </c>
    </row>
    <row r="125474" spans="1:9" x14ac:dyDescent="0.25">
      <c r="A125474" t="s">
        <v>584</v>
      </c>
      <c r="B125474" t="s">
        <v>590</v>
      </c>
      <c r="C125474">
        <v>53033024400</v>
      </c>
      <c r="D125474">
        <v>2017</v>
      </c>
      <c r="E125474">
        <v>964700</v>
      </c>
      <c r="F125474">
        <v>3205900</v>
      </c>
      <c r="G125474">
        <v>0.69299999999999895</v>
      </c>
      <c r="H125474">
        <v>1420900</v>
      </c>
      <c r="I125474">
        <v>1441800</v>
      </c>
    </row>
    <row r="125475" spans="1:9" x14ac:dyDescent="0.25">
      <c r="A125475" t="s">
        <v>584</v>
      </c>
      <c r="B125475" t="s">
        <v>590</v>
      </c>
      <c r="C125475">
        <v>53033024400</v>
      </c>
      <c r="D125475">
        <v>2018</v>
      </c>
      <c r="E125475">
        <v>1066600</v>
      </c>
      <c r="F125475">
        <v>3550800</v>
      </c>
      <c r="G125475">
        <v>0.73299999999999998</v>
      </c>
      <c r="H125475">
        <v>1473100</v>
      </c>
      <c r="I125475">
        <v>1500700</v>
      </c>
    </row>
    <row r="125476" spans="1:9" x14ac:dyDescent="0.25">
      <c r="A125476" t="s">
        <v>584</v>
      </c>
      <c r="B125476" t="s">
        <v>590</v>
      </c>
      <c r="C125476">
        <v>53033024400</v>
      </c>
      <c r="D125476">
        <v>2019</v>
      </c>
      <c r="E125476">
        <v>1077900</v>
      </c>
      <c r="F125476">
        <v>3597700</v>
      </c>
      <c r="G125476">
        <v>0.747</v>
      </c>
      <c r="H125476">
        <v>1477600</v>
      </c>
      <c r="I125476">
        <v>1488800</v>
      </c>
    </row>
    <row r="125477" spans="1:9" x14ac:dyDescent="0.25">
      <c r="A125477" t="s">
        <v>584</v>
      </c>
      <c r="B125477" t="s">
        <v>590</v>
      </c>
      <c r="C125477">
        <v>53033024400</v>
      </c>
      <c r="D125477">
        <v>2020</v>
      </c>
      <c r="E125477">
        <v>1072400</v>
      </c>
      <c r="F125477">
        <v>3532100</v>
      </c>
      <c r="G125477">
        <v>0.66600000000000004</v>
      </c>
      <c r="H125477">
        <v>1584100</v>
      </c>
      <c r="I125477">
        <v>1670900</v>
      </c>
    </row>
    <row r="125478" spans="1:9" x14ac:dyDescent="0.25">
      <c r="A125478" t="s">
        <v>584</v>
      </c>
      <c r="B125478" t="s">
        <v>590</v>
      </c>
      <c r="C125478">
        <v>53033024400</v>
      </c>
      <c r="D125478">
        <v>2021</v>
      </c>
      <c r="E125478">
        <v>1253800</v>
      </c>
      <c r="F125478">
        <v>4158100</v>
      </c>
      <c r="G125478">
        <v>0.65300000000000002</v>
      </c>
      <c r="H125478">
        <v>1935200</v>
      </c>
      <c r="I125478">
        <v>1986400</v>
      </c>
    </row>
    <row r="125479" spans="1:9" x14ac:dyDescent="0.25">
      <c r="A125479" t="s">
        <v>584</v>
      </c>
      <c r="B125479" t="s">
        <v>590</v>
      </c>
      <c r="C125479">
        <v>53033024400</v>
      </c>
      <c r="D125479">
        <v>2022</v>
      </c>
      <c r="E125479">
        <v>1435200</v>
      </c>
      <c r="F125479">
        <v>4784100</v>
      </c>
      <c r="G125479">
        <v>0.64</v>
      </c>
      <c r="H125479">
        <v>2286300</v>
      </c>
      <c r="I125479">
        <v>2301900</v>
      </c>
    </row>
    <row r="125480" spans="1:9" x14ac:dyDescent="0.25">
      <c r="A125480" t="s">
        <v>584</v>
      </c>
      <c r="B125480" t="s">
        <v>590</v>
      </c>
      <c r="C125480">
        <v>53033024500</v>
      </c>
      <c r="D125480">
        <v>2012</v>
      </c>
      <c r="E125480">
        <v>517300</v>
      </c>
      <c r="F125480">
        <v>1634400</v>
      </c>
      <c r="G125480">
        <v>0.68899999999999895</v>
      </c>
      <c r="H125480">
        <v>801300</v>
      </c>
      <c r="I125480">
        <v>793500</v>
      </c>
    </row>
    <row r="125481" spans="1:9" x14ac:dyDescent="0.25">
      <c r="A125481" t="s">
        <v>584</v>
      </c>
      <c r="B125481" t="s">
        <v>590</v>
      </c>
      <c r="C125481">
        <v>53033024500</v>
      </c>
      <c r="D125481">
        <v>2013</v>
      </c>
      <c r="E125481">
        <v>585200</v>
      </c>
      <c r="F125481">
        <v>1831500</v>
      </c>
      <c r="G125481">
        <v>0.71099999999999997</v>
      </c>
      <c r="H125481">
        <v>859400</v>
      </c>
      <c r="I125481">
        <v>871600</v>
      </c>
    </row>
    <row r="125482" spans="1:9" x14ac:dyDescent="0.25">
      <c r="A125482" t="s">
        <v>584</v>
      </c>
      <c r="B125482" t="s">
        <v>590</v>
      </c>
      <c r="C125482">
        <v>53033024500</v>
      </c>
      <c r="D125482">
        <v>2014</v>
      </c>
      <c r="E125482">
        <v>629400</v>
      </c>
      <c r="F125482">
        <v>1966200</v>
      </c>
      <c r="G125482">
        <v>0.70399999999999996</v>
      </c>
      <c r="H125482">
        <v>940800</v>
      </c>
      <c r="I125482">
        <v>945300</v>
      </c>
    </row>
    <row r="125483" spans="1:9" x14ac:dyDescent="0.25">
      <c r="A125483" t="s">
        <v>584</v>
      </c>
      <c r="B125483" t="s">
        <v>590</v>
      </c>
      <c r="C125483">
        <v>53033024500</v>
      </c>
      <c r="D125483">
        <v>2015</v>
      </c>
      <c r="E125483">
        <v>687600</v>
      </c>
      <c r="F125483">
        <v>2147900</v>
      </c>
      <c r="G125483">
        <v>0.67200000000000004</v>
      </c>
      <c r="H125483">
        <v>1082600</v>
      </c>
      <c r="I125483">
        <v>1082900</v>
      </c>
    </row>
    <row r="125484" spans="1:9" x14ac:dyDescent="0.25">
      <c r="A125484" t="s">
        <v>584</v>
      </c>
      <c r="B125484" t="s">
        <v>590</v>
      </c>
      <c r="C125484">
        <v>53033024500</v>
      </c>
      <c r="D125484">
        <v>2016</v>
      </c>
      <c r="E125484">
        <v>790700</v>
      </c>
      <c r="F125484">
        <v>2492900</v>
      </c>
      <c r="G125484">
        <v>0.68799999999999895</v>
      </c>
      <c r="H125484">
        <v>1198200</v>
      </c>
      <c r="I125484">
        <v>1215500</v>
      </c>
    </row>
    <row r="125485" spans="1:9" x14ac:dyDescent="0.25">
      <c r="A125485" t="s">
        <v>584</v>
      </c>
      <c r="B125485" t="s">
        <v>590</v>
      </c>
      <c r="C125485">
        <v>53033024500</v>
      </c>
      <c r="D125485">
        <v>2017</v>
      </c>
      <c r="E125485">
        <v>940700</v>
      </c>
      <c r="F125485">
        <v>2899100</v>
      </c>
      <c r="G125485">
        <v>0.70799999999999996</v>
      </c>
      <c r="H125485">
        <v>1361900</v>
      </c>
      <c r="I125485">
        <v>1411300</v>
      </c>
    </row>
    <row r="125486" spans="1:9" x14ac:dyDescent="0.25">
      <c r="A125486" t="s">
        <v>584</v>
      </c>
      <c r="B125486" t="s">
        <v>590</v>
      </c>
      <c r="C125486">
        <v>53033024500</v>
      </c>
      <c r="D125486">
        <v>2018</v>
      </c>
      <c r="E125486">
        <v>971700</v>
      </c>
      <c r="F125486">
        <v>2991800</v>
      </c>
      <c r="G125486">
        <v>0.67100000000000004</v>
      </c>
      <c r="H125486">
        <v>1509200</v>
      </c>
      <c r="I125486">
        <v>1529500</v>
      </c>
    </row>
    <row r="125487" spans="1:9" x14ac:dyDescent="0.25">
      <c r="A125487" t="s">
        <v>584</v>
      </c>
      <c r="B125487" t="s">
        <v>590</v>
      </c>
      <c r="C125487">
        <v>53033024500</v>
      </c>
      <c r="D125487">
        <v>2019</v>
      </c>
      <c r="E125487">
        <v>970400</v>
      </c>
      <c r="F125487">
        <v>3027500</v>
      </c>
      <c r="G125487">
        <v>0.68899999999999895</v>
      </c>
      <c r="H125487">
        <v>1478400</v>
      </c>
      <c r="I125487">
        <v>1491200</v>
      </c>
    </row>
    <row r="125488" spans="1:9" x14ac:dyDescent="0.25">
      <c r="A125488" t="s">
        <v>584</v>
      </c>
      <c r="B125488" t="s">
        <v>590</v>
      </c>
      <c r="C125488">
        <v>53033024500</v>
      </c>
      <c r="D125488">
        <v>2020</v>
      </c>
      <c r="E125488">
        <v>1017100</v>
      </c>
      <c r="F125488">
        <v>3208500</v>
      </c>
      <c r="G125488">
        <v>0.67200000000000004</v>
      </c>
      <c r="H125488">
        <v>1559500</v>
      </c>
      <c r="I125488">
        <v>1598200</v>
      </c>
    </row>
    <row r="125489" spans="1:9" x14ac:dyDescent="0.25">
      <c r="A125489" t="s">
        <v>584</v>
      </c>
      <c r="B125489" t="s">
        <v>590</v>
      </c>
      <c r="C125489">
        <v>53033024500</v>
      </c>
      <c r="D125489">
        <v>2021</v>
      </c>
      <c r="E125489">
        <v>1245300</v>
      </c>
      <c r="F125489">
        <v>3880600</v>
      </c>
      <c r="G125489">
        <v>0.67800000000000005</v>
      </c>
      <c r="H125489">
        <v>1880100</v>
      </c>
      <c r="I125489">
        <v>1941500</v>
      </c>
    </row>
    <row r="125490" spans="1:9" x14ac:dyDescent="0.25">
      <c r="A125490" t="s">
        <v>584</v>
      </c>
      <c r="B125490" t="s">
        <v>590</v>
      </c>
      <c r="C125490">
        <v>53033024500</v>
      </c>
      <c r="D125490">
        <v>2022</v>
      </c>
      <c r="E125490">
        <v>1297600</v>
      </c>
      <c r="F125490">
        <v>4021500</v>
      </c>
      <c r="G125490">
        <v>0.64400000000000002</v>
      </c>
      <c r="H125490">
        <v>2155100</v>
      </c>
      <c r="I125490">
        <v>2128000</v>
      </c>
    </row>
    <row r="125491" spans="1:9" x14ac:dyDescent="0.25">
      <c r="A125491" t="s">
        <v>584</v>
      </c>
      <c r="B125491" t="s">
        <v>590</v>
      </c>
      <c r="C125491">
        <v>53033024601</v>
      </c>
      <c r="D125491">
        <v>2012</v>
      </c>
      <c r="E125491">
        <v>575600</v>
      </c>
      <c r="F125491">
        <v>1772200</v>
      </c>
      <c r="G125491">
        <v>0.71</v>
      </c>
      <c r="H125491">
        <v>843700</v>
      </c>
      <c r="I125491">
        <v>869100</v>
      </c>
    </row>
    <row r="125492" spans="1:9" x14ac:dyDescent="0.25">
      <c r="A125492" t="s">
        <v>584</v>
      </c>
      <c r="B125492" t="s">
        <v>590</v>
      </c>
      <c r="C125492">
        <v>53033024601</v>
      </c>
      <c r="D125492">
        <v>2013</v>
      </c>
      <c r="E125492">
        <v>623200</v>
      </c>
      <c r="F125492">
        <v>1909300</v>
      </c>
      <c r="G125492">
        <v>0.71399999999999997</v>
      </c>
      <c r="H125492">
        <v>907600</v>
      </c>
      <c r="I125492">
        <v>937100</v>
      </c>
    </row>
    <row r="125493" spans="1:9" x14ac:dyDescent="0.25">
      <c r="A125493" t="s">
        <v>584</v>
      </c>
      <c r="B125493" t="s">
        <v>590</v>
      </c>
      <c r="C125493">
        <v>53033024601</v>
      </c>
      <c r="D125493">
        <v>2014</v>
      </c>
      <c r="E125493">
        <v>659700</v>
      </c>
      <c r="F125493">
        <v>2003300</v>
      </c>
      <c r="G125493">
        <v>0.72099999999999997</v>
      </c>
      <c r="H125493">
        <v>964100</v>
      </c>
      <c r="I125493">
        <v>982900</v>
      </c>
    </row>
    <row r="125494" spans="1:9" x14ac:dyDescent="0.25">
      <c r="A125494" t="s">
        <v>584</v>
      </c>
      <c r="B125494" t="s">
        <v>590</v>
      </c>
      <c r="C125494">
        <v>53033024601</v>
      </c>
      <c r="D125494">
        <v>2015</v>
      </c>
      <c r="E125494">
        <v>690700</v>
      </c>
      <c r="F125494">
        <v>2116300</v>
      </c>
      <c r="G125494">
        <v>0.66700000000000004</v>
      </c>
      <c r="H125494">
        <v>1097700</v>
      </c>
      <c r="I125494">
        <v>1110100</v>
      </c>
    </row>
    <row r="125495" spans="1:9" x14ac:dyDescent="0.25">
      <c r="A125495" t="s">
        <v>584</v>
      </c>
      <c r="B125495" t="s">
        <v>590</v>
      </c>
      <c r="C125495">
        <v>53033024601</v>
      </c>
      <c r="D125495">
        <v>2016</v>
      </c>
      <c r="E125495">
        <v>764200</v>
      </c>
      <c r="F125495">
        <v>2340800</v>
      </c>
      <c r="G125495">
        <v>0.67800000000000005</v>
      </c>
      <c r="H125495">
        <v>1181200</v>
      </c>
      <c r="I125495">
        <v>1208900</v>
      </c>
    </row>
    <row r="125496" spans="1:9" x14ac:dyDescent="0.25">
      <c r="A125496" t="s">
        <v>584</v>
      </c>
      <c r="B125496" t="s">
        <v>590</v>
      </c>
      <c r="C125496">
        <v>53033024601</v>
      </c>
      <c r="D125496">
        <v>2017</v>
      </c>
      <c r="E125496">
        <v>945900</v>
      </c>
      <c r="F125496">
        <v>2901600</v>
      </c>
      <c r="G125496">
        <v>0.68200000000000005</v>
      </c>
      <c r="H125496">
        <v>1433100</v>
      </c>
      <c r="I125496">
        <v>1484400</v>
      </c>
    </row>
    <row r="125497" spans="1:9" x14ac:dyDescent="0.25">
      <c r="A125497" t="s">
        <v>584</v>
      </c>
      <c r="B125497" t="s">
        <v>590</v>
      </c>
      <c r="C125497">
        <v>53033024601</v>
      </c>
      <c r="D125497">
        <v>2018</v>
      </c>
      <c r="E125497">
        <v>928600</v>
      </c>
      <c r="F125497">
        <v>2824900</v>
      </c>
      <c r="G125497">
        <v>0.65900000000000003</v>
      </c>
      <c r="H125497">
        <v>1485200</v>
      </c>
      <c r="I125497">
        <v>1508800</v>
      </c>
    </row>
    <row r="125498" spans="1:9" x14ac:dyDescent="0.25">
      <c r="A125498" t="s">
        <v>584</v>
      </c>
      <c r="B125498" t="s">
        <v>590</v>
      </c>
      <c r="C125498">
        <v>53033024601</v>
      </c>
      <c r="D125498">
        <v>2019</v>
      </c>
      <c r="E125498">
        <v>1017600</v>
      </c>
      <c r="F125498">
        <v>3136200</v>
      </c>
      <c r="G125498">
        <v>0.69199999999999895</v>
      </c>
      <c r="H125498">
        <v>1517700</v>
      </c>
      <c r="I125498">
        <v>1573500</v>
      </c>
    </row>
    <row r="125499" spans="1:9" x14ac:dyDescent="0.25">
      <c r="A125499" t="s">
        <v>584</v>
      </c>
      <c r="B125499" t="s">
        <v>590</v>
      </c>
      <c r="C125499">
        <v>53033024601</v>
      </c>
      <c r="D125499">
        <v>2020</v>
      </c>
      <c r="E125499">
        <v>1051200</v>
      </c>
      <c r="F125499">
        <v>3228400</v>
      </c>
      <c r="G125499">
        <v>0.68100000000000005</v>
      </c>
      <c r="H125499">
        <v>1578000</v>
      </c>
      <c r="I125499">
        <v>1654700</v>
      </c>
    </row>
    <row r="125500" spans="1:9" x14ac:dyDescent="0.25">
      <c r="A125500" t="s">
        <v>584</v>
      </c>
      <c r="B125500" t="s">
        <v>590</v>
      </c>
      <c r="C125500">
        <v>53033024601</v>
      </c>
      <c r="D125500">
        <v>2021</v>
      </c>
      <c r="E125500">
        <v>1270300</v>
      </c>
      <c r="F125500">
        <v>3880100</v>
      </c>
      <c r="G125500">
        <v>0.68300000000000005</v>
      </c>
      <c r="H125500">
        <v>1903700</v>
      </c>
      <c r="I125500">
        <v>1999100</v>
      </c>
    </row>
    <row r="125501" spans="1:9" x14ac:dyDescent="0.25">
      <c r="A125501" t="s">
        <v>584</v>
      </c>
      <c r="B125501" t="s">
        <v>590</v>
      </c>
      <c r="C125501">
        <v>53033024601</v>
      </c>
      <c r="D125501">
        <v>2022</v>
      </c>
      <c r="E125501">
        <v>1389500</v>
      </c>
      <c r="F125501">
        <v>4241700</v>
      </c>
      <c r="G125501">
        <v>0.68899999999999895</v>
      </c>
      <c r="H125501">
        <v>2140100</v>
      </c>
      <c r="I125501">
        <v>2160600</v>
      </c>
    </row>
    <row r="125502" spans="1:9" x14ac:dyDescent="0.25">
      <c r="A125502" t="s">
        <v>584</v>
      </c>
      <c r="B125502" t="s">
        <v>590</v>
      </c>
      <c r="C125502">
        <v>53033024602</v>
      </c>
      <c r="D125502">
        <v>2012</v>
      </c>
      <c r="E125502">
        <v>606800</v>
      </c>
      <c r="F125502">
        <v>1924300</v>
      </c>
      <c r="G125502">
        <v>0.67100000000000004</v>
      </c>
      <c r="H125502">
        <v>909500</v>
      </c>
      <c r="I125502">
        <v>963100</v>
      </c>
    </row>
    <row r="125503" spans="1:9" x14ac:dyDescent="0.25">
      <c r="A125503" t="s">
        <v>584</v>
      </c>
      <c r="B125503" t="s">
        <v>590</v>
      </c>
      <c r="C125503">
        <v>53033024602</v>
      </c>
      <c r="D125503">
        <v>2013</v>
      </c>
      <c r="E125503">
        <v>648900</v>
      </c>
      <c r="F125503">
        <v>2045700</v>
      </c>
      <c r="G125503">
        <v>0.68200000000000005</v>
      </c>
      <c r="H125503">
        <v>940100</v>
      </c>
      <c r="I125503">
        <v>1009000</v>
      </c>
    </row>
    <row r="125504" spans="1:9" x14ac:dyDescent="0.25">
      <c r="A125504" t="s">
        <v>584</v>
      </c>
      <c r="B125504" t="s">
        <v>590</v>
      </c>
      <c r="C125504">
        <v>53033024602</v>
      </c>
      <c r="D125504">
        <v>2014</v>
      </c>
      <c r="E125504">
        <v>728400</v>
      </c>
      <c r="F125504">
        <v>2302900</v>
      </c>
      <c r="G125504">
        <v>0.66400000000000003</v>
      </c>
      <c r="H125504">
        <v>1097000</v>
      </c>
      <c r="I125504">
        <v>1165900</v>
      </c>
    </row>
    <row r="125505" spans="1:9" x14ac:dyDescent="0.25">
      <c r="A125505" t="s">
        <v>584</v>
      </c>
      <c r="B125505" t="s">
        <v>590</v>
      </c>
      <c r="C125505">
        <v>53033024602</v>
      </c>
      <c r="D125505">
        <v>2015</v>
      </c>
      <c r="E125505">
        <v>771900</v>
      </c>
      <c r="F125505">
        <v>2383300</v>
      </c>
      <c r="G125505">
        <v>0.68200000000000005</v>
      </c>
      <c r="H125505">
        <v>1124300</v>
      </c>
      <c r="I125505">
        <v>1202000</v>
      </c>
    </row>
    <row r="125506" spans="1:9" x14ac:dyDescent="0.25">
      <c r="A125506" t="s">
        <v>584</v>
      </c>
      <c r="B125506" t="s">
        <v>590</v>
      </c>
      <c r="C125506">
        <v>53033024602</v>
      </c>
      <c r="D125506">
        <v>2016</v>
      </c>
      <c r="E125506">
        <v>814100</v>
      </c>
      <c r="F125506">
        <v>2560600</v>
      </c>
      <c r="G125506">
        <v>0.66300000000000003</v>
      </c>
      <c r="H125506">
        <v>1220600</v>
      </c>
      <c r="I125506">
        <v>1301900</v>
      </c>
    </row>
    <row r="125507" spans="1:9" x14ac:dyDescent="0.25">
      <c r="A125507" t="s">
        <v>584</v>
      </c>
      <c r="B125507" t="s">
        <v>590</v>
      </c>
      <c r="C125507">
        <v>53033024602</v>
      </c>
      <c r="D125507">
        <v>2017</v>
      </c>
      <c r="E125507">
        <v>926900</v>
      </c>
      <c r="F125507">
        <v>2913500</v>
      </c>
      <c r="G125507">
        <v>0.70199999999999996</v>
      </c>
      <c r="H125507">
        <v>1309700</v>
      </c>
      <c r="I125507">
        <v>1398500</v>
      </c>
    </row>
    <row r="125508" spans="1:9" x14ac:dyDescent="0.25">
      <c r="A125508" t="s">
        <v>584</v>
      </c>
      <c r="B125508" t="s">
        <v>590</v>
      </c>
      <c r="C125508">
        <v>53033024602</v>
      </c>
      <c r="D125508">
        <v>2018</v>
      </c>
      <c r="E125508">
        <v>1030900</v>
      </c>
      <c r="F125508">
        <v>3232400</v>
      </c>
      <c r="G125508">
        <v>0.68899999999999895</v>
      </c>
      <c r="H125508">
        <v>1468900</v>
      </c>
      <c r="I125508">
        <v>1584500</v>
      </c>
    </row>
    <row r="125509" spans="1:9" x14ac:dyDescent="0.25">
      <c r="A125509" t="s">
        <v>584</v>
      </c>
      <c r="B125509" t="s">
        <v>590</v>
      </c>
      <c r="C125509">
        <v>53033024602</v>
      </c>
      <c r="D125509">
        <v>2019</v>
      </c>
      <c r="E125509">
        <v>1141800</v>
      </c>
      <c r="F125509">
        <v>3634900</v>
      </c>
      <c r="G125509">
        <v>0.70499999999999996</v>
      </c>
      <c r="H125509">
        <v>1573400</v>
      </c>
      <c r="I125509">
        <v>1719000</v>
      </c>
    </row>
    <row r="125510" spans="1:9" x14ac:dyDescent="0.25">
      <c r="A125510" t="s">
        <v>584</v>
      </c>
      <c r="B125510" t="s">
        <v>590</v>
      </c>
      <c r="C125510">
        <v>53033024602</v>
      </c>
      <c r="D125510">
        <v>2020</v>
      </c>
      <c r="E125510">
        <v>1090400</v>
      </c>
      <c r="F125510">
        <v>3473300</v>
      </c>
      <c r="G125510">
        <v>0.68400000000000005</v>
      </c>
      <c r="H125510">
        <v>1551700</v>
      </c>
      <c r="I125510">
        <v>1691000</v>
      </c>
    </row>
    <row r="125511" spans="1:9" x14ac:dyDescent="0.25">
      <c r="A125511" t="s">
        <v>584</v>
      </c>
      <c r="B125511" t="s">
        <v>590</v>
      </c>
      <c r="C125511">
        <v>53033024602</v>
      </c>
      <c r="D125511">
        <v>2021</v>
      </c>
      <c r="E125511">
        <v>1346700</v>
      </c>
      <c r="F125511">
        <v>4217300</v>
      </c>
      <c r="G125511">
        <v>0.68799999999999895</v>
      </c>
      <c r="H125511">
        <v>1919700</v>
      </c>
      <c r="I125511">
        <v>2080800</v>
      </c>
    </row>
    <row r="125512" spans="1:9" x14ac:dyDescent="0.25">
      <c r="A125512" t="s">
        <v>584</v>
      </c>
      <c r="B125512" t="s">
        <v>590</v>
      </c>
      <c r="C125512">
        <v>53033024602</v>
      </c>
      <c r="D125512">
        <v>2022</v>
      </c>
      <c r="E125512">
        <v>1486200</v>
      </c>
      <c r="F125512">
        <v>4678600</v>
      </c>
      <c r="G125512">
        <v>0.66900000000000004</v>
      </c>
      <c r="H125512">
        <v>2236300</v>
      </c>
      <c r="I125512">
        <v>2353600</v>
      </c>
    </row>
    <row r="125513" spans="1:9" x14ac:dyDescent="0.25">
      <c r="A125513" t="s">
        <v>584</v>
      </c>
      <c r="B125513" t="s">
        <v>590</v>
      </c>
      <c r="C125513">
        <v>53033024701</v>
      </c>
      <c r="D125513">
        <v>2012</v>
      </c>
      <c r="E125513">
        <v>267800</v>
      </c>
      <c r="F125513">
        <v>953000</v>
      </c>
      <c r="G125513">
        <v>0.627</v>
      </c>
      <c r="H125513">
        <v>541500</v>
      </c>
      <c r="I125513">
        <v>435600</v>
      </c>
    </row>
    <row r="125514" spans="1:9" x14ac:dyDescent="0.25">
      <c r="A125514" t="s">
        <v>584</v>
      </c>
      <c r="B125514" t="s">
        <v>590</v>
      </c>
      <c r="C125514">
        <v>53033024701</v>
      </c>
      <c r="D125514">
        <v>2013</v>
      </c>
      <c r="E125514">
        <v>288300</v>
      </c>
      <c r="F125514">
        <v>1018000</v>
      </c>
      <c r="G125514">
        <v>0.64100000000000001</v>
      </c>
      <c r="H125514">
        <v>569100</v>
      </c>
      <c r="I125514">
        <v>458500</v>
      </c>
    </row>
    <row r="125515" spans="1:9" x14ac:dyDescent="0.25">
      <c r="A125515" t="s">
        <v>584</v>
      </c>
      <c r="B125515" t="s">
        <v>590</v>
      </c>
      <c r="C125515">
        <v>53033024701</v>
      </c>
      <c r="D125515">
        <v>2014</v>
      </c>
      <c r="E125515">
        <v>321200</v>
      </c>
      <c r="F125515">
        <v>1143800</v>
      </c>
      <c r="G125515">
        <v>0.63900000000000001</v>
      </c>
      <c r="H125515">
        <v>637200</v>
      </c>
      <c r="I125515">
        <v>512200</v>
      </c>
    </row>
    <row r="125516" spans="1:9" x14ac:dyDescent="0.25">
      <c r="A125516" t="s">
        <v>584</v>
      </c>
      <c r="B125516" t="s">
        <v>590</v>
      </c>
      <c r="C125516">
        <v>53033024701</v>
      </c>
      <c r="D125516">
        <v>2015</v>
      </c>
      <c r="E125516">
        <v>369200</v>
      </c>
      <c r="F125516">
        <v>1327700</v>
      </c>
      <c r="G125516">
        <v>0.66500000000000004</v>
      </c>
      <c r="H125516">
        <v>696200</v>
      </c>
      <c r="I125516">
        <v>564700</v>
      </c>
    </row>
    <row r="125517" spans="1:9" x14ac:dyDescent="0.25">
      <c r="A125517" t="s">
        <v>584</v>
      </c>
      <c r="B125517" t="s">
        <v>590</v>
      </c>
      <c r="C125517">
        <v>53033024701</v>
      </c>
      <c r="D125517">
        <v>2016</v>
      </c>
      <c r="E125517">
        <v>424300</v>
      </c>
      <c r="F125517">
        <v>1516700</v>
      </c>
      <c r="G125517">
        <v>0.67800000000000005</v>
      </c>
      <c r="H125517">
        <v>789600</v>
      </c>
      <c r="I125517">
        <v>636700</v>
      </c>
    </row>
    <row r="125518" spans="1:9" x14ac:dyDescent="0.25">
      <c r="A125518" t="s">
        <v>584</v>
      </c>
      <c r="B125518" t="s">
        <v>590</v>
      </c>
      <c r="C125518">
        <v>53033024701</v>
      </c>
      <c r="D125518">
        <v>2017</v>
      </c>
      <c r="E125518">
        <v>568900</v>
      </c>
      <c r="F125518">
        <v>2038900</v>
      </c>
      <c r="G125518">
        <v>0.72499999999999998</v>
      </c>
      <c r="H125518">
        <v>991300</v>
      </c>
      <c r="I125518">
        <v>797600</v>
      </c>
    </row>
    <row r="125519" spans="1:9" x14ac:dyDescent="0.25">
      <c r="A125519" t="s">
        <v>584</v>
      </c>
      <c r="B125519" t="s">
        <v>590</v>
      </c>
      <c r="C125519">
        <v>53033024701</v>
      </c>
      <c r="D125519">
        <v>2018</v>
      </c>
      <c r="E125519">
        <v>639600</v>
      </c>
      <c r="F125519">
        <v>2298400</v>
      </c>
      <c r="G125519">
        <v>0.74</v>
      </c>
      <c r="H125519">
        <v>1097400</v>
      </c>
      <c r="I125519">
        <v>877900</v>
      </c>
    </row>
    <row r="125520" spans="1:9" x14ac:dyDescent="0.25">
      <c r="A125520" t="s">
        <v>584</v>
      </c>
      <c r="B125520" t="s">
        <v>590</v>
      </c>
      <c r="C125520">
        <v>53033024701</v>
      </c>
      <c r="D125520">
        <v>2019</v>
      </c>
      <c r="E125520">
        <v>615500</v>
      </c>
      <c r="F125520">
        <v>2226600</v>
      </c>
      <c r="G125520">
        <v>0.74199999999999999</v>
      </c>
      <c r="H125520">
        <v>1039100</v>
      </c>
      <c r="I125520">
        <v>842800</v>
      </c>
    </row>
    <row r="125521" spans="1:9" x14ac:dyDescent="0.25">
      <c r="A125521" t="s">
        <v>584</v>
      </c>
      <c r="B125521" t="s">
        <v>590</v>
      </c>
      <c r="C125521">
        <v>53033024701</v>
      </c>
      <c r="D125521">
        <v>2020</v>
      </c>
      <c r="E125521">
        <v>598400</v>
      </c>
      <c r="F125521">
        <v>2140400</v>
      </c>
      <c r="G125521">
        <v>0.67800000000000005</v>
      </c>
      <c r="H125521">
        <v>1105200</v>
      </c>
      <c r="I125521">
        <v>897800</v>
      </c>
    </row>
    <row r="125522" spans="1:9" x14ac:dyDescent="0.25">
      <c r="A125522" t="s">
        <v>584</v>
      </c>
      <c r="B125522" t="s">
        <v>590</v>
      </c>
      <c r="C125522">
        <v>53033024701</v>
      </c>
      <c r="D125522">
        <v>2021</v>
      </c>
      <c r="E125522">
        <v>758300</v>
      </c>
      <c r="F125522">
        <v>2690900</v>
      </c>
      <c r="G125522">
        <v>0.68300000000000005</v>
      </c>
      <c r="H125522">
        <v>1389500</v>
      </c>
      <c r="I125522">
        <v>1129300</v>
      </c>
    </row>
    <row r="125523" spans="1:9" x14ac:dyDescent="0.25">
      <c r="A125523" t="s">
        <v>584</v>
      </c>
      <c r="B125523" t="s">
        <v>590</v>
      </c>
      <c r="C125523">
        <v>53033024701</v>
      </c>
      <c r="D125523">
        <v>2022</v>
      </c>
      <c r="E125523">
        <v>874200</v>
      </c>
      <c r="F125523">
        <v>3120500</v>
      </c>
      <c r="G125523">
        <v>0.66900000000000004</v>
      </c>
      <c r="H125523">
        <v>1644700</v>
      </c>
      <c r="I125523">
        <v>1330700</v>
      </c>
    </row>
    <row r="125524" spans="1:9" x14ac:dyDescent="0.25">
      <c r="A125524" t="s">
        <v>584</v>
      </c>
      <c r="B125524" t="s">
        <v>590</v>
      </c>
      <c r="C125524">
        <v>53033024702</v>
      </c>
      <c r="D125524">
        <v>2012</v>
      </c>
      <c r="E125524">
        <v>221100</v>
      </c>
      <c r="F125524">
        <v>798700</v>
      </c>
      <c r="G125524">
        <v>0.52700000000000002</v>
      </c>
      <c r="H125524">
        <v>470200</v>
      </c>
      <c r="I125524">
        <v>408200</v>
      </c>
    </row>
    <row r="125525" spans="1:9" x14ac:dyDescent="0.25">
      <c r="A125525" t="s">
        <v>584</v>
      </c>
      <c r="B125525" t="s">
        <v>590</v>
      </c>
      <c r="C125525">
        <v>53033024702</v>
      </c>
      <c r="D125525">
        <v>2013</v>
      </c>
      <c r="E125525">
        <v>232400</v>
      </c>
      <c r="F125525">
        <v>837300</v>
      </c>
      <c r="G125525">
        <v>0.51900000000000002</v>
      </c>
      <c r="H125525">
        <v>504900</v>
      </c>
      <c r="I125525">
        <v>436500</v>
      </c>
    </row>
    <row r="125526" spans="1:9" x14ac:dyDescent="0.25">
      <c r="A125526" t="s">
        <v>584</v>
      </c>
      <c r="B125526" t="s">
        <v>590</v>
      </c>
      <c r="C125526">
        <v>53033024702</v>
      </c>
      <c r="D125526">
        <v>2014</v>
      </c>
      <c r="E125526">
        <v>262500</v>
      </c>
      <c r="F125526">
        <v>944000</v>
      </c>
      <c r="G125526">
        <v>0.52300000000000002</v>
      </c>
      <c r="H125526">
        <v>567000</v>
      </c>
      <c r="I125526">
        <v>488500</v>
      </c>
    </row>
    <row r="125527" spans="1:9" x14ac:dyDescent="0.25">
      <c r="A125527" t="s">
        <v>584</v>
      </c>
      <c r="B125527" t="s">
        <v>590</v>
      </c>
      <c r="C125527">
        <v>53033024702</v>
      </c>
      <c r="D125527">
        <v>2015</v>
      </c>
      <c r="E125527">
        <v>320600</v>
      </c>
      <c r="F125527">
        <v>1179600</v>
      </c>
      <c r="G125527">
        <v>0.58899999999999997</v>
      </c>
      <c r="H125527">
        <v>613600</v>
      </c>
      <c r="I125527">
        <v>530900</v>
      </c>
    </row>
    <row r="125528" spans="1:9" x14ac:dyDescent="0.25">
      <c r="A125528" t="s">
        <v>584</v>
      </c>
      <c r="B125528" t="s">
        <v>590</v>
      </c>
      <c r="C125528">
        <v>53033024702</v>
      </c>
      <c r="D125528">
        <v>2016</v>
      </c>
      <c r="E125528">
        <v>349400</v>
      </c>
      <c r="F125528">
        <v>1281300</v>
      </c>
      <c r="G125528">
        <v>0.56999999999999995</v>
      </c>
      <c r="H125528">
        <v>694000</v>
      </c>
      <c r="I125528">
        <v>600200</v>
      </c>
    </row>
    <row r="125529" spans="1:9" x14ac:dyDescent="0.25">
      <c r="A125529" t="s">
        <v>584</v>
      </c>
      <c r="B125529" t="s">
        <v>590</v>
      </c>
      <c r="C125529">
        <v>53033024702</v>
      </c>
      <c r="D125529">
        <v>2017</v>
      </c>
      <c r="E125529">
        <v>421800</v>
      </c>
      <c r="F125529">
        <v>1538300</v>
      </c>
      <c r="G125529">
        <v>0.59399999999999997</v>
      </c>
      <c r="H125529">
        <v>801100</v>
      </c>
      <c r="I125529">
        <v>690900</v>
      </c>
    </row>
    <row r="125530" spans="1:9" x14ac:dyDescent="0.25">
      <c r="A125530" t="s">
        <v>584</v>
      </c>
      <c r="B125530" t="s">
        <v>590</v>
      </c>
      <c r="C125530">
        <v>53033024702</v>
      </c>
      <c r="D125530">
        <v>2018</v>
      </c>
      <c r="E125530">
        <v>457800</v>
      </c>
      <c r="F125530">
        <v>1672200</v>
      </c>
      <c r="G125530">
        <v>0.59799999999999998</v>
      </c>
      <c r="H125530">
        <v>867500</v>
      </c>
      <c r="I125530">
        <v>740900</v>
      </c>
    </row>
    <row r="125531" spans="1:9" x14ac:dyDescent="0.25">
      <c r="A125531" t="s">
        <v>584</v>
      </c>
      <c r="B125531" t="s">
        <v>590</v>
      </c>
      <c r="C125531">
        <v>53033024702</v>
      </c>
      <c r="D125531">
        <v>2019</v>
      </c>
      <c r="E125531">
        <v>471200</v>
      </c>
      <c r="F125531">
        <v>1742100</v>
      </c>
      <c r="G125531">
        <v>0.60399999999999998</v>
      </c>
      <c r="H125531">
        <v>877900</v>
      </c>
      <c r="I125531">
        <v>758200</v>
      </c>
    </row>
    <row r="125532" spans="1:9" x14ac:dyDescent="0.25">
      <c r="A125532" t="s">
        <v>584</v>
      </c>
      <c r="B125532" t="s">
        <v>590</v>
      </c>
      <c r="C125532">
        <v>53033024702</v>
      </c>
      <c r="D125532">
        <v>2020</v>
      </c>
      <c r="E125532">
        <v>469100</v>
      </c>
      <c r="F125532">
        <v>1718600</v>
      </c>
      <c r="G125532">
        <v>0.57299999999999995</v>
      </c>
      <c r="H125532">
        <v>927200</v>
      </c>
      <c r="I125532">
        <v>796700</v>
      </c>
    </row>
    <row r="125533" spans="1:9" x14ac:dyDescent="0.25">
      <c r="A125533" t="s">
        <v>584</v>
      </c>
      <c r="B125533" t="s">
        <v>590</v>
      </c>
      <c r="C125533">
        <v>53033024702</v>
      </c>
      <c r="D125533">
        <v>2021</v>
      </c>
      <c r="E125533">
        <v>587400</v>
      </c>
      <c r="F125533">
        <v>2169200</v>
      </c>
      <c r="G125533">
        <v>0.56699999999999895</v>
      </c>
      <c r="H125533">
        <v>1170000</v>
      </c>
      <c r="I125533">
        <v>1010700</v>
      </c>
    </row>
    <row r="125534" spans="1:9" x14ac:dyDescent="0.25">
      <c r="A125534" t="s">
        <v>584</v>
      </c>
      <c r="B125534" t="s">
        <v>590</v>
      </c>
      <c r="C125534">
        <v>53033024702</v>
      </c>
      <c r="D125534">
        <v>2022</v>
      </c>
      <c r="E125534">
        <v>661700</v>
      </c>
      <c r="F125534">
        <v>2413200</v>
      </c>
      <c r="G125534">
        <v>0.55000000000000004</v>
      </c>
      <c r="H125534">
        <v>1365100</v>
      </c>
      <c r="I125534">
        <v>1169900</v>
      </c>
    </row>
    <row r="125535" spans="1:9" x14ac:dyDescent="0.25">
      <c r="A125535" t="s">
        <v>584</v>
      </c>
      <c r="B125535" t="s">
        <v>590</v>
      </c>
      <c r="C125535">
        <v>53033024800</v>
      </c>
      <c r="D125535">
        <v>2012</v>
      </c>
      <c r="E125535">
        <v>249800</v>
      </c>
      <c r="F125535">
        <v>898600</v>
      </c>
      <c r="G125535">
        <v>0.67600000000000005</v>
      </c>
      <c r="H125535">
        <v>516300</v>
      </c>
      <c r="I125535">
        <v>375000</v>
      </c>
    </row>
    <row r="125536" spans="1:9" x14ac:dyDescent="0.25">
      <c r="A125536" t="s">
        <v>584</v>
      </c>
      <c r="B125536" t="s">
        <v>590</v>
      </c>
      <c r="C125536">
        <v>53033024800</v>
      </c>
      <c r="D125536">
        <v>2013</v>
      </c>
      <c r="E125536">
        <v>260400</v>
      </c>
      <c r="F125536">
        <v>939800</v>
      </c>
      <c r="G125536">
        <v>0.65700000000000003</v>
      </c>
      <c r="H125536">
        <v>553600</v>
      </c>
      <c r="I125536">
        <v>401600</v>
      </c>
    </row>
    <row r="125537" spans="1:9" x14ac:dyDescent="0.25">
      <c r="A125537" t="s">
        <v>584</v>
      </c>
      <c r="B125537" t="s">
        <v>590</v>
      </c>
      <c r="C125537">
        <v>53033024800</v>
      </c>
      <c r="D125537">
        <v>2014</v>
      </c>
      <c r="E125537">
        <v>321200</v>
      </c>
      <c r="F125537">
        <v>1170000</v>
      </c>
      <c r="G125537">
        <v>0.70699999999999996</v>
      </c>
      <c r="H125537">
        <v>633300</v>
      </c>
      <c r="I125537">
        <v>459500</v>
      </c>
    </row>
    <row r="125538" spans="1:9" x14ac:dyDescent="0.25">
      <c r="A125538" t="s">
        <v>584</v>
      </c>
      <c r="B125538" t="s">
        <v>590</v>
      </c>
      <c r="C125538">
        <v>53033024800</v>
      </c>
      <c r="D125538">
        <v>2015</v>
      </c>
      <c r="E125538">
        <v>336000</v>
      </c>
      <c r="F125538">
        <v>1208400</v>
      </c>
      <c r="G125538">
        <v>0.68100000000000005</v>
      </c>
      <c r="H125538">
        <v>692300</v>
      </c>
      <c r="I125538">
        <v>500200</v>
      </c>
    </row>
    <row r="125539" spans="1:9" x14ac:dyDescent="0.25">
      <c r="A125539" t="s">
        <v>584</v>
      </c>
      <c r="B125539" t="s">
        <v>590</v>
      </c>
      <c r="C125539">
        <v>53033024800</v>
      </c>
      <c r="D125539">
        <v>2016</v>
      </c>
      <c r="E125539">
        <v>391800</v>
      </c>
      <c r="F125539">
        <v>1438100</v>
      </c>
      <c r="G125539">
        <v>0.69799999999999995</v>
      </c>
      <c r="H125539">
        <v>778200</v>
      </c>
      <c r="I125539">
        <v>567500</v>
      </c>
    </row>
    <row r="125540" spans="1:9" x14ac:dyDescent="0.25">
      <c r="A125540" t="s">
        <v>584</v>
      </c>
      <c r="B125540" t="s">
        <v>590</v>
      </c>
      <c r="C125540">
        <v>53033024800</v>
      </c>
      <c r="D125540">
        <v>2017</v>
      </c>
      <c r="E125540">
        <v>490000</v>
      </c>
      <c r="F125540">
        <v>1783700</v>
      </c>
      <c r="G125540">
        <v>0.71399999999999997</v>
      </c>
      <c r="H125540">
        <v>967200</v>
      </c>
      <c r="I125540">
        <v>692800</v>
      </c>
    </row>
    <row r="125541" spans="1:9" x14ac:dyDescent="0.25">
      <c r="A125541" t="s">
        <v>584</v>
      </c>
      <c r="B125541" t="s">
        <v>590</v>
      </c>
      <c r="C125541">
        <v>53033024800</v>
      </c>
      <c r="D125541">
        <v>2018</v>
      </c>
      <c r="E125541">
        <v>623400</v>
      </c>
      <c r="F125541">
        <v>2312800</v>
      </c>
      <c r="G125541">
        <v>0.78100000000000003</v>
      </c>
      <c r="H125541">
        <v>1079900</v>
      </c>
      <c r="I125541">
        <v>804100</v>
      </c>
    </row>
    <row r="125542" spans="1:9" x14ac:dyDescent="0.25">
      <c r="A125542" t="s">
        <v>584</v>
      </c>
      <c r="B125542" t="s">
        <v>590</v>
      </c>
      <c r="C125542">
        <v>53033024800</v>
      </c>
      <c r="D125542">
        <v>2019</v>
      </c>
      <c r="E125542">
        <v>621500</v>
      </c>
      <c r="F125542">
        <v>2324200</v>
      </c>
      <c r="G125542">
        <v>0.76400000000000001</v>
      </c>
      <c r="H125542">
        <v>1074400</v>
      </c>
      <c r="I125542">
        <v>817400</v>
      </c>
    </row>
    <row r="125543" spans="1:9" x14ac:dyDescent="0.25">
      <c r="A125543" t="s">
        <v>584</v>
      </c>
      <c r="B125543" t="s">
        <v>590</v>
      </c>
      <c r="C125543">
        <v>53033024800</v>
      </c>
      <c r="D125543">
        <v>2020</v>
      </c>
      <c r="E125543">
        <v>660500</v>
      </c>
      <c r="F125543">
        <v>2464900</v>
      </c>
      <c r="G125543">
        <v>0.755</v>
      </c>
      <c r="H125543">
        <v>1109100</v>
      </c>
      <c r="I125543">
        <v>878700</v>
      </c>
    </row>
    <row r="125544" spans="1:9" x14ac:dyDescent="0.25">
      <c r="A125544" t="s">
        <v>584</v>
      </c>
      <c r="B125544" t="s">
        <v>590</v>
      </c>
      <c r="C125544">
        <v>53033024800</v>
      </c>
      <c r="D125544">
        <v>2021</v>
      </c>
      <c r="E125544">
        <v>829600</v>
      </c>
      <c r="F125544">
        <v>3058600</v>
      </c>
      <c r="G125544">
        <v>0.753</v>
      </c>
      <c r="H125544">
        <v>1391400</v>
      </c>
      <c r="I125544">
        <v>1108700</v>
      </c>
    </row>
    <row r="125545" spans="1:9" x14ac:dyDescent="0.25">
      <c r="A125545" t="s">
        <v>584</v>
      </c>
      <c r="B125545" t="s">
        <v>590</v>
      </c>
      <c r="C125545">
        <v>53033024800</v>
      </c>
      <c r="D125545">
        <v>2022</v>
      </c>
      <c r="E125545">
        <v>1031900</v>
      </c>
      <c r="F125545">
        <v>3790000</v>
      </c>
      <c r="G125545">
        <v>0.751</v>
      </c>
      <c r="H125545">
        <v>1800900</v>
      </c>
      <c r="I125545">
        <v>1383300</v>
      </c>
    </row>
    <row r="125546" spans="1:9" x14ac:dyDescent="0.25">
      <c r="A125546" t="s">
        <v>584</v>
      </c>
      <c r="B125546" t="s">
        <v>590</v>
      </c>
      <c r="C125546">
        <v>53033024901</v>
      </c>
      <c r="D125546">
        <v>2012</v>
      </c>
      <c r="E125546">
        <v>358600</v>
      </c>
      <c r="F125546">
        <v>1377200</v>
      </c>
      <c r="G125546">
        <v>0.59199999999999997</v>
      </c>
      <c r="H125546">
        <v>698200</v>
      </c>
      <c r="I125546">
        <v>606500</v>
      </c>
    </row>
    <row r="125547" spans="1:9" x14ac:dyDescent="0.25">
      <c r="A125547" t="s">
        <v>584</v>
      </c>
      <c r="B125547" t="s">
        <v>590</v>
      </c>
      <c r="C125547">
        <v>53033024901</v>
      </c>
      <c r="D125547">
        <v>2013</v>
      </c>
      <c r="E125547">
        <v>382500</v>
      </c>
      <c r="F125547">
        <v>1461600</v>
      </c>
      <c r="G125547">
        <v>0.58499999999999996</v>
      </c>
      <c r="H125547">
        <v>756800</v>
      </c>
      <c r="I125547">
        <v>653700</v>
      </c>
    </row>
    <row r="125548" spans="1:9" x14ac:dyDescent="0.25">
      <c r="A125548" t="s">
        <v>584</v>
      </c>
      <c r="B125548" t="s">
        <v>590</v>
      </c>
      <c r="C125548">
        <v>53033024901</v>
      </c>
      <c r="D125548">
        <v>2014</v>
      </c>
      <c r="E125548">
        <v>442100</v>
      </c>
      <c r="F125548">
        <v>1691300</v>
      </c>
      <c r="G125548">
        <v>0.61599999999999999</v>
      </c>
      <c r="H125548">
        <v>835800</v>
      </c>
      <c r="I125548">
        <v>717700</v>
      </c>
    </row>
    <row r="125549" spans="1:9" x14ac:dyDescent="0.25">
      <c r="A125549" t="s">
        <v>584</v>
      </c>
      <c r="B125549" t="s">
        <v>590</v>
      </c>
      <c r="C125549">
        <v>53033024901</v>
      </c>
      <c r="D125549">
        <v>2015</v>
      </c>
      <c r="E125549">
        <v>480300</v>
      </c>
      <c r="F125549">
        <v>1828400</v>
      </c>
      <c r="G125549">
        <v>0.60599999999999998</v>
      </c>
      <c r="H125549">
        <v>925600</v>
      </c>
      <c r="I125549">
        <v>794700</v>
      </c>
    </row>
    <row r="125550" spans="1:9" x14ac:dyDescent="0.25">
      <c r="A125550" t="s">
        <v>584</v>
      </c>
      <c r="B125550" t="s">
        <v>590</v>
      </c>
      <c r="C125550">
        <v>53033024901</v>
      </c>
      <c r="D125550">
        <v>2016</v>
      </c>
      <c r="E125550">
        <v>557600</v>
      </c>
      <c r="F125550">
        <v>2141700</v>
      </c>
      <c r="G125550">
        <v>0.62</v>
      </c>
      <c r="H125550">
        <v>1041600</v>
      </c>
      <c r="I125550">
        <v>899100</v>
      </c>
    </row>
    <row r="125551" spans="1:9" x14ac:dyDescent="0.25">
      <c r="A125551" t="s">
        <v>584</v>
      </c>
      <c r="B125551" t="s">
        <v>590</v>
      </c>
      <c r="C125551">
        <v>53033024901</v>
      </c>
      <c r="D125551">
        <v>2017</v>
      </c>
      <c r="E125551">
        <v>611100</v>
      </c>
      <c r="F125551">
        <v>2328600</v>
      </c>
      <c r="G125551">
        <v>0.58099999999999996</v>
      </c>
      <c r="H125551">
        <v>1231700</v>
      </c>
      <c r="I125551">
        <v>1055400</v>
      </c>
    </row>
    <row r="125552" spans="1:9" x14ac:dyDescent="0.25">
      <c r="A125552" t="s">
        <v>584</v>
      </c>
      <c r="B125552" t="s">
        <v>590</v>
      </c>
      <c r="C125552">
        <v>53033024901</v>
      </c>
      <c r="D125552">
        <v>2018</v>
      </c>
      <c r="E125552">
        <v>769500</v>
      </c>
      <c r="F125552">
        <v>2957000</v>
      </c>
      <c r="G125552">
        <v>0.65700000000000003</v>
      </c>
      <c r="H125552">
        <v>1375600</v>
      </c>
      <c r="I125552">
        <v>1171300</v>
      </c>
    </row>
    <row r="125553" spans="1:9" x14ac:dyDescent="0.25">
      <c r="A125553" t="s">
        <v>584</v>
      </c>
      <c r="B125553" t="s">
        <v>590</v>
      </c>
      <c r="C125553">
        <v>53033024901</v>
      </c>
      <c r="D125553">
        <v>2019</v>
      </c>
      <c r="E125553">
        <v>754500</v>
      </c>
      <c r="F125553">
        <v>2903000</v>
      </c>
      <c r="G125553">
        <v>0.68200000000000005</v>
      </c>
      <c r="H125553">
        <v>1287000</v>
      </c>
      <c r="I125553">
        <v>1106800</v>
      </c>
    </row>
    <row r="125554" spans="1:9" x14ac:dyDescent="0.25">
      <c r="A125554" t="s">
        <v>584</v>
      </c>
      <c r="B125554" t="s">
        <v>590</v>
      </c>
      <c r="C125554">
        <v>53033024901</v>
      </c>
      <c r="D125554">
        <v>2020</v>
      </c>
      <c r="E125554">
        <v>780700</v>
      </c>
      <c r="F125554">
        <v>3010200</v>
      </c>
      <c r="G125554">
        <v>0.64100000000000001</v>
      </c>
      <c r="H125554">
        <v>1408200</v>
      </c>
      <c r="I125554">
        <v>1218000</v>
      </c>
    </row>
    <row r="125555" spans="1:9" x14ac:dyDescent="0.25">
      <c r="A125555" t="s">
        <v>584</v>
      </c>
      <c r="B125555" t="s">
        <v>590</v>
      </c>
      <c r="C125555">
        <v>53033024901</v>
      </c>
      <c r="D125555">
        <v>2021</v>
      </c>
      <c r="E125555">
        <v>973600</v>
      </c>
      <c r="F125555">
        <v>3738000</v>
      </c>
      <c r="G125555">
        <v>0.64300000000000002</v>
      </c>
      <c r="H125555">
        <v>1749500</v>
      </c>
      <c r="I125555">
        <v>1515300</v>
      </c>
    </row>
    <row r="125556" spans="1:9" x14ac:dyDescent="0.25">
      <c r="A125556" t="s">
        <v>584</v>
      </c>
      <c r="B125556" t="s">
        <v>590</v>
      </c>
      <c r="C125556">
        <v>53033024901</v>
      </c>
      <c r="D125556">
        <v>2022</v>
      </c>
      <c r="E125556">
        <v>1184200</v>
      </c>
      <c r="F125556">
        <v>4535000</v>
      </c>
      <c r="G125556">
        <v>0.66200000000000003</v>
      </c>
      <c r="H125556">
        <v>2075200</v>
      </c>
      <c r="I125556">
        <v>1793000</v>
      </c>
    </row>
    <row r="125557" spans="1:9" x14ac:dyDescent="0.25">
      <c r="A125557" t="s">
        <v>584</v>
      </c>
      <c r="B125557" t="s">
        <v>590</v>
      </c>
      <c r="C125557">
        <v>53033024902</v>
      </c>
      <c r="D125557">
        <v>2012</v>
      </c>
      <c r="E125557">
        <v>273100</v>
      </c>
      <c r="F125557">
        <v>1072400</v>
      </c>
      <c r="G125557">
        <v>0.55400000000000005</v>
      </c>
      <c r="H125557">
        <v>583100</v>
      </c>
      <c r="I125557">
        <v>488700</v>
      </c>
    </row>
    <row r="125558" spans="1:9" x14ac:dyDescent="0.25">
      <c r="A125558" t="s">
        <v>584</v>
      </c>
      <c r="B125558" t="s">
        <v>590</v>
      </c>
      <c r="C125558">
        <v>53033024902</v>
      </c>
      <c r="D125558">
        <v>2013</v>
      </c>
      <c r="E125558">
        <v>297200</v>
      </c>
      <c r="F125558">
        <v>1172300</v>
      </c>
      <c r="G125558">
        <v>0.59</v>
      </c>
      <c r="H125558">
        <v>596100</v>
      </c>
      <c r="I125558">
        <v>499100</v>
      </c>
    </row>
    <row r="125559" spans="1:9" x14ac:dyDescent="0.25">
      <c r="A125559" t="s">
        <v>584</v>
      </c>
      <c r="B125559" t="s">
        <v>590</v>
      </c>
      <c r="C125559">
        <v>53033024902</v>
      </c>
      <c r="D125559">
        <v>2014</v>
      </c>
      <c r="E125559">
        <v>361600</v>
      </c>
      <c r="F125559">
        <v>1426100</v>
      </c>
      <c r="G125559">
        <v>0.624</v>
      </c>
      <c r="H125559">
        <v>674400</v>
      </c>
      <c r="I125559">
        <v>572700</v>
      </c>
    </row>
    <row r="125560" spans="1:9" x14ac:dyDescent="0.25">
      <c r="A125560" t="s">
        <v>584</v>
      </c>
      <c r="B125560" t="s">
        <v>590</v>
      </c>
      <c r="C125560">
        <v>53033024902</v>
      </c>
      <c r="D125560">
        <v>2015</v>
      </c>
      <c r="E125560">
        <v>375100</v>
      </c>
      <c r="F125560">
        <v>1484600</v>
      </c>
      <c r="G125560">
        <v>0.60499999999999998</v>
      </c>
      <c r="H125560">
        <v>728400</v>
      </c>
      <c r="I125560">
        <v>612700</v>
      </c>
    </row>
    <row r="125561" spans="1:9" x14ac:dyDescent="0.25">
      <c r="A125561" t="s">
        <v>584</v>
      </c>
      <c r="B125561" t="s">
        <v>590</v>
      </c>
      <c r="C125561">
        <v>53033024902</v>
      </c>
      <c r="D125561">
        <v>2016</v>
      </c>
      <c r="E125561">
        <v>435800</v>
      </c>
      <c r="F125561">
        <v>1713100</v>
      </c>
      <c r="G125561">
        <v>0.623</v>
      </c>
      <c r="H125561">
        <v>817100</v>
      </c>
      <c r="I125561">
        <v>691600</v>
      </c>
    </row>
    <row r="125562" spans="1:9" x14ac:dyDescent="0.25">
      <c r="A125562" t="s">
        <v>584</v>
      </c>
      <c r="B125562" t="s">
        <v>590</v>
      </c>
      <c r="C125562">
        <v>53033024902</v>
      </c>
      <c r="D125562">
        <v>2017</v>
      </c>
      <c r="E125562">
        <v>505700</v>
      </c>
      <c r="F125562">
        <v>1985200</v>
      </c>
      <c r="G125562">
        <v>0.61</v>
      </c>
      <c r="H125562">
        <v>988800</v>
      </c>
      <c r="I125562">
        <v>821400</v>
      </c>
    </row>
    <row r="125563" spans="1:9" x14ac:dyDescent="0.25">
      <c r="A125563" t="s">
        <v>584</v>
      </c>
      <c r="B125563" t="s">
        <v>590</v>
      </c>
      <c r="C125563">
        <v>53033024902</v>
      </c>
      <c r="D125563">
        <v>2018</v>
      </c>
      <c r="E125563">
        <v>590500</v>
      </c>
      <c r="F125563">
        <v>2328900</v>
      </c>
      <c r="G125563">
        <v>0.64800000000000002</v>
      </c>
      <c r="H125563">
        <v>1084400</v>
      </c>
      <c r="I125563">
        <v>900800</v>
      </c>
    </row>
    <row r="125564" spans="1:9" x14ac:dyDescent="0.25">
      <c r="A125564" t="s">
        <v>584</v>
      </c>
      <c r="B125564" t="s">
        <v>590</v>
      </c>
      <c r="C125564">
        <v>53033024902</v>
      </c>
      <c r="D125564">
        <v>2019</v>
      </c>
      <c r="E125564">
        <v>617600</v>
      </c>
      <c r="F125564">
        <v>2448200</v>
      </c>
      <c r="G125564">
        <v>0.68</v>
      </c>
      <c r="H125564">
        <v>1075000</v>
      </c>
      <c r="I125564">
        <v>897700</v>
      </c>
    </row>
    <row r="125565" spans="1:9" x14ac:dyDescent="0.25">
      <c r="A125565" t="s">
        <v>584</v>
      </c>
      <c r="B125565" t="s">
        <v>590</v>
      </c>
      <c r="C125565">
        <v>53033024902</v>
      </c>
      <c r="D125565">
        <v>2020</v>
      </c>
      <c r="E125565">
        <v>645200</v>
      </c>
      <c r="F125565">
        <v>2555400</v>
      </c>
      <c r="G125565">
        <v>0.64800000000000002</v>
      </c>
      <c r="H125565">
        <v>1155900</v>
      </c>
      <c r="I125565">
        <v>984800</v>
      </c>
    </row>
    <row r="125566" spans="1:9" x14ac:dyDescent="0.25">
      <c r="A125566" t="s">
        <v>584</v>
      </c>
      <c r="B125566" t="s">
        <v>590</v>
      </c>
      <c r="C125566">
        <v>53033024902</v>
      </c>
      <c r="D125566">
        <v>2021</v>
      </c>
      <c r="E125566">
        <v>751700</v>
      </c>
      <c r="F125566">
        <v>2943300</v>
      </c>
      <c r="G125566">
        <v>0.61899999999999999</v>
      </c>
      <c r="H125566">
        <v>1413000</v>
      </c>
      <c r="I125566">
        <v>1202800</v>
      </c>
    </row>
    <row r="125567" spans="1:9" x14ac:dyDescent="0.25">
      <c r="A125567" t="s">
        <v>584</v>
      </c>
      <c r="B125567" t="s">
        <v>590</v>
      </c>
      <c r="C125567">
        <v>53033024902</v>
      </c>
      <c r="D125567">
        <v>2022</v>
      </c>
      <c r="E125567">
        <v>981400</v>
      </c>
      <c r="F125567">
        <v>3933000</v>
      </c>
      <c r="G125567">
        <v>0.68200000000000005</v>
      </c>
      <c r="H125567">
        <v>1735800</v>
      </c>
      <c r="I125567">
        <v>1423500</v>
      </c>
    </row>
    <row r="125568" spans="1:9" x14ac:dyDescent="0.25">
      <c r="A125568" t="s">
        <v>584</v>
      </c>
      <c r="B125568" t="s">
        <v>590</v>
      </c>
      <c r="C125568">
        <v>53033024903</v>
      </c>
      <c r="D125568">
        <v>2012</v>
      </c>
      <c r="E125568">
        <v>316800</v>
      </c>
      <c r="F125568">
        <v>1068500</v>
      </c>
      <c r="G125568">
        <v>0.53300000000000003</v>
      </c>
      <c r="H125568">
        <v>617700</v>
      </c>
      <c r="I125568">
        <v>614000</v>
      </c>
    </row>
    <row r="125569" spans="1:9" x14ac:dyDescent="0.25">
      <c r="A125569" t="s">
        <v>584</v>
      </c>
      <c r="B125569" t="s">
        <v>590</v>
      </c>
      <c r="C125569">
        <v>53033024903</v>
      </c>
      <c r="D125569">
        <v>2013</v>
      </c>
      <c r="E125569">
        <v>342500</v>
      </c>
      <c r="F125569">
        <v>1158000</v>
      </c>
      <c r="G125569">
        <v>0.55800000000000005</v>
      </c>
      <c r="H125569">
        <v>643300</v>
      </c>
      <c r="I125569">
        <v>632900</v>
      </c>
    </row>
    <row r="125570" spans="1:9" x14ac:dyDescent="0.25">
      <c r="A125570" t="s">
        <v>584</v>
      </c>
      <c r="B125570" t="s">
        <v>590</v>
      </c>
      <c r="C125570">
        <v>53033024903</v>
      </c>
      <c r="D125570">
        <v>2014</v>
      </c>
      <c r="E125570">
        <v>389100</v>
      </c>
      <c r="F125570">
        <v>1315500</v>
      </c>
      <c r="G125570">
        <v>0.56799999999999895</v>
      </c>
      <c r="H125570">
        <v>715000</v>
      </c>
      <c r="I125570">
        <v>707300</v>
      </c>
    </row>
    <row r="125571" spans="1:9" x14ac:dyDescent="0.25">
      <c r="A125571" t="s">
        <v>584</v>
      </c>
      <c r="B125571" t="s">
        <v>590</v>
      </c>
      <c r="C125571">
        <v>53033024903</v>
      </c>
      <c r="D125571">
        <v>2015</v>
      </c>
      <c r="E125571">
        <v>432500</v>
      </c>
      <c r="F125571">
        <v>1464300</v>
      </c>
      <c r="G125571">
        <v>0.56299999999999895</v>
      </c>
      <c r="H125571">
        <v>806800</v>
      </c>
      <c r="I125571">
        <v>793700</v>
      </c>
    </row>
    <row r="125572" spans="1:9" x14ac:dyDescent="0.25">
      <c r="A125572" t="s">
        <v>584</v>
      </c>
      <c r="B125572" t="s">
        <v>590</v>
      </c>
      <c r="C125572">
        <v>53033024903</v>
      </c>
      <c r="D125572">
        <v>2016</v>
      </c>
      <c r="E125572">
        <v>501300</v>
      </c>
      <c r="F125572">
        <v>1696100</v>
      </c>
      <c r="G125572">
        <v>0.58799999999999997</v>
      </c>
      <c r="H125572">
        <v>894600</v>
      </c>
      <c r="I125572">
        <v>880000</v>
      </c>
    </row>
    <row r="125573" spans="1:9" x14ac:dyDescent="0.25">
      <c r="A125573" t="s">
        <v>584</v>
      </c>
      <c r="B125573" t="s">
        <v>590</v>
      </c>
      <c r="C125573">
        <v>53033024903</v>
      </c>
      <c r="D125573">
        <v>2017</v>
      </c>
      <c r="E125573">
        <v>571700</v>
      </c>
      <c r="F125573">
        <v>1933500</v>
      </c>
      <c r="G125573">
        <v>0.57899999999999996</v>
      </c>
      <c r="H125573">
        <v>1040400</v>
      </c>
      <c r="I125573">
        <v>1019600</v>
      </c>
    </row>
    <row r="125574" spans="1:9" x14ac:dyDescent="0.25">
      <c r="A125574" t="s">
        <v>584</v>
      </c>
      <c r="B125574" t="s">
        <v>590</v>
      </c>
      <c r="C125574">
        <v>53033024903</v>
      </c>
      <c r="D125574">
        <v>2018</v>
      </c>
      <c r="E125574">
        <v>668600</v>
      </c>
      <c r="F125574">
        <v>2269300</v>
      </c>
      <c r="G125574">
        <v>0.626</v>
      </c>
      <c r="H125574">
        <v>1122600</v>
      </c>
      <c r="I125574">
        <v>1100900</v>
      </c>
    </row>
    <row r="125575" spans="1:9" x14ac:dyDescent="0.25">
      <c r="A125575" t="s">
        <v>584</v>
      </c>
      <c r="B125575" t="s">
        <v>590</v>
      </c>
      <c r="C125575">
        <v>53033024903</v>
      </c>
      <c r="D125575">
        <v>2019</v>
      </c>
      <c r="E125575">
        <v>648400</v>
      </c>
      <c r="F125575">
        <v>2189500</v>
      </c>
      <c r="G125575">
        <v>0.60599999999999998</v>
      </c>
      <c r="H125575">
        <v>1122200</v>
      </c>
      <c r="I125575">
        <v>1103800</v>
      </c>
    </row>
    <row r="125576" spans="1:9" x14ac:dyDescent="0.25">
      <c r="A125576" t="s">
        <v>584</v>
      </c>
      <c r="B125576" t="s">
        <v>590</v>
      </c>
      <c r="C125576">
        <v>53033024903</v>
      </c>
      <c r="D125576">
        <v>2020</v>
      </c>
      <c r="E125576">
        <v>668300</v>
      </c>
      <c r="F125576">
        <v>2254800</v>
      </c>
      <c r="G125576">
        <v>0.58399999999999996</v>
      </c>
      <c r="H125576">
        <v>1196200</v>
      </c>
      <c r="I125576">
        <v>1181400</v>
      </c>
    </row>
    <row r="125577" spans="1:9" x14ac:dyDescent="0.25">
      <c r="A125577" t="s">
        <v>584</v>
      </c>
      <c r="B125577" t="s">
        <v>590</v>
      </c>
      <c r="C125577">
        <v>53033024903</v>
      </c>
      <c r="D125577">
        <v>2021</v>
      </c>
      <c r="E125577">
        <v>831100</v>
      </c>
      <c r="F125577">
        <v>2798900</v>
      </c>
      <c r="G125577">
        <v>0.58899999999999997</v>
      </c>
      <c r="H125577">
        <v>1478300</v>
      </c>
      <c r="I125577">
        <v>1454100</v>
      </c>
    </row>
    <row r="125578" spans="1:9" x14ac:dyDescent="0.25">
      <c r="A125578" t="s">
        <v>584</v>
      </c>
      <c r="B125578" t="s">
        <v>590</v>
      </c>
      <c r="C125578">
        <v>53033024903</v>
      </c>
      <c r="D125578">
        <v>2022</v>
      </c>
      <c r="E125578">
        <v>982900</v>
      </c>
      <c r="F125578">
        <v>3275900</v>
      </c>
      <c r="G125578">
        <v>0.56100000000000005</v>
      </c>
      <c r="H125578">
        <v>1837000</v>
      </c>
      <c r="I125578">
        <v>1814500</v>
      </c>
    </row>
    <row r="125579" spans="1:9" x14ac:dyDescent="0.25">
      <c r="A125579" t="s">
        <v>584</v>
      </c>
      <c r="B125579" t="s">
        <v>590</v>
      </c>
      <c r="C125579">
        <v>53033025001</v>
      </c>
      <c r="D125579">
        <v>2012</v>
      </c>
      <c r="E125579">
        <v>234300</v>
      </c>
      <c r="F125579">
        <v>890400</v>
      </c>
      <c r="G125579">
        <v>0.57299999999999995</v>
      </c>
      <c r="H125579">
        <v>486800</v>
      </c>
      <c r="I125579">
        <v>405800</v>
      </c>
    </row>
    <row r="125580" spans="1:9" x14ac:dyDescent="0.25">
      <c r="A125580" t="s">
        <v>584</v>
      </c>
      <c r="B125580" t="s">
        <v>590</v>
      </c>
      <c r="C125580">
        <v>53033025001</v>
      </c>
      <c r="D125580">
        <v>2013</v>
      </c>
      <c r="E125580">
        <v>236800</v>
      </c>
      <c r="F125580">
        <v>890100</v>
      </c>
      <c r="G125580">
        <v>0.54300000000000004</v>
      </c>
      <c r="H125580">
        <v>525300</v>
      </c>
      <c r="I125580">
        <v>433100</v>
      </c>
    </row>
    <row r="125581" spans="1:9" x14ac:dyDescent="0.25">
      <c r="A125581" t="s">
        <v>584</v>
      </c>
      <c r="B125581" t="s">
        <v>590</v>
      </c>
      <c r="C125581">
        <v>53033025001</v>
      </c>
      <c r="D125581">
        <v>2014</v>
      </c>
      <c r="E125581">
        <v>260800</v>
      </c>
      <c r="F125581">
        <v>983900</v>
      </c>
      <c r="G125581">
        <v>0.55800000000000005</v>
      </c>
      <c r="H125581">
        <v>565300</v>
      </c>
      <c r="I125581">
        <v>465000</v>
      </c>
    </row>
    <row r="125582" spans="1:9" x14ac:dyDescent="0.25">
      <c r="A125582" t="s">
        <v>584</v>
      </c>
      <c r="B125582" t="s">
        <v>590</v>
      </c>
      <c r="C125582">
        <v>53033025001</v>
      </c>
      <c r="D125582">
        <v>2015</v>
      </c>
      <c r="E125582">
        <v>309500</v>
      </c>
      <c r="F125582">
        <v>1169700</v>
      </c>
      <c r="G125582">
        <v>0.60599999999999998</v>
      </c>
      <c r="H125582">
        <v>616100</v>
      </c>
      <c r="I125582">
        <v>507800</v>
      </c>
    </row>
    <row r="125583" spans="1:9" x14ac:dyDescent="0.25">
      <c r="A125583" t="s">
        <v>584</v>
      </c>
      <c r="B125583" t="s">
        <v>590</v>
      </c>
      <c r="C125583">
        <v>53033025001</v>
      </c>
      <c r="D125583">
        <v>2016</v>
      </c>
      <c r="E125583">
        <v>357300</v>
      </c>
      <c r="F125583">
        <v>1352600</v>
      </c>
      <c r="G125583">
        <v>0.6</v>
      </c>
      <c r="H125583">
        <v>718900</v>
      </c>
      <c r="I125583">
        <v>591800</v>
      </c>
    </row>
    <row r="125584" spans="1:9" x14ac:dyDescent="0.25">
      <c r="A125584" t="s">
        <v>584</v>
      </c>
      <c r="B125584" t="s">
        <v>590</v>
      </c>
      <c r="C125584">
        <v>53033025001</v>
      </c>
      <c r="D125584">
        <v>2017</v>
      </c>
      <c r="E125584">
        <v>419800</v>
      </c>
      <c r="F125584">
        <v>1578600</v>
      </c>
      <c r="G125584">
        <v>0.60599999999999998</v>
      </c>
      <c r="H125584">
        <v>835000</v>
      </c>
      <c r="I125584">
        <v>687900</v>
      </c>
    </row>
    <row r="125585" spans="1:9" x14ac:dyDescent="0.25">
      <c r="A125585" t="s">
        <v>584</v>
      </c>
      <c r="B125585" t="s">
        <v>590</v>
      </c>
      <c r="C125585">
        <v>53033025001</v>
      </c>
      <c r="D125585">
        <v>2018</v>
      </c>
      <c r="E125585">
        <v>462000</v>
      </c>
      <c r="F125585">
        <v>1746800</v>
      </c>
      <c r="G125585">
        <v>0.61199999999999999</v>
      </c>
      <c r="H125585">
        <v>922600</v>
      </c>
      <c r="I125585">
        <v>749400</v>
      </c>
    </row>
    <row r="125586" spans="1:9" x14ac:dyDescent="0.25">
      <c r="A125586" t="s">
        <v>584</v>
      </c>
      <c r="B125586" t="s">
        <v>590</v>
      </c>
      <c r="C125586">
        <v>53033025001</v>
      </c>
      <c r="D125586">
        <v>2019</v>
      </c>
      <c r="E125586">
        <v>470600</v>
      </c>
      <c r="F125586">
        <v>1803800</v>
      </c>
      <c r="G125586">
        <v>0.628</v>
      </c>
      <c r="H125586">
        <v>911400</v>
      </c>
      <c r="I125586">
        <v>744600</v>
      </c>
    </row>
    <row r="125587" spans="1:9" x14ac:dyDescent="0.25">
      <c r="A125587" t="s">
        <v>584</v>
      </c>
      <c r="B125587" t="s">
        <v>590</v>
      </c>
      <c r="C125587">
        <v>53033025001</v>
      </c>
      <c r="D125587">
        <v>2020</v>
      </c>
      <c r="E125587">
        <v>488700</v>
      </c>
      <c r="F125587">
        <v>1851400</v>
      </c>
      <c r="G125587">
        <v>0.61499999999999999</v>
      </c>
      <c r="H125587">
        <v>956400</v>
      </c>
      <c r="I125587">
        <v>788800</v>
      </c>
    </row>
    <row r="125588" spans="1:9" x14ac:dyDescent="0.25">
      <c r="A125588" t="s">
        <v>584</v>
      </c>
      <c r="B125588" t="s">
        <v>590</v>
      </c>
      <c r="C125588">
        <v>53033025001</v>
      </c>
      <c r="D125588">
        <v>2021</v>
      </c>
      <c r="E125588">
        <v>583500</v>
      </c>
      <c r="F125588">
        <v>2201000</v>
      </c>
      <c r="G125588">
        <v>0.58199999999999996</v>
      </c>
      <c r="H125588">
        <v>1204400</v>
      </c>
      <c r="I125588">
        <v>995200</v>
      </c>
    </row>
    <row r="125589" spans="1:9" x14ac:dyDescent="0.25">
      <c r="A125589" t="s">
        <v>584</v>
      </c>
      <c r="B125589" t="s">
        <v>590</v>
      </c>
      <c r="C125589">
        <v>53033025001</v>
      </c>
      <c r="D125589">
        <v>2022</v>
      </c>
      <c r="E125589">
        <v>693700</v>
      </c>
      <c r="F125589">
        <v>2616200</v>
      </c>
      <c r="G125589">
        <v>0.57299999999999995</v>
      </c>
      <c r="H125589">
        <v>1463200</v>
      </c>
      <c r="I125589">
        <v>1205000</v>
      </c>
    </row>
    <row r="125590" spans="1:9" x14ac:dyDescent="0.25">
      <c r="A125590" t="s">
        <v>584</v>
      </c>
      <c r="B125590" t="s">
        <v>590</v>
      </c>
      <c r="C125590">
        <v>53033025003</v>
      </c>
      <c r="D125590">
        <v>2012</v>
      </c>
      <c r="E125590">
        <v>303200</v>
      </c>
      <c r="F125590">
        <v>910000</v>
      </c>
      <c r="G125590">
        <v>0.47899999999999998</v>
      </c>
      <c r="H125590">
        <v>596800</v>
      </c>
      <c r="I125590">
        <v>666600</v>
      </c>
    </row>
    <row r="125591" spans="1:9" x14ac:dyDescent="0.25">
      <c r="A125591" t="s">
        <v>584</v>
      </c>
      <c r="B125591" t="s">
        <v>590</v>
      </c>
      <c r="C125591">
        <v>53033025003</v>
      </c>
      <c r="D125591">
        <v>2013</v>
      </c>
      <c r="E125591">
        <v>319700</v>
      </c>
      <c r="F125591">
        <v>955400</v>
      </c>
      <c r="G125591">
        <v>0.47</v>
      </c>
      <c r="H125591">
        <v>635400</v>
      </c>
      <c r="I125591">
        <v>717200</v>
      </c>
    </row>
    <row r="125592" spans="1:9" x14ac:dyDescent="0.25">
      <c r="A125592" t="s">
        <v>584</v>
      </c>
      <c r="B125592" t="s">
        <v>590</v>
      </c>
      <c r="C125592">
        <v>53033025003</v>
      </c>
      <c r="D125592">
        <v>2014</v>
      </c>
      <c r="E125592">
        <v>348300</v>
      </c>
      <c r="F125592">
        <v>1040800</v>
      </c>
      <c r="G125592">
        <v>0.47799999999999998</v>
      </c>
      <c r="H125592">
        <v>688800</v>
      </c>
      <c r="I125592">
        <v>768500</v>
      </c>
    </row>
    <row r="125593" spans="1:9" x14ac:dyDescent="0.25">
      <c r="A125593" t="s">
        <v>584</v>
      </c>
      <c r="B125593" t="s">
        <v>590</v>
      </c>
      <c r="C125593">
        <v>53033025003</v>
      </c>
      <c r="D125593">
        <v>2015</v>
      </c>
      <c r="E125593">
        <v>386100</v>
      </c>
      <c r="F125593">
        <v>1153000</v>
      </c>
      <c r="G125593">
        <v>0.49199999999999999</v>
      </c>
      <c r="H125593">
        <v>735000</v>
      </c>
      <c r="I125593">
        <v>828600</v>
      </c>
    </row>
    <row r="125594" spans="1:9" x14ac:dyDescent="0.25">
      <c r="A125594" t="s">
        <v>584</v>
      </c>
      <c r="B125594" t="s">
        <v>590</v>
      </c>
      <c r="C125594">
        <v>53033025003</v>
      </c>
      <c r="D125594">
        <v>2016</v>
      </c>
      <c r="E125594">
        <v>439200</v>
      </c>
      <c r="F125594">
        <v>1308900</v>
      </c>
      <c r="G125594">
        <v>0.51</v>
      </c>
      <c r="H125594">
        <v>810300</v>
      </c>
      <c r="I125594">
        <v>909200</v>
      </c>
    </row>
    <row r="125595" spans="1:9" x14ac:dyDescent="0.25">
      <c r="A125595" t="s">
        <v>584</v>
      </c>
      <c r="B125595" t="s">
        <v>590</v>
      </c>
      <c r="C125595">
        <v>53033025003</v>
      </c>
      <c r="D125595">
        <v>2017</v>
      </c>
      <c r="E125595">
        <v>523100</v>
      </c>
      <c r="F125595">
        <v>1562700</v>
      </c>
      <c r="G125595">
        <v>0.51900000000000002</v>
      </c>
      <c r="H125595">
        <v>948700</v>
      </c>
      <c r="I125595">
        <v>1062800</v>
      </c>
    </row>
    <row r="125596" spans="1:9" x14ac:dyDescent="0.25">
      <c r="A125596" t="s">
        <v>584</v>
      </c>
      <c r="B125596" t="s">
        <v>590</v>
      </c>
      <c r="C125596">
        <v>53033025003</v>
      </c>
      <c r="D125596">
        <v>2018</v>
      </c>
      <c r="E125596">
        <v>642400</v>
      </c>
      <c r="F125596">
        <v>1914300</v>
      </c>
      <c r="G125596">
        <v>0.57199999999999995</v>
      </c>
      <c r="H125596">
        <v>1060000</v>
      </c>
      <c r="I125596">
        <v>1184600</v>
      </c>
    </row>
    <row r="125597" spans="1:9" x14ac:dyDescent="0.25">
      <c r="A125597" t="s">
        <v>584</v>
      </c>
      <c r="B125597" t="s">
        <v>590</v>
      </c>
      <c r="C125597">
        <v>53033025003</v>
      </c>
      <c r="D125597">
        <v>2019</v>
      </c>
      <c r="E125597">
        <v>595900</v>
      </c>
      <c r="F125597">
        <v>1770100</v>
      </c>
      <c r="G125597">
        <v>0.55000000000000004</v>
      </c>
      <c r="H125597">
        <v>1017800</v>
      </c>
      <c r="I125597">
        <v>1143000</v>
      </c>
    </row>
    <row r="125598" spans="1:9" x14ac:dyDescent="0.25">
      <c r="A125598" t="s">
        <v>584</v>
      </c>
      <c r="B125598" t="s">
        <v>590</v>
      </c>
      <c r="C125598">
        <v>53033025003</v>
      </c>
      <c r="D125598">
        <v>2020</v>
      </c>
      <c r="E125598">
        <v>623400</v>
      </c>
      <c r="F125598">
        <v>1851700</v>
      </c>
      <c r="G125598">
        <v>0.53200000000000003</v>
      </c>
      <c r="H125598">
        <v>1095400</v>
      </c>
      <c r="I125598">
        <v>1237200</v>
      </c>
    </row>
    <row r="125599" spans="1:9" x14ac:dyDescent="0.25">
      <c r="A125599" t="s">
        <v>584</v>
      </c>
      <c r="B125599" t="s">
        <v>590</v>
      </c>
      <c r="C125599">
        <v>53033025003</v>
      </c>
      <c r="D125599">
        <v>2021</v>
      </c>
      <c r="E125599">
        <v>759600</v>
      </c>
      <c r="F125599">
        <v>2262700</v>
      </c>
      <c r="G125599">
        <v>0.505</v>
      </c>
      <c r="H125599">
        <v>1409600</v>
      </c>
      <c r="I125599">
        <v>1586900</v>
      </c>
    </row>
    <row r="125600" spans="1:9" x14ac:dyDescent="0.25">
      <c r="A125600" t="s">
        <v>584</v>
      </c>
      <c r="B125600" t="s">
        <v>590</v>
      </c>
      <c r="C125600">
        <v>53033025003</v>
      </c>
      <c r="D125600">
        <v>2022</v>
      </c>
      <c r="E125600">
        <v>904900</v>
      </c>
      <c r="F125600">
        <v>2714000</v>
      </c>
      <c r="G125600">
        <v>0.499</v>
      </c>
      <c r="H125600">
        <v>1679200</v>
      </c>
      <c r="I125600">
        <v>1908200</v>
      </c>
    </row>
    <row r="125601" spans="1:9" x14ac:dyDescent="0.25">
      <c r="A125601" t="s">
        <v>584</v>
      </c>
      <c r="B125601" t="s">
        <v>590</v>
      </c>
      <c r="C125601">
        <v>53033025005</v>
      </c>
      <c r="D125601">
        <v>2012</v>
      </c>
      <c r="E125601">
        <v>263100</v>
      </c>
      <c r="F125601">
        <v>983000</v>
      </c>
      <c r="G125601">
        <v>0.44</v>
      </c>
      <c r="H125601">
        <v>506300</v>
      </c>
      <c r="I125601">
        <v>595400</v>
      </c>
    </row>
    <row r="125602" spans="1:9" x14ac:dyDescent="0.25">
      <c r="A125602" t="s">
        <v>584</v>
      </c>
      <c r="B125602" t="s">
        <v>590</v>
      </c>
      <c r="C125602">
        <v>53033025005</v>
      </c>
      <c r="D125602">
        <v>2013</v>
      </c>
      <c r="E125602">
        <v>286100</v>
      </c>
      <c r="F125602">
        <v>1078900</v>
      </c>
      <c r="G125602">
        <v>0.42499999999999999</v>
      </c>
      <c r="H125602">
        <v>566800</v>
      </c>
      <c r="I125602">
        <v>670600</v>
      </c>
    </row>
    <row r="125603" spans="1:9" x14ac:dyDescent="0.25">
      <c r="A125603" t="s">
        <v>584</v>
      </c>
      <c r="B125603" t="s">
        <v>590</v>
      </c>
      <c r="C125603">
        <v>53033025005</v>
      </c>
      <c r="D125603">
        <v>2014</v>
      </c>
      <c r="E125603">
        <v>350600</v>
      </c>
      <c r="F125603">
        <v>1321300</v>
      </c>
      <c r="G125603">
        <v>0.47</v>
      </c>
      <c r="H125603">
        <v>633100</v>
      </c>
      <c r="I125603">
        <v>742600</v>
      </c>
    </row>
    <row r="125604" spans="1:9" x14ac:dyDescent="0.25">
      <c r="A125604" t="s">
        <v>584</v>
      </c>
      <c r="B125604" t="s">
        <v>590</v>
      </c>
      <c r="C125604">
        <v>53033025005</v>
      </c>
      <c r="D125604">
        <v>2015</v>
      </c>
      <c r="E125604">
        <v>346800</v>
      </c>
      <c r="F125604">
        <v>1311400</v>
      </c>
      <c r="G125604">
        <v>0.44</v>
      </c>
      <c r="H125604">
        <v>670800</v>
      </c>
      <c r="I125604">
        <v>785700</v>
      </c>
    </row>
    <row r="125605" spans="1:9" x14ac:dyDescent="0.25">
      <c r="A125605" t="s">
        <v>584</v>
      </c>
      <c r="B125605" t="s">
        <v>590</v>
      </c>
      <c r="C125605">
        <v>53033025005</v>
      </c>
      <c r="D125605">
        <v>2016</v>
      </c>
      <c r="E125605">
        <v>422400</v>
      </c>
      <c r="F125605">
        <v>1603200</v>
      </c>
      <c r="G125605">
        <v>0.47099999999999997</v>
      </c>
      <c r="H125605">
        <v>762400</v>
      </c>
      <c r="I125605">
        <v>896200</v>
      </c>
    </row>
    <row r="125606" spans="1:9" x14ac:dyDescent="0.25">
      <c r="A125606" t="s">
        <v>584</v>
      </c>
      <c r="B125606" t="s">
        <v>590</v>
      </c>
      <c r="C125606">
        <v>53033025005</v>
      </c>
      <c r="D125606">
        <v>2017</v>
      </c>
      <c r="E125606">
        <v>454100</v>
      </c>
      <c r="F125606">
        <v>1724000</v>
      </c>
      <c r="G125606">
        <v>0.47699999999999998</v>
      </c>
      <c r="H125606">
        <v>815400</v>
      </c>
      <c r="I125606">
        <v>949400</v>
      </c>
    </row>
    <row r="125607" spans="1:9" x14ac:dyDescent="0.25">
      <c r="A125607" t="s">
        <v>584</v>
      </c>
      <c r="B125607" t="s">
        <v>590</v>
      </c>
      <c r="C125607">
        <v>53033025005</v>
      </c>
      <c r="D125607">
        <v>2018</v>
      </c>
      <c r="E125607">
        <v>498600</v>
      </c>
      <c r="F125607">
        <v>1891600</v>
      </c>
      <c r="G125607">
        <v>0.45600000000000002</v>
      </c>
      <c r="H125607">
        <v>945000</v>
      </c>
      <c r="I125607">
        <v>1090600</v>
      </c>
    </row>
    <row r="125608" spans="1:9" x14ac:dyDescent="0.25">
      <c r="A125608" t="s">
        <v>584</v>
      </c>
      <c r="B125608" t="s">
        <v>590</v>
      </c>
      <c r="C125608">
        <v>53033025005</v>
      </c>
      <c r="D125608">
        <v>2019</v>
      </c>
      <c r="E125608">
        <v>583900</v>
      </c>
      <c r="F125608">
        <v>2268800</v>
      </c>
      <c r="G125608">
        <v>0.54500000000000004</v>
      </c>
      <c r="H125608">
        <v>925000</v>
      </c>
      <c r="I125608">
        <v>1064500</v>
      </c>
    </row>
    <row r="125609" spans="1:9" x14ac:dyDescent="0.25">
      <c r="A125609" t="s">
        <v>584</v>
      </c>
      <c r="B125609" t="s">
        <v>590</v>
      </c>
      <c r="C125609">
        <v>53033025005</v>
      </c>
      <c r="D125609">
        <v>2020</v>
      </c>
      <c r="E125609">
        <v>533200</v>
      </c>
      <c r="F125609">
        <v>2030500</v>
      </c>
      <c r="G125609">
        <v>0.46100000000000002</v>
      </c>
      <c r="H125609">
        <v>978500</v>
      </c>
      <c r="I125609">
        <v>1151000</v>
      </c>
    </row>
    <row r="125610" spans="1:9" x14ac:dyDescent="0.25">
      <c r="A125610" t="s">
        <v>584</v>
      </c>
      <c r="B125610" t="s">
        <v>590</v>
      </c>
      <c r="C125610">
        <v>53033025005</v>
      </c>
      <c r="D125610">
        <v>2021</v>
      </c>
      <c r="E125610">
        <v>653100</v>
      </c>
      <c r="F125610">
        <v>2452700</v>
      </c>
      <c r="G125610">
        <v>0.46500000000000002</v>
      </c>
      <c r="H125610">
        <v>1208800</v>
      </c>
      <c r="I125610">
        <v>1403200</v>
      </c>
    </row>
    <row r="125611" spans="1:9" x14ac:dyDescent="0.25">
      <c r="A125611" t="s">
        <v>584</v>
      </c>
      <c r="B125611" t="s">
        <v>590</v>
      </c>
      <c r="C125611">
        <v>53033025005</v>
      </c>
      <c r="D125611">
        <v>2022</v>
      </c>
      <c r="E125611">
        <v>801000</v>
      </c>
      <c r="F125611">
        <v>3047300</v>
      </c>
      <c r="G125611">
        <v>0.47</v>
      </c>
      <c r="H125611">
        <v>1508100</v>
      </c>
      <c r="I125611">
        <v>1697500</v>
      </c>
    </row>
    <row r="125612" spans="1:9" x14ac:dyDescent="0.25">
      <c r="A125612" t="s">
        <v>584</v>
      </c>
      <c r="B125612" t="s">
        <v>590</v>
      </c>
      <c r="C125612">
        <v>53033025006</v>
      </c>
      <c r="D125612">
        <v>2012</v>
      </c>
      <c r="E125612">
        <v>235800</v>
      </c>
      <c r="F125612">
        <v>682800</v>
      </c>
      <c r="G125612">
        <v>0.40600000000000003</v>
      </c>
      <c r="H125612">
        <v>544600</v>
      </c>
      <c r="I125612">
        <v>551800</v>
      </c>
    </row>
    <row r="125613" spans="1:9" x14ac:dyDescent="0.25">
      <c r="A125613" t="s">
        <v>584</v>
      </c>
      <c r="B125613" t="s">
        <v>590</v>
      </c>
      <c r="C125613">
        <v>53033025006</v>
      </c>
      <c r="D125613">
        <v>2013</v>
      </c>
      <c r="E125613">
        <v>252300</v>
      </c>
      <c r="F125613">
        <v>752400</v>
      </c>
      <c r="G125613">
        <v>0.41399999999999998</v>
      </c>
      <c r="H125613">
        <v>574700</v>
      </c>
      <c r="I125613">
        <v>573100</v>
      </c>
    </row>
    <row r="125614" spans="1:9" x14ac:dyDescent="0.25">
      <c r="A125614" t="s">
        <v>584</v>
      </c>
      <c r="B125614" t="s">
        <v>590</v>
      </c>
      <c r="C125614">
        <v>53033025006</v>
      </c>
      <c r="D125614">
        <v>2014</v>
      </c>
      <c r="E125614">
        <v>295900</v>
      </c>
      <c r="F125614">
        <v>868500</v>
      </c>
      <c r="G125614">
        <v>0.435</v>
      </c>
      <c r="H125614">
        <v>646600</v>
      </c>
      <c r="I125614">
        <v>647300</v>
      </c>
    </row>
    <row r="125615" spans="1:9" x14ac:dyDescent="0.25">
      <c r="A125615" t="s">
        <v>584</v>
      </c>
      <c r="B125615" t="s">
        <v>590</v>
      </c>
      <c r="C125615">
        <v>53033025006</v>
      </c>
      <c r="D125615">
        <v>2015</v>
      </c>
      <c r="E125615">
        <v>321600</v>
      </c>
      <c r="F125615">
        <v>941500</v>
      </c>
      <c r="G125615">
        <v>0.46400000000000002</v>
      </c>
      <c r="H125615">
        <v>662400</v>
      </c>
      <c r="I125615">
        <v>656500</v>
      </c>
    </row>
    <row r="125616" spans="1:9" x14ac:dyDescent="0.25">
      <c r="A125616" t="s">
        <v>584</v>
      </c>
      <c r="B125616" t="s">
        <v>590</v>
      </c>
      <c r="C125616">
        <v>53033025006</v>
      </c>
      <c r="D125616">
        <v>2016</v>
      </c>
      <c r="E125616">
        <v>383100</v>
      </c>
      <c r="F125616">
        <v>1142400</v>
      </c>
      <c r="G125616">
        <v>0.47</v>
      </c>
      <c r="H125616">
        <v>772400</v>
      </c>
      <c r="I125616">
        <v>769200</v>
      </c>
    </row>
    <row r="125617" spans="1:9" x14ac:dyDescent="0.25">
      <c r="A125617" t="s">
        <v>584</v>
      </c>
      <c r="B125617" t="s">
        <v>590</v>
      </c>
      <c r="C125617">
        <v>53033025006</v>
      </c>
      <c r="D125617">
        <v>2017</v>
      </c>
      <c r="E125617">
        <v>460100</v>
      </c>
      <c r="F125617">
        <v>1308300</v>
      </c>
      <c r="G125617">
        <v>0.48599999999999999</v>
      </c>
      <c r="H125617">
        <v>893600</v>
      </c>
      <c r="I125617">
        <v>889000</v>
      </c>
    </row>
    <row r="125618" spans="1:9" x14ac:dyDescent="0.25">
      <c r="A125618" t="s">
        <v>584</v>
      </c>
      <c r="B125618" t="s">
        <v>590</v>
      </c>
      <c r="C125618">
        <v>53033025006</v>
      </c>
      <c r="D125618">
        <v>2018</v>
      </c>
      <c r="E125618">
        <v>532900</v>
      </c>
      <c r="F125618">
        <v>1551600</v>
      </c>
      <c r="G125618">
        <v>0.53200000000000003</v>
      </c>
      <c r="H125618">
        <v>962900</v>
      </c>
      <c r="I125618">
        <v>943500</v>
      </c>
    </row>
    <row r="125619" spans="1:9" x14ac:dyDescent="0.25">
      <c r="A125619" t="s">
        <v>584</v>
      </c>
      <c r="B125619" t="s">
        <v>590</v>
      </c>
      <c r="C125619">
        <v>53033025006</v>
      </c>
      <c r="D125619">
        <v>2019</v>
      </c>
      <c r="E125619">
        <v>492700</v>
      </c>
      <c r="F125619">
        <v>1413300</v>
      </c>
      <c r="G125619">
        <v>0.49099999999999999</v>
      </c>
      <c r="H125619">
        <v>958000</v>
      </c>
      <c r="I125619">
        <v>956600</v>
      </c>
    </row>
    <row r="125620" spans="1:9" x14ac:dyDescent="0.25">
      <c r="A125620" t="s">
        <v>584</v>
      </c>
      <c r="B125620" t="s">
        <v>590</v>
      </c>
      <c r="C125620">
        <v>53033025006</v>
      </c>
      <c r="D125620">
        <v>2020</v>
      </c>
      <c r="E125620">
        <v>522000</v>
      </c>
      <c r="F125620">
        <v>1523500</v>
      </c>
      <c r="G125620">
        <v>0.48399999999999999</v>
      </c>
      <c r="H125620">
        <v>1005700</v>
      </c>
      <c r="I125620">
        <v>1030100</v>
      </c>
    </row>
    <row r="125621" spans="1:9" x14ac:dyDescent="0.25">
      <c r="A125621" t="s">
        <v>584</v>
      </c>
      <c r="B125621" t="s">
        <v>590</v>
      </c>
      <c r="C125621">
        <v>53033025006</v>
      </c>
      <c r="D125621">
        <v>2021</v>
      </c>
      <c r="E125621">
        <v>673600</v>
      </c>
      <c r="F125621">
        <v>1931900</v>
      </c>
      <c r="G125621">
        <v>0.496</v>
      </c>
      <c r="H125621">
        <v>1260000</v>
      </c>
      <c r="I125621">
        <v>1282900</v>
      </c>
    </row>
    <row r="125622" spans="1:9" x14ac:dyDescent="0.25">
      <c r="A125622" t="s">
        <v>584</v>
      </c>
      <c r="B125622" t="s">
        <v>590</v>
      </c>
      <c r="C125622">
        <v>53033025006</v>
      </c>
      <c r="D125622">
        <v>2022</v>
      </c>
      <c r="E125622">
        <v>742600</v>
      </c>
      <c r="F125622">
        <v>2081400</v>
      </c>
      <c r="G125622">
        <v>0.47</v>
      </c>
      <c r="H125622">
        <v>1522300</v>
      </c>
      <c r="I125622">
        <v>1487100</v>
      </c>
    </row>
    <row r="125623" spans="1:9" x14ac:dyDescent="0.25">
      <c r="A125623" t="s">
        <v>584</v>
      </c>
      <c r="B125623" t="s">
        <v>590</v>
      </c>
      <c r="C125623">
        <v>53033025101</v>
      </c>
      <c r="D125623">
        <v>2012</v>
      </c>
      <c r="E125623">
        <v>136500</v>
      </c>
      <c r="F125623">
        <v>550400</v>
      </c>
      <c r="G125623">
        <v>0.42499999999999999</v>
      </c>
      <c r="H125623">
        <v>353100</v>
      </c>
      <c r="I125623">
        <v>310800</v>
      </c>
    </row>
    <row r="125624" spans="1:9" x14ac:dyDescent="0.25">
      <c r="A125624" t="s">
        <v>584</v>
      </c>
      <c r="B125624" t="s">
        <v>590</v>
      </c>
      <c r="C125624">
        <v>53033025101</v>
      </c>
      <c r="D125624">
        <v>2013</v>
      </c>
      <c r="E125624">
        <v>155600</v>
      </c>
      <c r="F125624">
        <v>630800</v>
      </c>
      <c r="G125624">
        <v>0.433</v>
      </c>
      <c r="H125624">
        <v>395200</v>
      </c>
      <c r="I125624">
        <v>348000</v>
      </c>
    </row>
    <row r="125625" spans="1:9" x14ac:dyDescent="0.25">
      <c r="A125625" t="s">
        <v>584</v>
      </c>
      <c r="B125625" t="s">
        <v>590</v>
      </c>
      <c r="C125625">
        <v>53033025101</v>
      </c>
      <c r="D125625">
        <v>2014</v>
      </c>
      <c r="E125625">
        <v>175500</v>
      </c>
      <c r="F125625">
        <v>707200</v>
      </c>
      <c r="G125625">
        <v>0.45600000000000002</v>
      </c>
      <c r="H125625">
        <v>427500</v>
      </c>
      <c r="I125625">
        <v>372300</v>
      </c>
    </row>
    <row r="125626" spans="1:9" x14ac:dyDescent="0.25">
      <c r="A125626" t="s">
        <v>584</v>
      </c>
      <c r="B125626" t="s">
        <v>590</v>
      </c>
      <c r="C125626">
        <v>53033025101</v>
      </c>
      <c r="D125626">
        <v>2015</v>
      </c>
      <c r="E125626">
        <v>192000</v>
      </c>
      <c r="F125626">
        <v>769800</v>
      </c>
      <c r="G125626">
        <v>0.45800000000000002</v>
      </c>
      <c r="H125626">
        <v>469200</v>
      </c>
      <c r="I125626">
        <v>405800</v>
      </c>
    </row>
    <row r="125627" spans="1:9" x14ac:dyDescent="0.25">
      <c r="A125627" t="s">
        <v>584</v>
      </c>
      <c r="B125627" t="s">
        <v>590</v>
      </c>
      <c r="C125627">
        <v>53033025101</v>
      </c>
      <c r="D125627">
        <v>2016</v>
      </c>
      <c r="E125627">
        <v>224500</v>
      </c>
      <c r="F125627">
        <v>909300</v>
      </c>
      <c r="G125627">
        <v>0.47699999999999998</v>
      </c>
      <c r="H125627">
        <v>525400</v>
      </c>
      <c r="I125627">
        <v>454000</v>
      </c>
    </row>
    <row r="125628" spans="1:9" x14ac:dyDescent="0.25">
      <c r="A125628" t="s">
        <v>584</v>
      </c>
      <c r="B125628" t="s">
        <v>590</v>
      </c>
      <c r="C125628">
        <v>53033025101</v>
      </c>
      <c r="D125628">
        <v>2017</v>
      </c>
      <c r="E125628">
        <v>259100</v>
      </c>
      <c r="F125628">
        <v>1045400</v>
      </c>
      <c r="G125628">
        <v>0.499</v>
      </c>
      <c r="H125628">
        <v>582800</v>
      </c>
      <c r="I125628">
        <v>501300</v>
      </c>
    </row>
    <row r="125629" spans="1:9" x14ac:dyDescent="0.25">
      <c r="A125629" t="s">
        <v>584</v>
      </c>
      <c r="B125629" t="s">
        <v>590</v>
      </c>
      <c r="C125629">
        <v>53033025101</v>
      </c>
      <c r="D125629">
        <v>2018</v>
      </c>
      <c r="E125629">
        <v>316400</v>
      </c>
      <c r="F125629">
        <v>1288000</v>
      </c>
      <c r="G125629">
        <v>0.55300000000000005</v>
      </c>
      <c r="H125629">
        <v>653900</v>
      </c>
      <c r="I125629">
        <v>553100</v>
      </c>
    </row>
    <row r="125630" spans="1:9" x14ac:dyDescent="0.25">
      <c r="A125630" t="s">
        <v>584</v>
      </c>
      <c r="B125630" t="s">
        <v>590</v>
      </c>
      <c r="C125630">
        <v>53033025101</v>
      </c>
      <c r="D125630">
        <v>2019</v>
      </c>
      <c r="E125630">
        <v>285300</v>
      </c>
      <c r="F125630">
        <v>1147600</v>
      </c>
      <c r="G125630">
        <v>0.49</v>
      </c>
      <c r="H125630">
        <v>653300</v>
      </c>
      <c r="I125630">
        <v>562900</v>
      </c>
    </row>
    <row r="125631" spans="1:9" x14ac:dyDescent="0.25">
      <c r="A125631" t="s">
        <v>584</v>
      </c>
      <c r="B125631" t="s">
        <v>590</v>
      </c>
      <c r="C125631">
        <v>53033025101</v>
      </c>
      <c r="D125631">
        <v>2020</v>
      </c>
      <c r="E125631">
        <v>309900</v>
      </c>
      <c r="F125631">
        <v>1250700</v>
      </c>
      <c r="G125631">
        <v>0.49299999999999999</v>
      </c>
      <c r="H125631">
        <v>702600</v>
      </c>
      <c r="I125631">
        <v>608700</v>
      </c>
    </row>
    <row r="125632" spans="1:9" x14ac:dyDescent="0.25">
      <c r="A125632" t="s">
        <v>584</v>
      </c>
      <c r="B125632" t="s">
        <v>590</v>
      </c>
      <c r="C125632">
        <v>53033025101</v>
      </c>
      <c r="D125632">
        <v>2021</v>
      </c>
      <c r="E125632">
        <v>400700</v>
      </c>
      <c r="F125632">
        <v>1626800</v>
      </c>
      <c r="G125632">
        <v>0.502</v>
      </c>
      <c r="H125632">
        <v>899000</v>
      </c>
      <c r="I125632">
        <v>774200</v>
      </c>
    </row>
    <row r="125633" spans="1:9" x14ac:dyDescent="0.25">
      <c r="A125633" t="s">
        <v>584</v>
      </c>
      <c r="B125633" t="s">
        <v>590</v>
      </c>
      <c r="C125633">
        <v>53033025101</v>
      </c>
      <c r="D125633">
        <v>2022</v>
      </c>
      <c r="E125633">
        <v>480100</v>
      </c>
      <c r="F125633">
        <v>1933400</v>
      </c>
      <c r="G125633">
        <v>0.51100000000000001</v>
      </c>
      <c r="H125633">
        <v>1064800</v>
      </c>
      <c r="I125633">
        <v>908100</v>
      </c>
    </row>
    <row r="125634" spans="1:9" x14ac:dyDescent="0.25">
      <c r="A125634" t="s">
        <v>584</v>
      </c>
      <c r="B125634" t="s">
        <v>590</v>
      </c>
      <c r="C125634">
        <v>53033025102</v>
      </c>
      <c r="D125634">
        <v>2012</v>
      </c>
      <c r="E125634">
        <v>119300</v>
      </c>
      <c r="F125634">
        <v>449200</v>
      </c>
      <c r="G125634">
        <v>0.37</v>
      </c>
      <c r="H125634">
        <v>339700</v>
      </c>
      <c r="I125634">
        <v>305400</v>
      </c>
    </row>
    <row r="125635" spans="1:9" x14ac:dyDescent="0.25">
      <c r="A125635" t="s">
        <v>584</v>
      </c>
      <c r="B125635" t="s">
        <v>590</v>
      </c>
      <c r="C125635">
        <v>53033025102</v>
      </c>
      <c r="D125635">
        <v>2013</v>
      </c>
      <c r="E125635">
        <v>140700</v>
      </c>
      <c r="F125635">
        <v>529900</v>
      </c>
      <c r="G125635">
        <v>0.4</v>
      </c>
      <c r="H125635">
        <v>375300</v>
      </c>
      <c r="I125635">
        <v>335300</v>
      </c>
    </row>
    <row r="125636" spans="1:9" x14ac:dyDescent="0.25">
      <c r="A125636" t="s">
        <v>584</v>
      </c>
      <c r="B125636" t="s">
        <v>590</v>
      </c>
      <c r="C125636">
        <v>53033025102</v>
      </c>
      <c r="D125636">
        <v>2014</v>
      </c>
      <c r="E125636">
        <v>174900</v>
      </c>
      <c r="F125636">
        <v>659400</v>
      </c>
      <c r="G125636">
        <v>0.44400000000000001</v>
      </c>
      <c r="H125636">
        <v>414300</v>
      </c>
      <c r="I125636">
        <v>370700</v>
      </c>
    </row>
    <row r="125637" spans="1:9" x14ac:dyDescent="0.25">
      <c r="A125637" t="s">
        <v>584</v>
      </c>
      <c r="B125637" t="s">
        <v>590</v>
      </c>
      <c r="C125637">
        <v>53033025102</v>
      </c>
      <c r="D125637">
        <v>2015</v>
      </c>
      <c r="E125637">
        <v>180700</v>
      </c>
      <c r="F125637">
        <v>680100</v>
      </c>
      <c r="G125637">
        <v>0.432</v>
      </c>
      <c r="H125637">
        <v>445000</v>
      </c>
      <c r="I125637">
        <v>394400</v>
      </c>
    </row>
    <row r="125638" spans="1:9" x14ac:dyDescent="0.25">
      <c r="A125638" t="s">
        <v>584</v>
      </c>
      <c r="B125638" t="s">
        <v>590</v>
      </c>
      <c r="C125638">
        <v>53033025102</v>
      </c>
      <c r="D125638">
        <v>2016</v>
      </c>
      <c r="E125638">
        <v>211000</v>
      </c>
      <c r="F125638">
        <v>795200</v>
      </c>
      <c r="G125638">
        <v>0.45300000000000001</v>
      </c>
      <c r="H125638">
        <v>494800</v>
      </c>
      <c r="I125638">
        <v>437700</v>
      </c>
    </row>
    <row r="125639" spans="1:9" x14ac:dyDescent="0.25">
      <c r="A125639" t="s">
        <v>584</v>
      </c>
      <c r="B125639" t="s">
        <v>590</v>
      </c>
      <c r="C125639">
        <v>53033025102</v>
      </c>
      <c r="D125639">
        <v>2017</v>
      </c>
      <c r="E125639">
        <v>255000</v>
      </c>
      <c r="F125639">
        <v>958000</v>
      </c>
      <c r="G125639">
        <v>0.48199999999999998</v>
      </c>
      <c r="H125639">
        <v>566900</v>
      </c>
      <c r="I125639">
        <v>498200</v>
      </c>
    </row>
    <row r="125640" spans="1:9" x14ac:dyDescent="0.25">
      <c r="A125640" t="s">
        <v>584</v>
      </c>
      <c r="B125640" t="s">
        <v>590</v>
      </c>
      <c r="C125640">
        <v>53033025102</v>
      </c>
      <c r="D125640">
        <v>2018</v>
      </c>
      <c r="E125640">
        <v>284600</v>
      </c>
      <c r="F125640">
        <v>1067200</v>
      </c>
      <c r="G125640">
        <v>0.495</v>
      </c>
      <c r="H125640">
        <v>624100</v>
      </c>
      <c r="I125640">
        <v>542900</v>
      </c>
    </row>
    <row r="125641" spans="1:9" x14ac:dyDescent="0.25">
      <c r="A125641" t="s">
        <v>584</v>
      </c>
      <c r="B125641" t="s">
        <v>590</v>
      </c>
      <c r="C125641">
        <v>53033025102</v>
      </c>
      <c r="D125641">
        <v>2019</v>
      </c>
      <c r="E125641">
        <v>284500</v>
      </c>
      <c r="F125641">
        <v>1098500</v>
      </c>
      <c r="G125641">
        <v>0.48899999999999999</v>
      </c>
      <c r="H125641">
        <v>627400</v>
      </c>
      <c r="I125641">
        <v>549400</v>
      </c>
    </row>
    <row r="125642" spans="1:9" x14ac:dyDescent="0.25">
      <c r="A125642" t="s">
        <v>584</v>
      </c>
      <c r="B125642" t="s">
        <v>590</v>
      </c>
      <c r="C125642">
        <v>53033025102</v>
      </c>
      <c r="D125642">
        <v>2020</v>
      </c>
      <c r="E125642">
        <v>299900</v>
      </c>
      <c r="F125642">
        <v>1123600</v>
      </c>
      <c r="G125642">
        <v>0.48299999999999998</v>
      </c>
      <c r="H125642">
        <v>670400</v>
      </c>
      <c r="I125642">
        <v>584900</v>
      </c>
    </row>
    <row r="125643" spans="1:9" x14ac:dyDescent="0.25">
      <c r="A125643" t="s">
        <v>584</v>
      </c>
      <c r="B125643" t="s">
        <v>590</v>
      </c>
      <c r="C125643">
        <v>53033025102</v>
      </c>
      <c r="D125643">
        <v>2021</v>
      </c>
      <c r="E125643">
        <v>389700</v>
      </c>
      <c r="F125643">
        <v>1458700</v>
      </c>
      <c r="G125643">
        <v>0.50600000000000001</v>
      </c>
      <c r="H125643">
        <v>833600</v>
      </c>
      <c r="I125643">
        <v>726300</v>
      </c>
    </row>
    <row r="125644" spans="1:9" x14ac:dyDescent="0.25">
      <c r="A125644" t="s">
        <v>584</v>
      </c>
      <c r="B125644" t="s">
        <v>590</v>
      </c>
      <c r="C125644">
        <v>53033025102</v>
      </c>
      <c r="D125644">
        <v>2022</v>
      </c>
      <c r="E125644">
        <v>456400</v>
      </c>
      <c r="F125644">
        <v>1719100</v>
      </c>
      <c r="G125644">
        <v>0.495</v>
      </c>
      <c r="H125644">
        <v>1000400</v>
      </c>
      <c r="I125644">
        <v>871600</v>
      </c>
    </row>
    <row r="125645" spans="1:9" x14ac:dyDescent="0.25">
      <c r="A125645" t="s">
        <v>584</v>
      </c>
      <c r="B125645" t="s">
        <v>590</v>
      </c>
      <c r="C125645">
        <v>53033025200</v>
      </c>
      <c r="D125645">
        <v>2012</v>
      </c>
      <c r="E125645">
        <v>125100</v>
      </c>
      <c r="F125645">
        <v>532800</v>
      </c>
      <c r="G125645">
        <v>0.45100000000000001</v>
      </c>
      <c r="H125645">
        <v>338700</v>
      </c>
      <c r="I125645">
        <v>263800</v>
      </c>
    </row>
    <row r="125646" spans="1:9" x14ac:dyDescent="0.25">
      <c r="A125646" t="s">
        <v>584</v>
      </c>
      <c r="B125646" t="s">
        <v>590</v>
      </c>
      <c r="C125646">
        <v>53033025200</v>
      </c>
      <c r="D125646">
        <v>2013</v>
      </c>
      <c r="E125646">
        <v>156600</v>
      </c>
      <c r="F125646">
        <v>666500</v>
      </c>
      <c r="G125646">
        <v>0.501</v>
      </c>
      <c r="H125646">
        <v>381100</v>
      </c>
      <c r="I125646">
        <v>297400</v>
      </c>
    </row>
    <row r="125647" spans="1:9" x14ac:dyDescent="0.25">
      <c r="A125647" t="s">
        <v>584</v>
      </c>
      <c r="B125647" t="s">
        <v>590</v>
      </c>
      <c r="C125647">
        <v>53033025200</v>
      </c>
      <c r="D125647">
        <v>2014</v>
      </c>
      <c r="E125647">
        <v>171600</v>
      </c>
      <c r="F125647">
        <v>728100</v>
      </c>
      <c r="G125647">
        <v>0.501</v>
      </c>
      <c r="H125647">
        <v>419500</v>
      </c>
      <c r="I125647">
        <v>325400</v>
      </c>
    </row>
    <row r="125648" spans="1:9" x14ac:dyDescent="0.25">
      <c r="A125648" t="s">
        <v>584</v>
      </c>
      <c r="B125648" t="s">
        <v>590</v>
      </c>
      <c r="C125648">
        <v>53033025200</v>
      </c>
      <c r="D125648">
        <v>2015</v>
      </c>
      <c r="E125648">
        <v>187300</v>
      </c>
      <c r="F125648">
        <v>796200</v>
      </c>
      <c r="G125648">
        <v>0.51100000000000001</v>
      </c>
      <c r="H125648">
        <v>451300</v>
      </c>
      <c r="I125648">
        <v>348300</v>
      </c>
    </row>
    <row r="125649" spans="1:9" x14ac:dyDescent="0.25">
      <c r="A125649" t="s">
        <v>584</v>
      </c>
      <c r="B125649" t="s">
        <v>590</v>
      </c>
      <c r="C125649">
        <v>53033025200</v>
      </c>
      <c r="D125649">
        <v>2016</v>
      </c>
      <c r="E125649">
        <v>221100</v>
      </c>
      <c r="F125649">
        <v>939600</v>
      </c>
      <c r="G125649">
        <v>0.53100000000000003</v>
      </c>
      <c r="H125649">
        <v>514600</v>
      </c>
      <c r="I125649">
        <v>396600</v>
      </c>
    </row>
    <row r="125650" spans="1:9" x14ac:dyDescent="0.25">
      <c r="A125650" t="s">
        <v>584</v>
      </c>
      <c r="B125650" t="s">
        <v>590</v>
      </c>
      <c r="C125650">
        <v>53033025200</v>
      </c>
      <c r="D125650">
        <v>2017</v>
      </c>
      <c r="E125650">
        <v>264200</v>
      </c>
      <c r="F125650">
        <v>1123000</v>
      </c>
      <c r="G125650">
        <v>0.55900000000000005</v>
      </c>
      <c r="H125650">
        <v>582700</v>
      </c>
      <c r="I125650">
        <v>449400</v>
      </c>
    </row>
    <row r="125651" spans="1:9" x14ac:dyDescent="0.25">
      <c r="A125651" t="s">
        <v>584</v>
      </c>
      <c r="B125651" t="s">
        <v>590</v>
      </c>
      <c r="C125651">
        <v>53033025200</v>
      </c>
      <c r="D125651">
        <v>2018</v>
      </c>
      <c r="E125651">
        <v>300300</v>
      </c>
      <c r="F125651">
        <v>1272900</v>
      </c>
      <c r="G125651">
        <v>0.57599999999999996</v>
      </c>
      <c r="H125651">
        <v>650200</v>
      </c>
      <c r="I125651">
        <v>496300</v>
      </c>
    </row>
    <row r="125652" spans="1:9" x14ac:dyDescent="0.25">
      <c r="A125652" t="s">
        <v>584</v>
      </c>
      <c r="B125652" t="s">
        <v>590</v>
      </c>
      <c r="C125652">
        <v>53033025200</v>
      </c>
      <c r="D125652">
        <v>2019</v>
      </c>
      <c r="E125652">
        <v>302900</v>
      </c>
      <c r="F125652">
        <v>1285400</v>
      </c>
      <c r="G125652">
        <v>0.56899999999999995</v>
      </c>
      <c r="H125652">
        <v>663600</v>
      </c>
      <c r="I125652">
        <v>507600</v>
      </c>
    </row>
    <row r="125653" spans="1:9" x14ac:dyDescent="0.25">
      <c r="A125653" t="s">
        <v>584</v>
      </c>
      <c r="B125653" t="s">
        <v>590</v>
      </c>
      <c r="C125653">
        <v>53033025200</v>
      </c>
      <c r="D125653">
        <v>2020</v>
      </c>
      <c r="E125653">
        <v>315800</v>
      </c>
      <c r="F125653">
        <v>1343300</v>
      </c>
      <c r="G125653">
        <v>0.56000000000000005</v>
      </c>
      <c r="H125653">
        <v>701300</v>
      </c>
      <c r="I125653">
        <v>536400</v>
      </c>
    </row>
    <row r="125654" spans="1:9" x14ac:dyDescent="0.25">
      <c r="A125654" t="s">
        <v>584</v>
      </c>
      <c r="B125654" t="s">
        <v>590</v>
      </c>
      <c r="C125654">
        <v>53033025200</v>
      </c>
      <c r="D125654">
        <v>2021</v>
      </c>
      <c r="E125654">
        <v>377400</v>
      </c>
      <c r="F125654">
        <v>1596900</v>
      </c>
      <c r="G125654">
        <v>0.54600000000000004</v>
      </c>
      <c r="H125654">
        <v>862600</v>
      </c>
      <c r="I125654">
        <v>658800</v>
      </c>
    </row>
    <row r="125655" spans="1:9" x14ac:dyDescent="0.25">
      <c r="A125655" t="s">
        <v>584</v>
      </c>
      <c r="B125655" t="s">
        <v>590</v>
      </c>
      <c r="C125655">
        <v>53033025200</v>
      </c>
      <c r="D125655">
        <v>2022</v>
      </c>
      <c r="E125655">
        <v>463200</v>
      </c>
      <c r="F125655">
        <v>1962800</v>
      </c>
      <c r="G125655">
        <v>0.56299999999999895</v>
      </c>
      <c r="H125655">
        <v>1027100</v>
      </c>
      <c r="I125655">
        <v>783200</v>
      </c>
    </row>
    <row r="125656" spans="1:9" x14ac:dyDescent="0.25">
      <c r="A125656" t="s">
        <v>584</v>
      </c>
      <c r="B125656" t="s">
        <v>590</v>
      </c>
      <c r="C125656">
        <v>53033025301</v>
      </c>
      <c r="D125656">
        <v>2012</v>
      </c>
      <c r="E125656">
        <v>202700</v>
      </c>
      <c r="F125656">
        <v>1002500</v>
      </c>
      <c r="G125656">
        <v>0.56799999999999895</v>
      </c>
      <c r="H125656">
        <v>423200</v>
      </c>
      <c r="I125656">
        <v>325000</v>
      </c>
    </row>
    <row r="125657" spans="1:9" x14ac:dyDescent="0.25">
      <c r="A125657" t="s">
        <v>584</v>
      </c>
      <c r="B125657" t="s">
        <v>590</v>
      </c>
      <c r="C125657">
        <v>53033025301</v>
      </c>
      <c r="D125657">
        <v>2013</v>
      </c>
      <c r="E125657">
        <v>218400</v>
      </c>
      <c r="F125657">
        <v>1067400</v>
      </c>
      <c r="G125657">
        <v>0.55100000000000005</v>
      </c>
      <c r="H125657">
        <v>472100</v>
      </c>
      <c r="I125657">
        <v>361700</v>
      </c>
    </row>
    <row r="125658" spans="1:9" x14ac:dyDescent="0.25">
      <c r="A125658" t="s">
        <v>584</v>
      </c>
      <c r="B125658" t="s">
        <v>590</v>
      </c>
      <c r="C125658">
        <v>53033025301</v>
      </c>
      <c r="D125658">
        <v>2014</v>
      </c>
      <c r="E125658">
        <v>226300</v>
      </c>
      <c r="F125658">
        <v>1117600</v>
      </c>
      <c r="G125658">
        <v>0.52600000000000002</v>
      </c>
      <c r="H125658">
        <v>515500</v>
      </c>
      <c r="I125658">
        <v>393800</v>
      </c>
    </row>
    <row r="125659" spans="1:9" x14ac:dyDescent="0.25">
      <c r="A125659" t="s">
        <v>584</v>
      </c>
      <c r="B125659" t="s">
        <v>590</v>
      </c>
      <c r="C125659">
        <v>53033025301</v>
      </c>
      <c r="D125659">
        <v>2015</v>
      </c>
      <c r="E125659">
        <v>277600</v>
      </c>
      <c r="F125659">
        <v>1375100</v>
      </c>
      <c r="G125659">
        <v>0.57199999999999995</v>
      </c>
      <c r="H125659">
        <v>579100</v>
      </c>
      <c r="I125659">
        <v>443700</v>
      </c>
    </row>
    <row r="125660" spans="1:9" x14ac:dyDescent="0.25">
      <c r="A125660" t="s">
        <v>584</v>
      </c>
      <c r="B125660" t="s">
        <v>590</v>
      </c>
      <c r="C125660">
        <v>53033025301</v>
      </c>
      <c r="D125660">
        <v>2016</v>
      </c>
      <c r="E125660">
        <v>318400</v>
      </c>
      <c r="F125660">
        <v>1585500</v>
      </c>
      <c r="G125660">
        <v>0.59599999999999997</v>
      </c>
      <c r="H125660">
        <v>636300</v>
      </c>
      <c r="I125660">
        <v>487800</v>
      </c>
    </row>
    <row r="125661" spans="1:9" x14ac:dyDescent="0.25">
      <c r="A125661" t="s">
        <v>584</v>
      </c>
      <c r="B125661" t="s">
        <v>590</v>
      </c>
      <c r="C125661">
        <v>53033025301</v>
      </c>
      <c r="D125661">
        <v>2017</v>
      </c>
      <c r="E125661">
        <v>390500</v>
      </c>
      <c r="F125661">
        <v>1984500</v>
      </c>
      <c r="G125661">
        <v>0.61099999999999999</v>
      </c>
      <c r="H125661">
        <v>754100</v>
      </c>
      <c r="I125661">
        <v>581300</v>
      </c>
    </row>
    <row r="125662" spans="1:9" x14ac:dyDescent="0.25">
      <c r="A125662" t="s">
        <v>584</v>
      </c>
      <c r="B125662" t="s">
        <v>590</v>
      </c>
      <c r="C125662">
        <v>53033025301</v>
      </c>
      <c r="D125662">
        <v>2018</v>
      </c>
      <c r="E125662">
        <v>383900</v>
      </c>
      <c r="F125662">
        <v>1892400</v>
      </c>
      <c r="G125662">
        <v>0.56599999999999895</v>
      </c>
      <c r="H125662">
        <v>821600</v>
      </c>
      <c r="I125662">
        <v>618800</v>
      </c>
    </row>
    <row r="125663" spans="1:9" x14ac:dyDescent="0.25">
      <c r="A125663" t="s">
        <v>584</v>
      </c>
      <c r="B125663" t="s">
        <v>590</v>
      </c>
      <c r="C125663">
        <v>53033025301</v>
      </c>
      <c r="D125663">
        <v>2019</v>
      </c>
      <c r="E125663">
        <v>425400</v>
      </c>
      <c r="F125663">
        <v>2127000</v>
      </c>
      <c r="G125663">
        <v>0.59699999999999998</v>
      </c>
      <c r="H125663">
        <v>849500</v>
      </c>
      <c r="I125663">
        <v>650800</v>
      </c>
    </row>
    <row r="125664" spans="1:9" x14ac:dyDescent="0.25">
      <c r="A125664" t="s">
        <v>584</v>
      </c>
      <c r="B125664" t="s">
        <v>590</v>
      </c>
      <c r="C125664">
        <v>53033025301</v>
      </c>
      <c r="D125664">
        <v>2020</v>
      </c>
      <c r="E125664">
        <v>478900</v>
      </c>
      <c r="F125664">
        <v>2417400</v>
      </c>
      <c r="G125664">
        <v>0.60499999999999998</v>
      </c>
      <c r="H125664">
        <v>938000</v>
      </c>
      <c r="I125664">
        <v>721000</v>
      </c>
    </row>
    <row r="125665" spans="1:9" x14ac:dyDescent="0.25">
      <c r="A125665" t="s">
        <v>584</v>
      </c>
      <c r="B125665" t="s">
        <v>590</v>
      </c>
      <c r="C125665">
        <v>53033025301</v>
      </c>
      <c r="D125665">
        <v>2021</v>
      </c>
      <c r="E125665">
        <v>544700</v>
      </c>
      <c r="F125665">
        <v>2742600</v>
      </c>
      <c r="G125665">
        <v>0.58499999999999996</v>
      </c>
      <c r="H125665">
        <v>1117200</v>
      </c>
      <c r="I125665">
        <v>849700</v>
      </c>
    </row>
    <row r="125666" spans="1:9" x14ac:dyDescent="0.25">
      <c r="A125666" t="s">
        <v>584</v>
      </c>
      <c r="B125666" t="s">
        <v>590</v>
      </c>
      <c r="C125666">
        <v>53033025301</v>
      </c>
      <c r="D125666">
        <v>2022</v>
      </c>
      <c r="E125666">
        <v>612200</v>
      </c>
      <c r="F125666">
        <v>3065100</v>
      </c>
      <c r="G125666">
        <v>0.6</v>
      </c>
      <c r="H125666">
        <v>1235000</v>
      </c>
      <c r="I125666">
        <v>931100</v>
      </c>
    </row>
    <row r="125667" spans="1:9" x14ac:dyDescent="0.25">
      <c r="A125667" t="s">
        <v>584</v>
      </c>
      <c r="B125667" t="s">
        <v>590</v>
      </c>
      <c r="C125667">
        <v>53033025500</v>
      </c>
      <c r="D125667">
        <v>2012</v>
      </c>
      <c r="E125667">
        <v>98500</v>
      </c>
      <c r="F125667">
        <v>482100</v>
      </c>
      <c r="G125667">
        <v>0.439</v>
      </c>
      <c r="H125667">
        <v>307000</v>
      </c>
      <c r="I125667">
        <v>206700</v>
      </c>
    </row>
    <row r="125668" spans="1:9" x14ac:dyDescent="0.25">
      <c r="A125668" t="s">
        <v>584</v>
      </c>
      <c r="B125668" t="s">
        <v>590</v>
      </c>
      <c r="C125668">
        <v>53033025500</v>
      </c>
      <c r="D125668">
        <v>2013</v>
      </c>
      <c r="E125668">
        <v>120600</v>
      </c>
      <c r="F125668">
        <v>584600</v>
      </c>
      <c r="G125668">
        <v>0.47299999999999998</v>
      </c>
      <c r="H125668">
        <v>339300</v>
      </c>
      <c r="I125668">
        <v>230300</v>
      </c>
    </row>
    <row r="125669" spans="1:9" x14ac:dyDescent="0.25">
      <c r="A125669" t="s">
        <v>584</v>
      </c>
      <c r="B125669" t="s">
        <v>590</v>
      </c>
      <c r="C125669">
        <v>53033025500</v>
      </c>
      <c r="D125669">
        <v>2014</v>
      </c>
      <c r="E125669">
        <v>142700</v>
      </c>
      <c r="F125669">
        <v>687100</v>
      </c>
      <c r="G125669">
        <v>0.50700000000000001</v>
      </c>
      <c r="H125669">
        <v>371600</v>
      </c>
      <c r="I125669">
        <v>253900</v>
      </c>
    </row>
    <row r="125670" spans="1:9" x14ac:dyDescent="0.25">
      <c r="A125670" t="s">
        <v>584</v>
      </c>
      <c r="B125670" t="s">
        <v>590</v>
      </c>
      <c r="C125670">
        <v>53033025500</v>
      </c>
      <c r="D125670">
        <v>2015</v>
      </c>
      <c r="E125670">
        <v>154800</v>
      </c>
      <c r="F125670">
        <v>752800</v>
      </c>
      <c r="G125670">
        <v>0.498</v>
      </c>
      <c r="H125670">
        <v>410000</v>
      </c>
      <c r="I125670">
        <v>279500</v>
      </c>
    </row>
    <row r="125671" spans="1:9" x14ac:dyDescent="0.25">
      <c r="A125671" t="s">
        <v>584</v>
      </c>
      <c r="B125671" t="s">
        <v>590</v>
      </c>
      <c r="C125671">
        <v>53033025500</v>
      </c>
      <c r="D125671">
        <v>2016</v>
      </c>
      <c r="E125671">
        <v>186600</v>
      </c>
      <c r="F125671">
        <v>911400</v>
      </c>
      <c r="G125671">
        <v>0.52</v>
      </c>
      <c r="H125671">
        <v>473800</v>
      </c>
      <c r="I125671">
        <v>322600</v>
      </c>
    </row>
    <row r="125672" spans="1:9" x14ac:dyDescent="0.25">
      <c r="A125672" t="s">
        <v>584</v>
      </c>
      <c r="B125672" t="s">
        <v>590</v>
      </c>
      <c r="C125672">
        <v>53033025500</v>
      </c>
      <c r="D125672">
        <v>2017</v>
      </c>
      <c r="E125672">
        <v>234100</v>
      </c>
      <c r="F125672">
        <v>1144100</v>
      </c>
      <c r="G125672">
        <v>0.57499999999999996</v>
      </c>
      <c r="H125672">
        <v>544600</v>
      </c>
      <c r="I125672">
        <v>365800</v>
      </c>
    </row>
    <row r="125673" spans="1:9" x14ac:dyDescent="0.25">
      <c r="A125673" t="s">
        <v>584</v>
      </c>
      <c r="B125673" t="s">
        <v>590</v>
      </c>
      <c r="C125673">
        <v>53033025500</v>
      </c>
      <c r="D125673">
        <v>2018</v>
      </c>
      <c r="E125673">
        <v>256000</v>
      </c>
      <c r="F125673">
        <v>1245600</v>
      </c>
      <c r="G125673">
        <v>0.57699999999999996</v>
      </c>
      <c r="H125673">
        <v>597500</v>
      </c>
      <c r="I125673">
        <v>399200</v>
      </c>
    </row>
    <row r="125674" spans="1:9" x14ac:dyDescent="0.25">
      <c r="A125674" t="s">
        <v>584</v>
      </c>
      <c r="B125674" t="s">
        <v>590</v>
      </c>
      <c r="C125674">
        <v>53033025500</v>
      </c>
      <c r="D125674">
        <v>2019</v>
      </c>
      <c r="E125674">
        <v>250200</v>
      </c>
      <c r="F125674">
        <v>1224600</v>
      </c>
      <c r="G125674">
        <v>0.55300000000000005</v>
      </c>
      <c r="H125674">
        <v>605600</v>
      </c>
      <c r="I125674">
        <v>406600</v>
      </c>
    </row>
    <row r="125675" spans="1:9" x14ac:dyDescent="0.25">
      <c r="A125675" t="s">
        <v>584</v>
      </c>
      <c r="B125675" t="s">
        <v>590</v>
      </c>
      <c r="C125675">
        <v>53033025500</v>
      </c>
      <c r="D125675">
        <v>2020</v>
      </c>
      <c r="E125675">
        <v>258600</v>
      </c>
      <c r="F125675">
        <v>1250900</v>
      </c>
      <c r="G125675">
        <v>0.53</v>
      </c>
      <c r="H125675">
        <v>651000</v>
      </c>
      <c r="I125675">
        <v>438200</v>
      </c>
    </row>
    <row r="125676" spans="1:9" x14ac:dyDescent="0.25">
      <c r="A125676" t="s">
        <v>584</v>
      </c>
      <c r="B125676" t="s">
        <v>590</v>
      </c>
      <c r="C125676">
        <v>53033025500</v>
      </c>
      <c r="D125676">
        <v>2021</v>
      </c>
      <c r="E125676">
        <v>329400</v>
      </c>
      <c r="F125676">
        <v>1602600</v>
      </c>
      <c r="G125676">
        <v>0.56100000000000005</v>
      </c>
      <c r="H125676">
        <v>789000</v>
      </c>
      <c r="I125676">
        <v>529000</v>
      </c>
    </row>
    <row r="125677" spans="1:9" x14ac:dyDescent="0.25">
      <c r="A125677" t="s">
        <v>584</v>
      </c>
      <c r="B125677" t="s">
        <v>590</v>
      </c>
      <c r="C125677">
        <v>53033025500</v>
      </c>
      <c r="D125677">
        <v>2022</v>
      </c>
      <c r="E125677">
        <v>420900</v>
      </c>
      <c r="F125677">
        <v>2038000</v>
      </c>
      <c r="G125677">
        <v>0.60599999999999998</v>
      </c>
      <c r="H125677">
        <v>929500</v>
      </c>
      <c r="I125677">
        <v>625700</v>
      </c>
    </row>
    <row r="125678" spans="1:9" x14ac:dyDescent="0.25">
      <c r="A125678" t="s">
        <v>584</v>
      </c>
      <c r="B125678" t="s">
        <v>590</v>
      </c>
      <c r="C125678">
        <v>53033025601</v>
      </c>
      <c r="D125678">
        <v>2012</v>
      </c>
      <c r="E125678">
        <v>119100</v>
      </c>
      <c r="F125678">
        <v>694700</v>
      </c>
      <c r="G125678">
        <v>0.40200000000000002</v>
      </c>
      <c r="H125678">
        <v>315200</v>
      </c>
      <c r="I125678">
        <v>255200</v>
      </c>
    </row>
    <row r="125679" spans="1:9" x14ac:dyDescent="0.25">
      <c r="A125679" t="s">
        <v>584</v>
      </c>
      <c r="B125679" t="s">
        <v>590</v>
      </c>
      <c r="C125679">
        <v>53033025601</v>
      </c>
      <c r="D125679">
        <v>2013</v>
      </c>
      <c r="E125679">
        <v>129400</v>
      </c>
      <c r="F125679">
        <v>754300</v>
      </c>
      <c r="G125679">
        <v>0.40400000000000003</v>
      </c>
      <c r="H125679">
        <v>344700</v>
      </c>
      <c r="I125679">
        <v>278100</v>
      </c>
    </row>
    <row r="125680" spans="1:9" x14ac:dyDescent="0.25">
      <c r="A125680" t="s">
        <v>584</v>
      </c>
      <c r="B125680" t="s">
        <v>590</v>
      </c>
      <c r="C125680">
        <v>53033025601</v>
      </c>
      <c r="D125680">
        <v>2014</v>
      </c>
      <c r="E125680">
        <v>157400</v>
      </c>
      <c r="F125680">
        <v>915400</v>
      </c>
      <c r="G125680">
        <v>0.432</v>
      </c>
      <c r="H125680">
        <v>390600</v>
      </c>
      <c r="I125680">
        <v>314400</v>
      </c>
    </row>
    <row r="125681" spans="1:9" x14ac:dyDescent="0.25">
      <c r="A125681" t="s">
        <v>584</v>
      </c>
      <c r="B125681" t="s">
        <v>590</v>
      </c>
      <c r="C125681">
        <v>53033025601</v>
      </c>
      <c r="D125681">
        <v>2015</v>
      </c>
      <c r="E125681">
        <v>171800</v>
      </c>
      <c r="F125681">
        <v>994300</v>
      </c>
      <c r="G125681">
        <v>0.44400000000000001</v>
      </c>
      <c r="H125681">
        <v>418900</v>
      </c>
      <c r="I125681">
        <v>334300</v>
      </c>
    </row>
    <row r="125682" spans="1:9" x14ac:dyDescent="0.25">
      <c r="A125682" t="s">
        <v>584</v>
      </c>
      <c r="B125682" t="s">
        <v>590</v>
      </c>
      <c r="C125682">
        <v>53033025601</v>
      </c>
      <c r="D125682">
        <v>2016</v>
      </c>
      <c r="E125682">
        <v>206200</v>
      </c>
      <c r="F125682">
        <v>1202500</v>
      </c>
      <c r="G125682">
        <v>0.46800000000000003</v>
      </c>
      <c r="H125682">
        <v>472400</v>
      </c>
      <c r="I125682">
        <v>376800</v>
      </c>
    </row>
    <row r="125683" spans="1:9" x14ac:dyDescent="0.25">
      <c r="A125683" t="s">
        <v>584</v>
      </c>
      <c r="B125683" t="s">
        <v>590</v>
      </c>
      <c r="C125683">
        <v>53033025601</v>
      </c>
      <c r="D125683">
        <v>2017</v>
      </c>
      <c r="E125683">
        <v>234100</v>
      </c>
      <c r="F125683">
        <v>1364300</v>
      </c>
      <c r="G125683">
        <v>0.47899999999999998</v>
      </c>
      <c r="H125683">
        <v>531500</v>
      </c>
      <c r="I125683">
        <v>421600</v>
      </c>
    </row>
    <row r="125684" spans="1:9" x14ac:dyDescent="0.25">
      <c r="A125684" t="s">
        <v>584</v>
      </c>
      <c r="B125684" t="s">
        <v>590</v>
      </c>
      <c r="C125684">
        <v>53033025601</v>
      </c>
      <c r="D125684">
        <v>2018</v>
      </c>
      <c r="E125684">
        <v>250700</v>
      </c>
      <c r="F125684">
        <v>1458100</v>
      </c>
      <c r="G125684">
        <v>0.46300000000000002</v>
      </c>
      <c r="H125684">
        <v>596400</v>
      </c>
      <c r="I125684">
        <v>468600</v>
      </c>
    </row>
    <row r="125685" spans="1:9" x14ac:dyDescent="0.25">
      <c r="A125685" t="s">
        <v>584</v>
      </c>
      <c r="B125685" t="s">
        <v>590</v>
      </c>
      <c r="C125685">
        <v>53033025601</v>
      </c>
      <c r="D125685">
        <v>2019</v>
      </c>
      <c r="E125685">
        <v>273100</v>
      </c>
      <c r="F125685">
        <v>1587500</v>
      </c>
      <c r="G125685">
        <v>0.49199999999999999</v>
      </c>
      <c r="H125685">
        <v>605900</v>
      </c>
      <c r="I125685">
        <v>479200</v>
      </c>
    </row>
    <row r="125686" spans="1:9" x14ac:dyDescent="0.25">
      <c r="A125686" t="s">
        <v>584</v>
      </c>
      <c r="B125686" t="s">
        <v>590</v>
      </c>
      <c r="C125686">
        <v>53033025601</v>
      </c>
      <c r="D125686">
        <v>2020</v>
      </c>
      <c r="E125686">
        <v>297500</v>
      </c>
      <c r="F125686">
        <v>1732300</v>
      </c>
      <c r="G125686">
        <v>0.498</v>
      </c>
      <c r="H125686">
        <v>653700</v>
      </c>
      <c r="I125686">
        <v>514800</v>
      </c>
    </row>
    <row r="125687" spans="1:9" x14ac:dyDescent="0.25">
      <c r="A125687" t="s">
        <v>584</v>
      </c>
      <c r="B125687" t="s">
        <v>590</v>
      </c>
      <c r="C125687">
        <v>53033025601</v>
      </c>
      <c r="D125687">
        <v>2021</v>
      </c>
      <c r="E125687">
        <v>374800</v>
      </c>
      <c r="F125687">
        <v>2176300</v>
      </c>
      <c r="G125687">
        <v>0.52200000000000002</v>
      </c>
      <c r="H125687">
        <v>785500</v>
      </c>
      <c r="I125687">
        <v>620100</v>
      </c>
    </row>
    <row r="125688" spans="1:9" x14ac:dyDescent="0.25">
      <c r="A125688" t="s">
        <v>584</v>
      </c>
      <c r="B125688" t="s">
        <v>590</v>
      </c>
      <c r="C125688">
        <v>53033025601</v>
      </c>
      <c r="D125688">
        <v>2022</v>
      </c>
      <c r="E125688">
        <v>410400</v>
      </c>
      <c r="F125688">
        <v>2370200</v>
      </c>
      <c r="G125688">
        <v>0.49</v>
      </c>
      <c r="H125688">
        <v>922500</v>
      </c>
      <c r="I125688">
        <v>724500</v>
      </c>
    </row>
    <row r="125689" spans="1:9" x14ac:dyDescent="0.25">
      <c r="A125689" t="s">
        <v>584</v>
      </c>
      <c r="B125689" t="s">
        <v>590</v>
      </c>
      <c r="C125689">
        <v>53033025602</v>
      </c>
      <c r="D125689">
        <v>2012</v>
      </c>
      <c r="E125689">
        <v>125900</v>
      </c>
      <c r="F125689">
        <v>488200</v>
      </c>
      <c r="G125689">
        <v>0.40899999999999997</v>
      </c>
      <c r="H125689">
        <v>327400</v>
      </c>
      <c r="I125689">
        <v>299700</v>
      </c>
    </row>
    <row r="125690" spans="1:9" x14ac:dyDescent="0.25">
      <c r="A125690" t="s">
        <v>584</v>
      </c>
      <c r="B125690" t="s">
        <v>590</v>
      </c>
      <c r="C125690">
        <v>53033025602</v>
      </c>
      <c r="D125690">
        <v>2013</v>
      </c>
      <c r="E125690">
        <v>132200</v>
      </c>
      <c r="F125690">
        <v>519200</v>
      </c>
      <c r="G125690">
        <v>0.39</v>
      </c>
      <c r="H125690">
        <v>362000</v>
      </c>
      <c r="I125690">
        <v>329300</v>
      </c>
    </row>
    <row r="125691" spans="1:9" x14ac:dyDescent="0.25">
      <c r="A125691" t="s">
        <v>584</v>
      </c>
      <c r="B125691" t="s">
        <v>590</v>
      </c>
      <c r="C125691">
        <v>53033025602</v>
      </c>
      <c r="D125691">
        <v>2014</v>
      </c>
      <c r="E125691">
        <v>150100</v>
      </c>
      <c r="F125691">
        <v>585000</v>
      </c>
      <c r="G125691">
        <v>0.40300000000000002</v>
      </c>
      <c r="H125691">
        <v>396400</v>
      </c>
      <c r="I125691">
        <v>360400</v>
      </c>
    </row>
    <row r="125692" spans="1:9" x14ac:dyDescent="0.25">
      <c r="A125692" t="s">
        <v>584</v>
      </c>
      <c r="B125692" t="s">
        <v>590</v>
      </c>
      <c r="C125692">
        <v>53033025602</v>
      </c>
      <c r="D125692">
        <v>2015</v>
      </c>
      <c r="E125692">
        <v>174400</v>
      </c>
      <c r="F125692">
        <v>678300</v>
      </c>
      <c r="G125692">
        <v>0.44400000000000001</v>
      </c>
      <c r="H125692">
        <v>426600</v>
      </c>
      <c r="I125692">
        <v>381600</v>
      </c>
    </row>
    <row r="125693" spans="1:9" x14ac:dyDescent="0.25">
      <c r="A125693" t="s">
        <v>584</v>
      </c>
      <c r="B125693" t="s">
        <v>590</v>
      </c>
      <c r="C125693">
        <v>53033025602</v>
      </c>
      <c r="D125693">
        <v>2016</v>
      </c>
      <c r="E125693">
        <v>202100</v>
      </c>
      <c r="F125693">
        <v>795100</v>
      </c>
      <c r="G125693">
        <v>0.44500000000000001</v>
      </c>
      <c r="H125693">
        <v>482600</v>
      </c>
      <c r="I125693">
        <v>438900</v>
      </c>
    </row>
    <row r="125694" spans="1:9" x14ac:dyDescent="0.25">
      <c r="A125694" t="s">
        <v>584</v>
      </c>
      <c r="B125694" t="s">
        <v>590</v>
      </c>
      <c r="C125694">
        <v>53033025602</v>
      </c>
      <c r="D125694">
        <v>2017</v>
      </c>
      <c r="E125694">
        <v>237800</v>
      </c>
      <c r="F125694">
        <v>925100</v>
      </c>
      <c r="G125694">
        <v>0.47099999999999997</v>
      </c>
      <c r="H125694">
        <v>549500</v>
      </c>
      <c r="I125694">
        <v>489500</v>
      </c>
    </row>
    <row r="125695" spans="1:9" x14ac:dyDescent="0.25">
      <c r="A125695" t="s">
        <v>584</v>
      </c>
      <c r="B125695" t="s">
        <v>590</v>
      </c>
      <c r="C125695">
        <v>53033025602</v>
      </c>
      <c r="D125695">
        <v>2018</v>
      </c>
      <c r="E125695">
        <v>256600</v>
      </c>
      <c r="F125695">
        <v>988900</v>
      </c>
      <c r="G125695">
        <v>0.48899999999999999</v>
      </c>
      <c r="H125695">
        <v>585100</v>
      </c>
      <c r="I125695">
        <v>509900</v>
      </c>
    </row>
    <row r="125696" spans="1:9" x14ac:dyDescent="0.25">
      <c r="A125696" t="s">
        <v>584</v>
      </c>
      <c r="B125696" t="s">
        <v>590</v>
      </c>
      <c r="C125696">
        <v>53033025602</v>
      </c>
      <c r="D125696">
        <v>2019</v>
      </c>
      <c r="E125696">
        <v>253900</v>
      </c>
      <c r="F125696">
        <v>984600</v>
      </c>
      <c r="G125696">
        <v>0.47199999999999998</v>
      </c>
      <c r="H125696">
        <v>598100</v>
      </c>
      <c r="I125696">
        <v>523700</v>
      </c>
    </row>
    <row r="125697" spans="1:9" x14ac:dyDescent="0.25">
      <c r="A125697" t="s">
        <v>584</v>
      </c>
      <c r="B125697" t="s">
        <v>590</v>
      </c>
      <c r="C125697">
        <v>53033025602</v>
      </c>
      <c r="D125697">
        <v>2020</v>
      </c>
      <c r="E125697">
        <v>267600</v>
      </c>
      <c r="F125697">
        <v>1041800</v>
      </c>
      <c r="G125697">
        <v>0.45500000000000002</v>
      </c>
      <c r="H125697">
        <v>641400</v>
      </c>
      <c r="I125697">
        <v>571100</v>
      </c>
    </row>
    <row r="125698" spans="1:9" x14ac:dyDescent="0.25">
      <c r="A125698" t="s">
        <v>584</v>
      </c>
      <c r="B125698" t="s">
        <v>590</v>
      </c>
      <c r="C125698">
        <v>53033025602</v>
      </c>
      <c r="D125698">
        <v>2021</v>
      </c>
      <c r="E125698">
        <v>362700</v>
      </c>
      <c r="F125698">
        <v>1417900</v>
      </c>
      <c r="G125698">
        <v>0.49399999999999999</v>
      </c>
      <c r="H125698">
        <v>802700</v>
      </c>
      <c r="I125698">
        <v>712200</v>
      </c>
    </row>
    <row r="125699" spans="1:9" x14ac:dyDescent="0.25">
      <c r="A125699" t="s">
        <v>584</v>
      </c>
      <c r="B125699" t="s">
        <v>590</v>
      </c>
      <c r="C125699">
        <v>53033025602</v>
      </c>
      <c r="D125699">
        <v>2022</v>
      </c>
      <c r="E125699">
        <v>409300</v>
      </c>
      <c r="F125699">
        <v>1591000</v>
      </c>
      <c r="G125699">
        <v>0.47599999999999998</v>
      </c>
      <c r="H125699">
        <v>964400</v>
      </c>
      <c r="I125699">
        <v>838500</v>
      </c>
    </row>
    <row r="125700" spans="1:9" x14ac:dyDescent="0.25">
      <c r="A125700" t="s">
        <v>584</v>
      </c>
      <c r="B125700" t="s">
        <v>590</v>
      </c>
      <c r="C125700">
        <v>53033025701</v>
      </c>
      <c r="D125700">
        <v>2012</v>
      </c>
      <c r="E125700">
        <v>116300</v>
      </c>
      <c r="F125700">
        <v>520200</v>
      </c>
      <c r="G125700">
        <v>0.42</v>
      </c>
      <c r="H125700">
        <v>329300</v>
      </c>
      <c r="I125700">
        <v>258200</v>
      </c>
    </row>
    <row r="125701" spans="1:9" x14ac:dyDescent="0.25">
      <c r="A125701" t="s">
        <v>584</v>
      </c>
      <c r="B125701" t="s">
        <v>590</v>
      </c>
      <c r="C125701">
        <v>53033025701</v>
      </c>
      <c r="D125701">
        <v>2013</v>
      </c>
      <c r="E125701">
        <v>124400</v>
      </c>
      <c r="F125701">
        <v>556900</v>
      </c>
      <c r="G125701">
        <v>0.43099999999999999</v>
      </c>
      <c r="H125701">
        <v>348400</v>
      </c>
      <c r="I125701">
        <v>270200</v>
      </c>
    </row>
    <row r="125702" spans="1:9" x14ac:dyDescent="0.25">
      <c r="A125702" t="s">
        <v>584</v>
      </c>
      <c r="B125702" t="s">
        <v>590</v>
      </c>
      <c r="C125702">
        <v>53033025701</v>
      </c>
      <c r="D125702">
        <v>2014</v>
      </c>
      <c r="E125702">
        <v>129600</v>
      </c>
      <c r="F125702">
        <v>578400</v>
      </c>
      <c r="G125702">
        <v>0.40100000000000002</v>
      </c>
      <c r="H125702">
        <v>386900</v>
      </c>
      <c r="I125702">
        <v>301200</v>
      </c>
    </row>
    <row r="125703" spans="1:9" x14ac:dyDescent="0.25">
      <c r="A125703" t="s">
        <v>584</v>
      </c>
      <c r="B125703" t="s">
        <v>590</v>
      </c>
      <c r="C125703">
        <v>53033025701</v>
      </c>
      <c r="D125703">
        <v>2015</v>
      </c>
      <c r="E125703">
        <v>153800</v>
      </c>
      <c r="F125703">
        <v>693300</v>
      </c>
      <c r="G125703">
        <v>0.433</v>
      </c>
      <c r="H125703">
        <v>429600</v>
      </c>
      <c r="I125703">
        <v>331100</v>
      </c>
    </row>
    <row r="125704" spans="1:9" x14ac:dyDescent="0.25">
      <c r="A125704" t="s">
        <v>584</v>
      </c>
      <c r="B125704" t="s">
        <v>590</v>
      </c>
      <c r="C125704">
        <v>53033025701</v>
      </c>
      <c r="D125704">
        <v>2016</v>
      </c>
      <c r="E125704">
        <v>174000</v>
      </c>
      <c r="F125704">
        <v>776600</v>
      </c>
      <c r="G125704">
        <v>0.42399999999999999</v>
      </c>
      <c r="H125704">
        <v>488600</v>
      </c>
      <c r="I125704">
        <v>381500</v>
      </c>
    </row>
    <row r="125705" spans="1:9" x14ac:dyDescent="0.25">
      <c r="A125705" t="s">
        <v>584</v>
      </c>
      <c r="B125705" t="s">
        <v>590</v>
      </c>
      <c r="C125705">
        <v>53033025701</v>
      </c>
      <c r="D125705">
        <v>2017</v>
      </c>
      <c r="E125705">
        <v>205300</v>
      </c>
      <c r="F125705">
        <v>917600</v>
      </c>
      <c r="G125705">
        <v>0.45500000000000002</v>
      </c>
      <c r="H125705">
        <v>541700</v>
      </c>
      <c r="I125705">
        <v>421000</v>
      </c>
    </row>
    <row r="125706" spans="1:9" x14ac:dyDescent="0.25">
      <c r="A125706" t="s">
        <v>584</v>
      </c>
      <c r="B125706" t="s">
        <v>590</v>
      </c>
      <c r="C125706">
        <v>53033025701</v>
      </c>
      <c r="D125706">
        <v>2018</v>
      </c>
      <c r="E125706">
        <v>232300</v>
      </c>
      <c r="F125706">
        <v>1032000</v>
      </c>
      <c r="G125706">
        <v>0.46700000000000003</v>
      </c>
      <c r="H125706">
        <v>600300</v>
      </c>
      <c r="I125706">
        <v>463500</v>
      </c>
    </row>
    <row r="125707" spans="1:9" x14ac:dyDescent="0.25">
      <c r="A125707" t="s">
        <v>584</v>
      </c>
      <c r="B125707" t="s">
        <v>590</v>
      </c>
      <c r="C125707">
        <v>53033025701</v>
      </c>
      <c r="D125707">
        <v>2019</v>
      </c>
      <c r="E125707">
        <v>222300</v>
      </c>
      <c r="F125707">
        <v>992900</v>
      </c>
      <c r="G125707">
        <v>0.435</v>
      </c>
      <c r="H125707">
        <v>609800</v>
      </c>
      <c r="I125707">
        <v>476200</v>
      </c>
    </row>
    <row r="125708" spans="1:9" x14ac:dyDescent="0.25">
      <c r="A125708" t="s">
        <v>584</v>
      </c>
      <c r="B125708" t="s">
        <v>590</v>
      </c>
      <c r="C125708">
        <v>53033025701</v>
      </c>
      <c r="D125708">
        <v>2020</v>
      </c>
      <c r="E125708">
        <v>251200</v>
      </c>
      <c r="F125708">
        <v>1119700</v>
      </c>
      <c r="G125708">
        <v>0.44500000000000001</v>
      </c>
      <c r="H125708">
        <v>691200</v>
      </c>
      <c r="I125708">
        <v>526600</v>
      </c>
    </row>
    <row r="125709" spans="1:9" x14ac:dyDescent="0.25">
      <c r="A125709" t="s">
        <v>584</v>
      </c>
      <c r="B125709" t="s">
        <v>590</v>
      </c>
      <c r="C125709">
        <v>53033025701</v>
      </c>
      <c r="D125709">
        <v>2021</v>
      </c>
      <c r="E125709">
        <v>284300</v>
      </c>
      <c r="F125709">
        <v>1266100</v>
      </c>
      <c r="G125709">
        <v>0.438</v>
      </c>
      <c r="H125709">
        <v>794200</v>
      </c>
      <c r="I125709">
        <v>606400</v>
      </c>
    </row>
    <row r="125710" spans="1:9" x14ac:dyDescent="0.25">
      <c r="A125710" t="s">
        <v>584</v>
      </c>
      <c r="B125710" t="s">
        <v>590</v>
      </c>
      <c r="C125710">
        <v>53033025701</v>
      </c>
      <c r="D125710">
        <v>2022</v>
      </c>
      <c r="E125710">
        <v>317300</v>
      </c>
      <c r="F125710">
        <v>1412400</v>
      </c>
      <c r="G125710">
        <v>0.43</v>
      </c>
      <c r="H125710">
        <v>897100</v>
      </c>
      <c r="I125710">
        <v>686200</v>
      </c>
    </row>
    <row r="125711" spans="1:9" x14ac:dyDescent="0.25">
      <c r="A125711" t="s">
        <v>584</v>
      </c>
      <c r="B125711" t="s">
        <v>590</v>
      </c>
      <c r="C125711">
        <v>53033025702</v>
      </c>
      <c r="D125711">
        <v>2012</v>
      </c>
      <c r="E125711">
        <v>107100</v>
      </c>
      <c r="F125711">
        <v>441200</v>
      </c>
      <c r="G125711">
        <v>0.46500000000000002</v>
      </c>
      <c r="H125711">
        <v>303100</v>
      </c>
      <c r="I125711">
        <v>225100</v>
      </c>
    </row>
    <row r="125712" spans="1:9" x14ac:dyDescent="0.25">
      <c r="A125712" t="s">
        <v>584</v>
      </c>
      <c r="B125712" t="s">
        <v>590</v>
      </c>
      <c r="C125712">
        <v>53033025702</v>
      </c>
      <c r="D125712">
        <v>2013</v>
      </c>
      <c r="E125712">
        <v>111200</v>
      </c>
      <c r="F125712">
        <v>459000</v>
      </c>
      <c r="G125712">
        <v>0.42899999999999999</v>
      </c>
      <c r="H125712">
        <v>342600</v>
      </c>
      <c r="I125712">
        <v>252900</v>
      </c>
    </row>
    <row r="125713" spans="1:9" x14ac:dyDescent="0.25">
      <c r="A125713" t="s">
        <v>584</v>
      </c>
      <c r="B125713" t="s">
        <v>590</v>
      </c>
      <c r="C125713">
        <v>53033025702</v>
      </c>
      <c r="D125713">
        <v>2014</v>
      </c>
      <c r="E125713">
        <v>126300</v>
      </c>
      <c r="F125713">
        <v>519800</v>
      </c>
      <c r="G125713">
        <v>0.432</v>
      </c>
      <c r="H125713">
        <v>386900</v>
      </c>
      <c r="I125713">
        <v>284100</v>
      </c>
    </row>
    <row r="125714" spans="1:9" x14ac:dyDescent="0.25">
      <c r="A125714" t="s">
        <v>584</v>
      </c>
      <c r="B125714" t="s">
        <v>590</v>
      </c>
      <c r="C125714">
        <v>53033025702</v>
      </c>
      <c r="D125714">
        <v>2015</v>
      </c>
      <c r="E125714">
        <v>143500</v>
      </c>
      <c r="F125714">
        <v>591300</v>
      </c>
      <c r="G125714">
        <v>0.46700000000000003</v>
      </c>
      <c r="H125714">
        <v>403300</v>
      </c>
      <c r="I125714">
        <v>299600</v>
      </c>
    </row>
    <row r="125715" spans="1:9" x14ac:dyDescent="0.25">
      <c r="A125715" t="s">
        <v>584</v>
      </c>
      <c r="B125715" t="s">
        <v>590</v>
      </c>
      <c r="C125715">
        <v>53033025702</v>
      </c>
      <c r="D125715">
        <v>2016</v>
      </c>
      <c r="E125715">
        <v>154200</v>
      </c>
      <c r="F125715">
        <v>634600</v>
      </c>
      <c r="G125715">
        <v>0.45</v>
      </c>
      <c r="H125715">
        <v>450300</v>
      </c>
      <c r="I125715">
        <v>334600</v>
      </c>
    </row>
    <row r="125716" spans="1:9" x14ac:dyDescent="0.25">
      <c r="A125716" t="s">
        <v>584</v>
      </c>
      <c r="B125716" t="s">
        <v>590</v>
      </c>
      <c r="C125716">
        <v>53033025702</v>
      </c>
      <c r="D125716">
        <v>2017</v>
      </c>
      <c r="E125716">
        <v>185900</v>
      </c>
      <c r="F125716">
        <v>767400</v>
      </c>
      <c r="G125716">
        <v>0.47399999999999998</v>
      </c>
      <c r="H125716">
        <v>517400</v>
      </c>
      <c r="I125716">
        <v>381700</v>
      </c>
    </row>
    <row r="125717" spans="1:9" x14ac:dyDescent="0.25">
      <c r="A125717" t="s">
        <v>584</v>
      </c>
      <c r="B125717" t="s">
        <v>590</v>
      </c>
      <c r="C125717">
        <v>53033025702</v>
      </c>
      <c r="D125717">
        <v>2018</v>
      </c>
      <c r="E125717">
        <v>197700</v>
      </c>
      <c r="F125717">
        <v>814300</v>
      </c>
      <c r="G125717">
        <v>0.48099999999999998</v>
      </c>
      <c r="H125717">
        <v>545700</v>
      </c>
      <c r="I125717">
        <v>399600</v>
      </c>
    </row>
    <row r="125718" spans="1:9" x14ac:dyDescent="0.25">
      <c r="A125718" t="s">
        <v>584</v>
      </c>
      <c r="B125718" t="s">
        <v>590</v>
      </c>
      <c r="C125718">
        <v>53033025702</v>
      </c>
      <c r="D125718">
        <v>2019</v>
      </c>
      <c r="E125718">
        <v>189300</v>
      </c>
      <c r="F125718">
        <v>782700</v>
      </c>
      <c r="G125718">
        <v>0.436</v>
      </c>
      <c r="H125718">
        <v>565800</v>
      </c>
      <c r="I125718">
        <v>423200</v>
      </c>
    </row>
    <row r="125719" spans="1:9" x14ac:dyDescent="0.25">
      <c r="A125719" t="s">
        <v>584</v>
      </c>
      <c r="B125719" t="s">
        <v>590</v>
      </c>
      <c r="C125719">
        <v>53033025702</v>
      </c>
      <c r="D125719">
        <v>2020</v>
      </c>
      <c r="E125719">
        <v>216800</v>
      </c>
      <c r="F125719">
        <v>893800</v>
      </c>
      <c r="G125719">
        <v>0.442</v>
      </c>
      <c r="H125719">
        <v>636200</v>
      </c>
      <c r="I125719">
        <v>476400</v>
      </c>
    </row>
    <row r="125720" spans="1:9" x14ac:dyDescent="0.25">
      <c r="A125720" t="s">
        <v>584</v>
      </c>
      <c r="B125720" t="s">
        <v>590</v>
      </c>
      <c r="C125720">
        <v>53033025702</v>
      </c>
      <c r="D125720">
        <v>2021</v>
      </c>
      <c r="E125720">
        <v>277900</v>
      </c>
      <c r="F125720">
        <v>1158600</v>
      </c>
      <c r="G125720">
        <v>0.46600000000000003</v>
      </c>
      <c r="H125720">
        <v>769200</v>
      </c>
      <c r="I125720">
        <v>578000</v>
      </c>
    </row>
    <row r="125721" spans="1:9" x14ac:dyDescent="0.25">
      <c r="A125721" t="s">
        <v>584</v>
      </c>
      <c r="B125721" t="s">
        <v>590</v>
      </c>
      <c r="C125721">
        <v>53033025702</v>
      </c>
      <c r="D125721">
        <v>2022</v>
      </c>
      <c r="E125721">
        <v>294400</v>
      </c>
      <c r="F125721">
        <v>1212400</v>
      </c>
      <c r="G125721">
        <v>0.443</v>
      </c>
      <c r="H125721">
        <v>872700</v>
      </c>
      <c r="I125721">
        <v>647300</v>
      </c>
    </row>
    <row r="125722" spans="1:9" x14ac:dyDescent="0.25">
      <c r="A125722" t="s">
        <v>584</v>
      </c>
      <c r="B125722" t="s">
        <v>590</v>
      </c>
      <c r="C125722">
        <v>53033025804</v>
      </c>
      <c r="D125722">
        <v>2012</v>
      </c>
      <c r="E125722">
        <v>85200</v>
      </c>
      <c r="F125722">
        <v>387700</v>
      </c>
      <c r="G125722">
        <v>0.46400000000000002</v>
      </c>
      <c r="H125722">
        <v>256100</v>
      </c>
      <c r="I125722">
        <v>174300</v>
      </c>
    </row>
    <row r="125723" spans="1:9" x14ac:dyDescent="0.25">
      <c r="A125723" t="s">
        <v>584</v>
      </c>
      <c r="B125723" t="s">
        <v>590</v>
      </c>
      <c r="C125723">
        <v>53033025804</v>
      </c>
      <c r="D125723">
        <v>2013</v>
      </c>
      <c r="E125723">
        <v>102600</v>
      </c>
      <c r="F125723">
        <v>465900</v>
      </c>
      <c r="G125723">
        <v>0.46400000000000002</v>
      </c>
      <c r="H125723">
        <v>311900</v>
      </c>
      <c r="I125723">
        <v>210800</v>
      </c>
    </row>
    <row r="125724" spans="1:9" x14ac:dyDescent="0.25">
      <c r="A125724" t="s">
        <v>584</v>
      </c>
      <c r="B125724" t="s">
        <v>590</v>
      </c>
      <c r="C125724">
        <v>53033025804</v>
      </c>
      <c r="D125724">
        <v>2014</v>
      </c>
      <c r="E125724">
        <v>120000</v>
      </c>
      <c r="F125724">
        <v>544100</v>
      </c>
      <c r="G125724">
        <v>0.46400000000000002</v>
      </c>
      <c r="H125724">
        <v>367700</v>
      </c>
      <c r="I125724">
        <v>247300</v>
      </c>
    </row>
    <row r="125725" spans="1:9" x14ac:dyDescent="0.25">
      <c r="A125725" t="s">
        <v>584</v>
      </c>
      <c r="B125725" t="s">
        <v>590</v>
      </c>
      <c r="C125725">
        <v>53033025804</v>
      </c>
      <c r="D125725">
        <v>2015</v>
      </c>
      <c r="E125725">
        <v>130400</v>
      </c>
      <c r="F125725">
        <v>592600</v>
      </c>
      <c r="G125725">
        <v>0.47099999999999997</v>
      </c>
      <c r="H125725">
        <v>389900</v>
      </c>
      <c r="I125725">
        <v>264400</v>
      </c>
    </row>
    <row r="125726" spans="1:9" x14ac:dyDescent="0.25">
      <c r="A125726" t="s">
        <v>584</v>
      </c>
      <c r="B125726" t="s">
        <v>590</v>
      </c>
      <c r="C125726">
        <v>53033025804</v>
      </c>
      <c r="D125726">
        <v>2016</v>
      </c>
      <c r="E125726">
        <v>144000</v>
      </c>
      <c r="F125726">
        <v>654600</v>
      </c>
      <c r="G125726">
        <v>0.45900000000000002</v>
      </c>
      <c r="H125726">
        <v>440700</v>
      </c>
      <c r="I125726">
        <v>299600</v>
      </c>
    </row>
    <row r="125727" spans="1:9" x14ac:dyDescent="0.25">
      <c r="A125727" t="s">
        <v>584</v>
      </c>
      <c r="B125727" t="s">
        <v>590</v>
      </c>
      <c r="C125727">
        <v>53033025804</v>
      </c>
      <c r="D125727">
        <v>2017</v>
      </c>
      <c r="E125727">
        <v>172400</v>
      </c>
      <c r="F125727">
        <v>782900</v>
      </c>
      <c r="G125727">
        <v>0.49299999999999999</v>
      </c>
      <c r="H125727">
        <v>491800</v>
      </c>
      <c r="I125727">
        <v>334000</v>
      </c>
    </row>
    <row r="125728" spans="1:9" x14ac:dyDescent="0.25">
      <c r="A125728" t="s">
        <v>584</v>
      </c>
      <c r="B125728" t="s">
        <v>590</v>
      </c>
      <c r="C125728">
        <v>53033025804</v>
      </c>
      <c r="D125728">
        <v>2018</v>
      </c>
      <c r="E125728">
        <v>194200</v>
      </c>
      <c r="F125728">
        <v>880700</v>
      </c>
      <c r="G125728">
        <v>0.51600000000000001</v>
      </c>
      <c r="H125728">
        <v>532300</v>
      </c>
      <c r="I125728">
        <v>359300</v>
      </c>
    </row>
    <row r="125729" spans="1:9" x14ac:dyDescent="0.25">
      <c r="A125729" t="s">
        <v>584</v>
      </c>
      <c r="B125729" t="s">
        <v>590</v>
      </c>
      <c r="C125729">
        <v>53033025804</v>
      </c>
      <c r="D125729">
        <v>2019</v>
      </c>
      <c r="E125729">
        <v>184300</v>
      </c>
      <c r="F125729">
        <v>836500</v>
      </c>
      <c r="G125729">
        <v>0.46800000000000003</v>
      </c>
      <c r="H125729">
        <v>551800</v>
      </c>
      <c r="I125729">
        <v>376400</v>
      </c>
    </row>
    <row r="125730" spans="1:9" x14ac:dyDescent="0.25">
      <c r="A125730" t="s">
        <v>584</v>
      </c>
      <c r="B125730" t="s">
        <v>590</v>
      </c>
      <c r="C125730">
        <v>53033025804</v>
      </c>
      <c r="D125730">
        <v>2020</v>
      </c>
      <c r="E125730">
        <v>215000</v>
      </c>
      <c r="F125730">
        <v>976300</v>
      </c>
      <c r="G125730">
        <v>0.49</v>
      </c>
      <c r="H125730">
        <v>610400</v>
      </c>
      <c r="I125730">
        <v>418600</v>
      </c>
    </row>
    <row r="125731" spans="1:9" x14ac:dyDescent="0.25">
      <c r="A125731" t="s">
        <v>584</v>
      </c>
      <c r="B125731" t="s">
        <v>590</v>
      </c>
      <c r="C125731">
        <v>53033025804</v>
      </c>
      <c r="D125731">
        <v>2021</v>
      </c>
      <c r="E125731">
        <v>247000</v>
      </c>
      <c r="F125731">
        <v>1117900</v>
      </c>
      <c r="G125731">
        <v>0.46800000000000003</v>
      </c>
      <c r="H125731">
        <v>736300</v>
      </c>
      <c r="I125731">
        <v>504200</v>
      </c>
    </row>
    <row r="125732" spans="1:9" x14ac:dyDescent="0.25">
      <c r="A125732" t="s">
        <v>584</v>
      </c>
      <c r="B125732" t="s">
        <v>590</v>
      </c>
      <c r="C125732">
        <v>53033025804</v>
      </c>
      <c r="D125732">
        <v>2022</v>
      </c>
      <c r="E125732">
        <v>294500</v>
      </c>
      <c r="F125732">
        <v>1335400</v>
      </c>
      <c r="G125732">
        <v>0.48399999999999999</v>
      </c>
      <c r="H125732">
        <v>860400</v>
      </c>
      <c r="I125732">
        <v>581100</v>
      </c>
    </row>
    <row r="125733" spans="1:9" x14ac:dyDescent="0.25">
      <c r="A125733" t="s">
        <v>584</v>
      </c>
      <c r="B125733" t="s">
        <v>590</v>
      </c>
      <c r="C125733">
        <v>53033025805</v>
      </c>
      <c r="D125733">
        <v>2012</v>
      </c>
      <c r="E125733">
        <v>94600</v>
      </c>
      <c r="F125733">
        <v>307600</v>
      </c>
      <c r="G125733">
        <v>0.45200000000000001</v>
      </c>
      <c r="H125733">
        <v>287800</v>
      </c>
      <c r="I125733">
        <v>210400</v>
      </c>
    </row>
    <row r="125734" spans="1:9" x14ac:dyDescent="0.25">
      <c r="A125734" t="s">
        <v>584</v>
      </c>
      <c r="B125734" t="s">
        <v>590</v>
      </c>
      <c r="C125734">
        <v>53033025805</v>
      </c>
      <c r="D125734">
        <v>2013</v>
      </c>
      <c r="E125734">
        <v>96400</v>
      </c>
      <c r="F125734">
        <v>317800</v>
      </c>
      <c r="G125734">
        <v>0.42599999999999999</v>
      </c>
      <c r="H125734">
        <v>309500</v>
      </c>
      <c r="I125734">
        <v>226800</v>
      </c>
    </row>
    <row r="125735" spans="1:9" x14ac:dyDescent="0.25">
      <c r="A125735" t="s">
        <v>584</v>
      </c>
      <c r="B125735" t="s">
        <v>590</v>
      </c>
      <c r="C125735">
        <v>53033025805</v>
      </c>
      <c r="D125735">
        <v>2014</v>
      </c>
      <c r="E125735">
        <v>117400</v>
      </c>
      <c r="F125735">
        <v>385300</v>
      </c>
      <c r="G125735">
        <v>0.46600000000000003</v>
      </c>
      <c r="H125735">
        <v>345500</v>
      </c>
      <c r="I125735">
        <v>253000</v>
      </c>
    </row>
    <row r="125736" spans="1:9" x14ac:dyDescent="0.25">
      <c r="A125736" t="s">
        <v>584</v>
      </c>
      <c r="B125736" t="s">
        <v>590</v>
      </c>
      <c r="C125736">
        <v>53033025805</v>
      </c>
      <c r="D125736">
        <v>2015</v>
      </c>
      <c r="E125736">
        <v>136400</v>
      </c>
      <c r="F125736">
        <v>447200</v>
      </c>
      <c r="G125736">
        <v>0.501</v>
      </c>
      <c r="H125736">
        <v>367700</v>
      </c>
      <c r="I125736">
        <v>273700</v>
      </c>
    </row>
    <row r="125737" spans="1:9" x14ac:dyDescent="0.25">
      <c r="A125737" t="s">
        <v>584</v>
      </c>
      <c r="B125737" t="s">
        <v>590</v>
      </c>
      <c r="C125737">
        <v>53033025805</v>
      </c>
      <c r="D125737">
        <v>2016</v>
      </c>
      <c r="E125737">
        <v>144800</v>
      </c>
      <c r="F125737">
        <v>478500</v>
      </c>
      <c r="G125737">
        <v>0.46200000000000002</v>
      </c>
      <c r="H125737">
        <v>426200</v>
      </c>
      <c r="I125737">
        <v>313900</v>
      </c>
    </row>
    <row r="125738" spans="1:9" x14ac:dyDescent="0.25">
      <c r="A125738" t="s">
        <v>584</v>
      </c>
      <c r="B125738" t="s">
        <v>590</v>
      </c>
      <c r="C125738">
        <v>53033025805</v>
      </c>
      <c r="D125738">
        <v>2017</v>
      </c>
      <c r="E125738">
        <v>179300</v>
      </c>
      <c r="F125738">
        <v>591000</v>
      </c>
      <c r="G125738">
        <v>0.51100000000000001</v>
      </c>
      <c r="H125738">
        <v>478800</v>
      </c>
      <c r="I125738">
        <v>352300</v>
      </c>
    </row>
    <row r="125739" spans="1:9" x14ac:dyDescent="0.25">
      <c r="A125739" t="s">
        <v>584</v>
      </c>
      <c r="B125739" t="s">
        <v>590</v>
      </c>
      <c r="C125739">
        <v>53033025805</v>
      </c>
      <c r="D125739">
        <v>2018</v>
      </c>
      <c r="E125739">
        <v>182400</v>
      </c>
      <c r="F125739">
        <v>598700</v>
      </c>
      <c r="G125739">
        <v>0.47199999999999998</v>
      </c>
      <c r="H125739">
        <v>531400</v>
      </c>
      <c r="I125739">
        <v>387400</v>
      </c>
    </row>
    <row r="125740" spans="1:9" x14ac:dyDescent="0.25">
      <c r="A125740" t="s">
        <v>584</v>
      </c>
      <c r="B125740" t="s">
        <v>590</v>
      </c>
      <c r="C125740">
        <v>53033025805</v>
      </c>
      <c r="D125740">
        <v>2019</v>
      </c>
      <c r="E125740">
        <v>198000</v>
      </c>
      <c r="F125740">
        <v>656500</v>
      </c>
      <c r="G125740">
        <v>0.49399999999999999</v>
      </c>
      <c r="H125740">
        <v>542200</v>
      </c>
      <c r="I125740">
        <v>402400</v>
      </c>
    </row>
    <row r="125741" spans="1:9" x14ac:dyDescent="0.25">
      <c r="A125741" t="s">
        <v>584</v>
      </c>
      <c r="B125741" t="s">
        <v>590</v>
      </c>
      <c r="C125741">
        <v>53033025805</v>
      </c>
      <c r="D125741">
        <v>2020</v>
      </c>
      <c r="E125741">
        <v>212000</v>
      </c>
      <c r="F125741">
        <v>704800</v>
      </c>
      <c r="G125741">
        <v>0.48499999999999999</v>
      </c>
      <c r="H125741">
        <v>593100</v>
      </c>
      <c r="I125741">
        <v>436900</v>
      </c>
    </row>
    <row r="125742" spans="1:9" x14ac:dyDescent="0.25">
      <c r="A125742" t="s">
        <v>584</v>
      </c>
      <c r="B125742" t="s">
        <v>590</v>
      </c>
      <c r="C125742">
        <v>53033025805</v>
      </c>
      <c r="D125742">
        <v>2021</v>
      </c>
      <c r="E125742">
        <v>263900</v>
      </c>
      <c r="F125742">
        <v>870400</v>
      </c>
      <c r="G125742">
        <v>0.505</v>
      </c>
      <c r="H125742">
        <v>717600</v>
      </c>
      <c r="I125742">
        <v>524600</v>
      </c>
    </row>
    <row r="125743" spans="1:9" x14ac:dyDescent="0.25">
      <c r="A125743" t="s">
        <v>584</v>
      </c>
      <c r="B125743" t="s">
        <v>590</v>
      </c>
      <c r="C125743">
        <v>53033025805</v>
      </c>
      <c r="D125743">
        <v>2022</v>
      </c>
      <c r="E125743">
        <v>314000</v>
      </c>
      <c r="F125743">
        <v>1028300</v>
      </c>
      <c r="G125743">
        <v>0.53200000000000003</v>
      </c>
      <c r="H125743">
        <v>821900</v>
      </c>
      <c r="I125743">
        <v>593000</v>
      </c>
    </row>
    <row r="125744" spans="1:9" x14ac:dyDescent="0.25">
      <c r="A125744" t="s">
        <v>584</v>
      </c>
      <c r="B125744" t="s">
        <v>590</v>
      </c>
      <c r="C125744">
        <v>53033025806</v>
      </c>
      <c r="D125744">
        <v>2012</v>
      </c>
      <c r="E125744">
        <v>104100</v>
      </c>
      <c r="F125744">
        <v>445000</v>
      </c>
      <c r="G125744">
        <v>0.39300000000000002</v>
      </c>
      <c r="H125744">
        <v>321500</v>
      </c>
      <c r="I125744">
        <v>250500</v>
      </c>
    </row>
    <row r="125745" spans="1:9" x14ac:dyDescent="0.25">
      <c r="A125745" t="s">
        <v>584</v>
      </c>
      <c r="B125745" t="s">
        <v>590</v>
      </c>
      <c r="C125745">
        <v>53033025806</v>
      </c>
      <c r="D125745">
        <v>2013</v>
      </c>
      <c r="E125745">
        <v>120400</v>
      </c>
      <c r="F125745">
        <v>513800</v>
      </c>
      <c r="G125745">
        <v>0.41299999999999998</v>
      </c>
      <c r="H125745">
        <v>345700</v>
      </c>
      <c r="I125745">
        <v>274200</v>
      </c>
    </row>
    <row r="125746" spans="1:9" x14ac:dyDescent="0.25">
      <c r="A125746" t="s">
        <v>584</v>
      </c>
      <c r="B125746" t="s">
        <v>590</v>
      </c>
      <c r="C125746">
        <v>53033025806</v>
      </c>
      <c r="D125746">
        <v>2014</v>
      </c>
      <c r="E125746">
        <v>121200</v>
      </c>
      <c r="F125746">
        <v>517000</v>
      </c>
      <c r="G125746">
        <v>0.40500000000000003</v>
      </c>
      <c r="H125746">
        <v>362200</v>
      </c>
      <c r="I125746">
        <v>283000</v>
      </c>
    </row>
    <row r="125747" spans="1:9" x14ac:dyDescent="0.25">
      <c r="A125747" t="s">
        <v>584</v>
      </c>
      <c r="B125747" t="s">
        <v>590</v>
      </c>
      <c r="C125747">
        <v>53033025806</v>
      </c>
      <c r="D125747">
        <v>2015</v>
      </c>
      <c r="E125747">
        <v>132700</v>
      </c>
      <c r="F125747">
        <v>569900</v>
      </c>
      <c r="G125747">
        <v>0.38900000000000001</v>
      </c>
      <c r="H125747">
        <v>410300</v>
      </c>
      <c r="I125747">
        <v>321800</v>
      </c>
    </row>
    <row r="125748" spans="1:9" x14ac:dyDescent="0.25">
      <c r="A125748" t="s">
        <v>584</v>
      </c>
      <c r="B125748" t="s">
        <v>590</v>
      </c>
      <c r="C125748">
        <v>53033025806</v>
      </c>
      <c r="D125748">
        <v>2016</v>
      </c>
      <c r="E125748">
        <v>161400</v>
      </c>
      <c r="F125748">
        <v>697800</v>
      </c>
      <c r="G125748">
        <v>0.42699999999999999</v>
      </c>
      <c r="H125748">
        <v>452800</v>
      </c>
      <c r="I125748">
        <v>356600</v>
      </c>
    </row>
    <row r="125749" spans="1:9" x14ac:dyDescent="0.25">
      <c r="A125749" t="s">
        <v>584</v>
      </c>
      <c r="B125749" t="s">
        <v>590</v>
      </c>
      <c r="C125749">
        <v>53033025806</v>
      </c>
      <c r="D125749">
        <v>2017</v>
      </c>
      <c r="E125749">
        <v>175500</v>
      </c>
      <c r="F125749">
        <v>755000</v>
      </c>
      <c r="G125749">
        <v>0.41799999999999998</v>
      </c>
      <c r="H125749">
        <v>509100</v>
      </c>
      <c r="I125749">
        <v>397100</v>
      </c>
    </row>
    <row r="125750" spans="1:9" x14ac:dyDescent="0.25">
      <c r="A125750" t="s">
        <v>584</v>
      </c>
      <c r="B125750" t="s">
        <v>590</v>
      </c>
      <c r="C125750">
        <v>53033025806</v>
      </c>
      <c r="D125750">
        <v>2018</v>
      </c>
      <c r="E125750">
        <v>198200</v>
      </c>
      <c r="F125750">
        <v>847400</v>
      </c>
      <c r="G125750">
        <v>0.435</v>
      </c>
      <c r="H125750">
        <v>551600</v>
      </c>
      <c r="I125750">
        <v>430500</v>
      </c>
    </row>
    <row r="125751" spans="1:9" x14ac:dyDescent="0.25">
      <c r="A125751" t="s">
        <v>584</v>
      </c>
      <c r="B125751" t="s">
        <v>590</v>
      </c>
      <c r="C125751">
        <v>53033025806</v>
      </c>
      <c r="D125751">
        <v>2019</v>
      </c>
      <c r="E125751">
        <v>225200</v>
      </c>
      <c r="F125751">
        <v>960100</v>
      </c>
      <c r="G125751">
        <v>0.46600000000000003</v>
      </c>
      <c r="H125751">
        <v>588300</v>
      </c>
      <c r="I125751">
        <v>456900</v>
      </c>
    </row>
    <row r="125752" spans="1:9" x14ac:dyDescent="0.25">
      <c r="A125752" t="s">
        <v>584</v>
      </c>
      <c r="B125752" t="s">
        <v>590</v>
      </c>
      <c r="C125752">
        <v>53033025806</v>
      </c>
      <c r="D125752">
        <v>2020</v>
      </c>
      <c r="E125752">
        <v>231400</v>
      </c>
      <c r="F125752">
        <v>995800</v>
      </c>
      <c r="G125752">
        <v>0.45600000000000002</v>
      </c>
      <c r="H125752">
        <v>616100</v>
      </c>
      <c r="I125752">
        <v>479000</v>
      </c>
    </row>
    <row r="125753" spans="1:9" x14ac:dyDescent="0.25">
      <c r="A125753" t="s">
        <v>584</v>
      </c>
      <c r="B125753" t="s">
        <v>590</v>
      </c>
      <c r="C125753">
        <v>53033025806</v>
      </c>
      <c r="D125753">
        <v>2021</v>
      </c>
      <c r="E125753">
        <v>290400</v>
      </c>
      <c r="F125753">
        <v>1256600</v>
      </c>
      <c r="G125753">
        <v>0.47199999999999998</v>
      </c>
      <c r="H125753">
        <v>756500</v>
      </c>
      <c r="I125753">
        <v>583200</v>
      </c>
    </row>
    <row r="125754" spans="1:9" x14ac:dyDescent="0.25">
      <c r="A125754" t="s">
        <v>584</v>
      </c>
      <c r="B125754" t="s">
        <v>590</v>
      </c>
      <c r="C125754">
        <v>53033025806</v>
      </c>
      <c r="D125754">
        <v>2022</v>
      </c>
      <c r="E125754">
        <v>303200</v>
      </c>
      <c r="F125754">
        <v>1289600</v>
      </c>
      <c r="G125754">
        <v>0.42499999999999999</v>
      </c>
      <c r="H125754">
        <v>879600</v>
      </c>
      <c r="I125754">
        <v>674700</v>
      </c>
    </row>
    <row r="125755" spans="1:9" x14ac:dyDescent="0.25">
      <c r="A125755" t="s">
        <v>584</v>
      </c>
      <c r="B125755" t="s">
        <v>590</v>
      </c>
      <c r="C125755">
        <v>53033026001</v>
      </c>
      <c r="D125755">
        <v>2012</v>
      </c>
      <c r="E125755">
        <v>137400</v>
      </c>
      <c r="F125755">
        <v>636600</v>
      </c>
      <c r="G125755">
        <v>0.49099999999999999</v>
      </c>
      <c r="H125755">
        <v>379000</v>
      </c>
      <c r="I125755">
        <v>261200</v>
      </c>
    </row>
    <row r="125756" spans="1:9" x14ac:dyDescent="0.25">
      <c r="A125756" t="s">
        <v>584</v>
      </c>
      <c r="B125756" t="s">
        <v>590</v>
      </c>
      <c r="C125756">
        <v>53033026001</v>
      </c>
      <c r="D125756">
        <v>2013</v>
      </c>
      <c r="E125756">
        <v>139500</v>
      </c>
      <c r="F125756">
        <v>648700</v>
      </c>
      <c r="G125756">
        <v>0.46600000000000003</v>
      </c>
      <c r="H125756">
        <v>402300</v>
      </c>
      <c r="I125756">
        <v>279200</v>
      </c>
    </row>
    <row r="125757" spans="1:9" x14ac:dyDescent="0.25">
      <c r="A125757" t="s">
        <v>584</v>
      </c>
      <c r="B125757" t="s">
        <v>590</v>
      </c>
      <c r="C125757">
        <v>53033026001</v>
      </c>
      <c r="D125757">
        <v>2014</v>
      </c>
      <c r="E125757">
        <v>154100</v>
      </c>
      <c r="F125757">
        <v>717900</v>
      </c>
      <c r="G125757">
        <v>0.47799999999999998</v>
      </c>
      <c r="H125757">
        <v>438400</v>
      </c>
      <c r="I125757">
        <v>301100</v>
      </c>
    </row>
    <row r="125758" spans="1:9" x14ac:dyDescent="0.25">
      <c r="A125758" t="s">
        <v>584</v>
      </c>
      <c r="B125758" t="s">
        <v>590</v>
      </c>
      <c r="C125758">
        <v>53033026001</v>
      </c>
      <c r="D125758">
        <v>2015</v>
      </c>
      <c r="E125758">
        <v>168200</v>
      </c>
      <c r="F125758">
        <v>785100</v>
      </c>
      <c r="G125758">
        <v>0.46500000000000002</v>
      </c>
      <c r="H125758">
        <v>488200</v>
      </c>
      <c r="I125758">
        <v>337500</v>
      </c>
    </row>
    <row r="125759" spans="1:9" x14ac:dyDescent="0.25">
      <c r="A125759" t="s">
        <v>584</v>
      </c>
      <c r="B125759" t="s">
        <v>590</v>
      </c>
      <c r="C125759">
        <v>53033026001</v>
      </c>
      <c r="D125759">
        <v>2016</v>
      </c>
      <c r="E125759">
        <v>217700</v>
      </c>
      <c r="F125759">
        <v>1014600</v>
      </c>
      <c r="G125759">
        <v>0.50600000000000001</v>
      </c>
      <c r="H125759">
        <v>580000</v>
      </c>
      <c r="I125759">
        <v>400900</v>
      </c>
    </row>
    <row r="125760" spans="1:9" x14ac:dyDescent="0.25">
      <c r="A125760" t="s">
        <v>584</v>
      </c>
      <c r="B125760" t="s">
        <v>590</v>
      </c>
      <c r="C125760">
        <v>53033026001</v>
      </c>
      <c r="D125760">
        <v>2017</v>
      </c>
      <c r="E125760">
        <v>226700</v>
      </c>
      <c r="F125760">
        <v>1052700</v>
      </c>
      <c r="G125760">
        <v>0.46800000000000003</v>
      </c>
      <c r="H125760">
        <v>649100</v>
      </c>
      <c r="I125760">
        <v>450700</v>
      </c>
    </row>
    <row r="125761" spans="1:9" x14ac:dyDescent="0.25">
      <c r="A125761" t="s">
        <v>584</v>
      </c>
      <c r="B125761" t="s">
        <v>590</v>
      </c>
      <c r="C125761">
        <v>53033026001</v>
      </c>
      <c r="D125761">
        <v>2018</v>
      </c>
      <c r="E125761">
        <v>267700</v>
      </c>
      <c r="F125761">
        <v>1249700</v>
      </c>
      <c r="G125761">
        <v>0.504</v>
      </c>
      <c r="H125761">
        <v>714000</v>
      </c>
      <c r="I125761">
        <v>494900</v>
      </c>
    </row>
    <row r="125762" spans="1:9" x14ac:dyDescent="0.25">
      <c r="A125762" t="s">
        <v>584</v>
      </c>
      <c r="B125762" t="s">
        <v>590</v>
      </c>
      <c r="C125762">
        <v>53033026001</v>
      </c>
      <c r="D125762">
        <v>2019</v>
      </c>
      <c r="E125762">
        <v>273200</v>
      </c>
      <c r="F125762">
        <v>1282500</v>
      </c>
      <c r="G125762">
        <v>0.51</v>
      </c>
      <c r="H125762">
        <v>723200</v>
      </c>
      <c r="I125762">
        <v>499600</v>
      </c>
    </row>
    <row r="125763" spans="1:9" x14ac:dyDescent="0.25">
      <c r="A125763" t="s">
        <v>584</v>
      </c>
      <c r="B125763" t="s">
        <v>590</v>
      </c>
      <c r="C125763">
        <v>53033026001</v>
      </c>
      <c r="D125763">
        <v>2020</v>
      </c>
      <c r="E125763">
        <v>294500</v>
      </c>
      <c r="F125763">
        <v>1369200</v>
      </c>
      <c r="G125763">
        <v>0.50600000000000001</v>
      </c>
      <c r="H125763">
        <v>781800</v>
      </c>
      <c r="I125763">
        <v>542400</v>
      </c>
    </row>
    <row r="125764" spans="1:9" x14ac:dyDescent="0.25">
      <c r="A125764" t="s">
        <v>584</v>
      </c>
      <c r="B125764" t="s">
        <v>590</v>
      </c>
      <c r="C125764">
        <v>53033026001</v>
      </c>
      <c r="D125764">
        <v>2021</v>
      </c>
      <c r="E125764">
        <v>351800</v>
      </c>
      <c r="F125764">
        <v>1645700</v>
      </c>
      <c r="G125764">
        <v>0.51100000000000001</v>
      </c>
      <c r="H125764">
        <v>920600</v>
      </c>
      <c r="I125764">
        <v>640700</v>
      </c>
    </row>
    <row r="125765" spans="1:9" x14ac:dyDescent="0.25">
      <c r="A125765" t="s">
        <v>584</v>
      </c>
      <c r="B125765" t="s">
        <v>590</v>
      </c>
      <c r="C125765">
        <v>53033026001</v>
      </c>
      <c r="D125765">
        <v>2022</v>
      </c>
      <c r="E125765">
        <v>386700</v>
      </c>
      <c r="F125765">
        <v>1786500</v>
      </c>
      <c r="G125765">
        <v>0.51500000000000001</v>
      </c>
      <c r="H125765">
        <v>1013800</v>
      </c>
      <c r="I125765">
        <v>700200</v>
      </c>
    </row>
    <row r="125766" spans="1:9" x14ac:dyDescent="0.25">
      <c r="A125766" t="s">
        <v>584</v>
      </c>
      <c r="B125766" t="s">
        <v>590</v>
      </c>
      <c r="C125766">
        <v>53033026002</v>
      </c>
      <c r="D125766">
        <v>2012</v>
      </c>
      <c r="E125766">
        <v>130900</v>
      </c>
      <c r="F125766">
        <v>594500</v>
      </c>
      <c r="G125766">
        <v>0.50900000000000001</v>
      </c>
      <c r="H125766">
        <v>334800</v>
      </c>
      <c r="I125766">
        <v>232600</v>
      </c>
    </row>
    <row r="125767" spans="1:9" x14ac:dyDescent="0.25">
      <c r="A125767" t="s">
        <v>584</v>
      </c>
      <c r="B125767" t="s">
        <v>590</v>
      </c>
      <c r="C125767">
        <v>53033026002</v>
      </c>
      <c r="D125767">
        <v>2013</v>
      </c>
      <c r="E125767">
        <v>127700</v>
      </c>
      <c r="F125767">
        <v>582200</v>
      </c>
      <c r="G125767">
        <v>0.45700000000000002</v>
      </c>
      <c r="H125767">
        <v>369500</v>
      </c>
      <c r="I125767">
        <v>258200</v>
      </c>
    </row>
    <row r="125768" spans="1:9" x14ac:dyDescent="0.25">
      <c r="A125768" t="s">
        <v>584</v>
      </c>
      <c r="B125768" t="s">
        <v>590</v>
      </c>
      <c r="C125768">
        <v>53033026002</v>
      </c>
      <c r="D125768">
        <v>2014</v>
      </c>
      <c r="E125768">
        <v>124500</v>
      </c>
      <c r="F125768">
        <v>569900</v>
      </c>
      <c r="G125768">
        <v>0.40500000000000003</v>
      </c>
      <c r="H125768">
        <v>404200</v>
      </c>
      <c r="I125768">
        <v>283800</v>
      </c>
    </row>
    <row r="125769" spans="1:9" x14ac:dyDescent="0.25">
      <c r="A125769" t="s">
        <v>584</v>
      </c>
      <c r="B125769" t="s">
        <v>590</v>
      </c>
      <c r="C125769">
        <v>53033026002</v>
      </c>
      <c r="D125769">
        <v>2015</v>
      </c>
      <c r="E125769">
        <v>141200</v>
      </c>
      <c r="F125769">
        <v>644600</v>
      </c>
      <c r="G125769">
        <v>0.42699999999999999</v>
      </c>
      <c r="H125769">
        <v>438500</v>
      </c>
      <c r="I125769">
        <v>305700</v>
      </c>
    </row>
    <row r="125770" spans="1:9" x14ac:dyDescent="0.25">
      <c r="A125770" t="s">
        <v>584</v>
      </c>
      <c r="B125770" t="s">
        <v>590</v>
      </c>
      <c r="C125770">
        <v>53033026002</v>
      </c>
      <c r="D125770">
        <v>2016</v>
      </c>
      <c r="E125770">
        <v>165800</v>
      </c>
      <c r="F125770">
        <v>751800</v>
      </c>
      <c r="G125770">
        <v>0.44600000000000001</v>
      </c>
      <c r="H125770">
        <v>488500</v>
      </c>
      <c r="I125770">
        <v>343100</v>
      </c>
    </row>
    <row r="125771" spans="1:9" x14ac:dyDescent="0.25">
      <c r="A125771" t="s">
        <v>584</v>
      </c>
      <c r="B125771" t="s">
        <v>590</v>
      </c>
      <c r="C125771">
        <v>53033026002</v>
      </c>
      <c r="D125771">
        <v>2017</v>
      </c>
      <c r="E125771">
        <v>183500</v>
      </c>
      <c r="F125771">
        <v>837500</v>
      </c>
      <c r="G125771">
        <v>0.42099999999999999</v>
      </c>
      <c r="H125771">
        <v>575800</v>
      </c>
      <c r="I125771">
        <v>402100</v>
      </c>
    </row>
    <row r="125772" spans="1:9" x14ac:dyDescent="0.25">
      <c r="A125772" t="s">
        <v>584</v>
      </c>
      <c r="B125772" t="s">
        <v>590</v>
      </c>
      <c r="C125772">
        <v>53033026002</v>
      </c>
      <c r="D125772">
        <v>2018</v>
      </c>
      <c r="E125772">
        <v>231500</v>
      </c>
      <c r="F125772">
        <v>1057800</v>
      </c>
      <c r="G125772">
        <v>0.48799999999999999</v>
      </c>
      <c r="H125772">
        <v>624800</v>
      </c>
      <c r="I125772">
        <v>437400</v>
      </c>
    </row>
    <row r="125773" spans="1:9" x14ac:dyDescent="0.25">
      <c r="A125773" t="s">
        <v>584</v>
      </c>
      <c r="B125773" t="s">
        <v>590</v>
      </c>
      <c r="C125773">
        <v>53033026002</v>
      </c>
      <c r="D125773">
        <v>2019</v>
      </c>
      <c r="E125773">
        <v>243700</v>
      </c>
      <c r="F125773">
        <v>1114000</v>
      </c>
      <c r="G125773">
        <v>0.48799999999999999</v>
      </c>
      <c r="H125773">
        <v>655900</v>
      </c>
      <c r="I125773">
        <v>461700</v>
      </c>
    </row>
    <row r="125774" spans="1:9" x14ac:dyDescent="0.25">
      <c r="A125774" t="s">
        <v>584</v>
      </c>
      <c r="B125774" t="s">
        <v>590</v>
      </c>
      <c r="C125774">
        <v>53033026002</v>
      </c>
      <c r="D125774">
        <v>2020</v>
      </c>
      <c r="E125774">
        <v>257800</v>
      </c>
      <c r="F125774">
        <v>1176700</v>
      </c>
      <c r="G125774">
        <v>0.47799999999999998</v>
      </c>
      <c r="H125774">
        <v>705900</v>
      </c>
      <c r="I125774">
        <v>497200</v>
      </c>
    </row>
    <row r="125775" spans="1:9" x14ac:dyDescent="0.25">
      <c r="A125775" t="s">
        <v>584</v>
      </c>
      <c r="B125775" t="s">
        <v>590</v>
      </c>
      <c r="C125775">
        <v>53033026002</v>
      </c>
      <c r="D125775">
        <v>2021</v>
      </c>
      <c r="E125775">
        <v>297800</v>
      </c>
      <c r="F125775">
        <v>1362300</v>
      </c>
      <c r="G125775">
        <v>0.48399999999999999</v>
      </c>
      <c r="H125775">
        <v>809300</v>
      </c>
      <c r="I125775">
        <v>570300</v>
      </c>
    </row>
    <row r="125776" spans="1:9" x14ac:dyDescent="0.25">
      <c r="A125776" t="s">
        <v>584</v>
      </c>
      <c r="B125776" t="s">
        <v>590</v>
      </c>
      <c r="C125776">
        <v>53033026002</v>
      </c>
      <c r="D125776">
        <v>2022</v>
      </c>
      <c r="E125776">
        <v>350200</v>
      </c>
      <c r="F125776">
        <v>1606100</v>
      </c>
      <c r="G125776">
        <v>0.50600000000000001</v>
      </c>
      <c r="H125776">
        <v>909200</v>
      </c>
      <c r="I125776">
        <v>638600</v>
      </c>
    </row>
    <row r="125777" spans="1:9" x14ac:dyDescent="0.25">
      <c r="A125777" t="s">
        <v>584</v>
      </c>
      <c r="B125777" t="s">
        <v>590</v>
      </c>
      <c r="C125777">
        <v>53033026100</v>
      </c>
      <c r="D125777">
        <v>2012</v>
      </c>
      <c r="E125777">
        <v>90100</v>
      </c>
      <c r="F125777">
        <v>327400</v>
      </c>
      <c r="G125777">
        <v>0.45500000000000002</v>
      </c>
      <c r="H125777">
        <v>281200</v>
      </c>
      <c r="I125777">
        <v>194900</v>
      </c>
    </row>
    <row r="125778" spans="1:9" x14ac:dyDescent="0.25">
      <c r="A125778" t="s">
        <v>584</v>
      </c>
      <c r="B125778" t="s">
        <v>590</v>
      </c>
      <c r="C125778">
        <v>53033026100</v>
      </c>
      <c r="D125778">
        <v>2013</v>
      </c>
      <c r="E125778">
        <v>98200</v>
      </c>
      <c r="F125778">
        <v>359300</v>
      </c>
      <c r="G125778">
        <v>0.45</v>
      </c>
      <c r="H125778">
        <v>308100</v>
      </c>
      <c r="I125778">
        <v>214800</v>
      </c>
    </row>
    <row r="125779" spans="1:9" x14ac:dyDescent="0.25">
      <c r="A125779" t="s">
        <v>584</v>
      </c>
      <c r="B125779" t="s">
        <v>590</v>
      </c>
      <c r="C125779">
        <v>53033026100</v>
      </c>
      <c r="D125779">
        <v>2014</v>
      </c>
      <c r="E125779">
        <v>107600</v>
      </c>
      <c r="F125779">
        <v>392400</v>
      </c>
      <c r="G125779">
        <v>0.436</v>
      </c>
      <c r="H125779">
        <v>350600</v>
      </c>
      <c r="I125779">
        <v>243100</v>
      </c>
    </row>
    <row r="125780" spans="1:9" x14ac:dyDescent="0.25">
      <c r="A125780" t="s">
        <v>584</v>
      </c>
      <c r="B125780" t="s">
        <v>590</v>
      </c>
      <c r="C125780">
        <v>53033026100</v>
      </c>
      <c r="D125780">
        <v>2015</v>
      </c>
      <c r="E125780">
        <v>125900</v>
      </c>
      <c r="F125780">
        <v>459700</v>
      </c>
      <c r="G125780">
        <v>0.45400000000000001</v>
      </c>
      <c r="H125780">
        <v>391700</v>
      </c>
      <c r="I125780">
        <v>272400</v>
      </c>
    </row>
    <row r="125781" spans="1:9" x14ac:dyDescent="0.25">
      <c r="A125781" t="s">
        <v>584</v>
      </c>
      <c r="B125781" t="s">
        <v>590</v>
      </c>
      <c r="C125781">
        <v>53033026100</v>
      </c>
      <c r="D125781">
        <v>2016</v>
      </c>
      <c r="E125781">
        <v>145300</v>
      </c>
      <c r="F125781">
        <v>529600</v>
      </c>
      <c r="G125781">
        <v>0.45900000000000002</v>
      </c>
      <c r="H125781">
        <v>447000</v>
      </c>
      <c r="I125781">
        <v>311100</v>
      </c>
    </row>
    <row r="125782" spans="1:9" x14ac:dyDescent="0.25">
      <c r="A125782" t="s">
        <v>584</v>
      </c>
      <c r="B125782" t="s">
        <v>590</v>
      </c>
      <c r="C125782">
        <v>53033026100</v>
      </c>
      <c r="D125782">
        <v>2017</v>
      </c>
      <c r="E125782">
        <v>182600</v>
      </c>
      <c r="F125782">
        <v>669700</v>
      </c>
      <c r="G125782">
        <v>0.49299999999999999</v>
      </c>
      <c r="H125782">
        <v>519200</v>
      </c>
      <c r="I125782">
        <v>361800</v>
      </c>
    </row>
    <row r="125783" spans="1:9" x14ac:dyDescent="0.25">
      <c r="A125783" t="s">
        <v>584</v>
      </c>
      <c r="B125783" t="s">
        <v>590</v>
      </c>
      <c r="C125783">
        <v>53033026100</v>
      </c>
      <c r="D125783">
        <v>2018</v>
      </c>
      <c r="E125783">
        <v>203600</v>
      </c>
      <c r="F125783">
        <v>738800</v>
      </c>
      <c r="G125783">
        <v>0.499</v>
      </c>
      <c r="H125783">
        <v>571200</v>
      </c>
      <c r="I125783">
        <v>400300</v>
      </c>
    </row>
    <row r="125784" spans="1:9" x14ac:dyDescent="0.25">
      <c r="A125784" t="s">
        <v>584</v>
      </c>
      <c r="B125784" t="s">
        <v>590</v>
      </c>
      <c r="C125784">
        <v>53033026100</v>
      </c>
      <c r="D125784">
        <v>2019</v>
      </c>
      <c r="E125784">
        <v>210300</v>
      </c>
      <c r="F125784">
        <v>772500</v>
      </c>
      <c r="G125784">
        <v>0.48199999999999998</v>
      </c>
      <c r="H125784">
        <v>617400</v>
      </c>
      <c r="I125784">
        <v>428800</v>
      </c>
    </row>
    <row r="125785" spans="1:9" x14ac:dyDescent="0.25">
      <c r="A125785" t="s">
        <v>584</v>
      </c>
      <c r="B125785" t="s">
        <v>590</v>
      </c>
      <c r="C125785">
        <v>53033026100</v>
      </c>
      <c r="D125785">
        <v>2020</v>
      </c>
      <c r="E125785">
        <v>227100</v>
      </c>
      <c r="F125785">
        <v>816700</v>
      </c>
      <c r="G125785">
        <v>0.49399999999999999</v>
      </c>
      <c r="H125785">
        <v>653300</v>
      </c>
      <c r="I125785">
        <v>452800</v>
      </c>
    </row>
    <row r="125786" spans="1:9" x14ac:dyDescent="0.25">
      <c r="A125786" t="s">
        <v>584</v>
      </c>
      <c r="B125786" t="s">
        <v>590</v>
      </c>
      <c r="C125786">
        <v>53033026100</v>
      </c>
      <c r="D125786">
        <v>2021</v>
      </c>
      <c r="E125786">
        <v>254000</v>
      </c>
      <c r="F125786">
        <v>909500</v>
      </c>
      <c r="G125786">
        <v>0.48099999999999998</v>
      </c>
      <c r="H125786">
        <v>753300</v>
      </c>
      <c r="I125786">
        <v>518900</v>
      </c>
    </row>
    <row r="125787" spans="1:9" x14ac:dyDescent="0.25">
      <c r="A125787" t="s">
        <v>584</v>
      </c>
      <c r="B125787" t="s">
        <v>590</v>
      </c>
      <c r="C125787">
        <v>53033026100</v>
      </c>
      <c r="D125787">
        <v>2022</v>
      </c>
      <c r="E125787">
        <v>296800</v>
      </c>
      <c r="F125787">
        <v>1061300</v>
      </c>
      <c r="G125787">
        <v>0.49199999999999999</v>
      </c>
      <c r="H125787">
        <v>860200</v>
      </c>
      <c r="I125787">
        <v>595300</v>
      </c>
    </row>
    <row r="125788" spans="1:9" x14ac:dyDescent="0.25">
      <c r="A125788" t="s">
        <v>584</v>
      </c>
      <c r="B125788" t="s">
        <v>590</v>
      </c>
      <c r="C125788">
        <v>53033026500</v>
      </c>
      <c r="D125788">
        <v>2012</v>
      </c>
      <c r="E125788">
        <v>83500</v>
      </c>
      <c r="F125788">
        <v>393900</v>
      </c>
      <c r="G125788">
        <v>0.41399999999999998</v>
      </c>
      <c r="H125788">
        <v>301200</v>
      </c>
      <c r="I125788">
        <v>189700</v>
      </c>
    </row>
    <row r="125789" spans="1:9" x14ac:dyDescent="0.25">
      <c r="A125789" t="s">
        <v>584</v>
      </c>
      <c r="B125789" t="s">
        <v>590</v>
      </c>
      <c r="C125789">
        <v>53033026500</v>
      </c>
      <c r="D125789">
        <v>2013</v>
      </c>
      <c r="E125789">
        <v>95800</v>
      </c>
      <c r="F125789">
        <v>461300</v>
      </c>
      <c r="G125789">
        <v>0.42399999999999999</v>
      </c>
      <c r="H125789">
        <v>326500</v>
      </c>
      <c r="I125789">
        <v>209400</v>
      </c>
    </row>
    <row r="125790" spans="1:9" x14ac:dyDescent="0.25">
      <c r="A125790" t="s">
        <v>584</v>
      </c>
      <c r="B125790" t="s">
        <v>590</v>
      </c>
      <c r="C125790">
        <v>53033026500</v>
      </c>
      <c r="D125790">
        <v>2014</v>
      </c>
      <c r="E125790">
        <v>108100</v>
      </c>
      <c r="F125790">
        <v>528700</v>
      </c>
      <c r="G125790">
        <v>0.434</v>
      </c>
      <c r="H125790">
        <v>351800</v>
      </c>
      <c r="I125790">
        <v>229100</v>
      </c>
    </row>
    <row r="125791" spans="1:9" x14ac:dyDescent="0.25">
      <c r="A125791" t="s">
        <v>584</v>
      </c>
      <c r="B125791" t="s">
        <v>590</v>
      </c>
      <c r="C125791">
        <v>53033026500</v>
      </c>
      <c r="D125791">
        <v>2015</v>
      </c>
      <c r="E125791">
        <v>126000</v>
      </c>
      <c r="F125791">
        <v>610800</v>
      </c>
      <c r="G125791">
        <v>0.432</v>
      </c>
      <c r="H125791">
        <v>412700</v>
      </c>
      <c r="I125791">
        <v>268000</v>
      </c>
    </row>
    <row r="125792" spans="1:9" x14ac:dyDescent="0.25">
      <c r="A125792" t="s">
        <v>584</v>
      </c>
      <c r="B125792" t="s">
        <v>590</v>
      </c>
      <c r="C125792">
        <v>53033026500</v>
      </c>
      <c r="D125792">
        <v>2016</v>
      </c>
      <c r="E125792">
        <v>144900</v>
      </c>
      <c r="F125792">
        <v>702400</v>
      </c>
      <c r="G125792">
        <v>0.42299999999999999</v>
      </c>
      <c r="H125792">
        <v>488000</v>
      </c>
      <c r="I125792">
        <v>316500</v>
      </c>
    </row>
    <row r="125793" spans="1:9" x14ac:dyDescent="0.25">
      <c r="A125793" t="s">
        <v>584</v>
      </c>
      <c r="B125793" t="s">
        <v>590</v>
      </c>
      <c r="C125793">
        <v>53033026500</v>
      </c>
      <c r="D125793">
        <v>2017</v>
      </c>
      <c r="E125793">
        <v>186900</v>
      </c>
      <c r="F125793">
        <v>905600</v>
      </c>
      <c r="G125793">
        <v>0.46100000000000002</v>
      </c>
      <c r="H125793">
        <v>571900</v>
      </c>
      <c r="I125793">
        <v>371900</v>
      </c>
    </row>
    <row r="125794" spans="1:9" x14ac:dyDescent="0.25">
      <c r="A125794" t="s">
        <v>584</v>
      </c>
      <c r="B125794" t="s">
        <v>590</v>
      </c>
      <c r="C125794">
        <v>53033026500</v>
      </c>
      <c r="D125794">
        <v>2018</v>
      </c>
      <c r="E125794">
        <v>239100</v>
      </c>
      <c r="F125794">
        <v>1160800</v>
      </c>
      <c r="G125794">
        <v>0.51200000000000001</v>
      </c>
      <c r="H125794">
        <v>658300</v>
      </c>
      <c r="I125794">
        <v>430700</v>
      </c>
    </row>
    <row r="125795" spans="1:9" x14ac:dyDescent="0.25">
      <c r="A125795" t="s">
        <v>584</v>
      </c>
      <c r="B125795" t="s">
        <v>590</v>
      </c>
      <c r="C125795">
        <v>53033026500</v>
      </c>
      <c r="D125795">
        <v>2019</v>
      </c>
      <c r="E125795">
        <v>232800</v>
      </c>
      <c r="F125795">
        <v>1146900</v>
      </c>
      <c r="G125795">
        <v>0.496</v>
      </c>
      <c r="H125795">
        <v>644300</v>
      </c>
      <c r="I125795">
        <v>427500</v>
      </c>
    </row>
    <row r="125796" spans="1:9" x14ac:dyDescent="0.25">
      <c r="A125796" t="s">
        <v>584</v>
      </c>
      <c r="B125796" t="s">
        <v>590</v>
      </c>
      <c r="C125796">
        <v>53033026500</v>
      </c>
      <c r="D125796">
        <v>2020</v>
      </c>
      <c r="E125796">
        <v>247000</v>
      </c>
      <c r="F125796">
        <v>1236200</v>
      </c>
      <c r="G125796">
        <v>0.49099999999999999</v>
      </c>
      <c r="H125796">
        <v>680100</v>
      </c>
      <c r="I125796">
        <v>453400</v>
      </c>
    </row>
    <row r="125797" spans="1:9" x14ac:dyDescent="0.25">
      <c r="A125797" t="s">
        <v>584</v>
      </c>
      <c r="B125797" t="s">
        <v>590</v>
      </c>
      <c r="C125797">
        <v>53033026500</v>
      </c>
      <c r="D125797">
        <v>2021</v>
      </c>
      <c r="E125797">
        <v>270700</v>
      </c>
      <c r="F125797">
        <v>1345000</v>
      </c>
      <c r="G125797">
        <v>0.47899999999999998</v>
      </c>
      <c r="H125797">
        <v>770700</v>
      </c>
      <c r="I125797">
        <v>514500</v>
      </c>
    </row>
    <row r="125798" spans="1:9" x14ac:dyDescent="0.25">
      <c r="A125798" t="s">
        <v>584</v>
      </c>
      <c r="B125798" t="s">
        <v>590</v>
      </c>
      <c r="C125798">
        <v>53033026500</v>
      </c>
      <c r="D125798">
        <v>2022</v>
      </c>
      <c r="E125798">
        <v>281300</v>
      </c>
      <c r="F125798">
        <v>1382300</v>
      </c>
      <c r="G125798">
        <v>0.439</v>
      </c>
      <c r="H125798">
        <v>895400</v>
      </c>
      <c r="I125798">
        <v>587100</v>
      </c>
    </row>
    <row r="125799" spans="1:9" x14ac:dyDescent="0.25">
      <c r="A125799" t="s">
        <v>584</v>
      </c>
      <c r="B125799" t="s">
        <v>590</v>
      </c>
      <c r="C125799">
        <v>53033026600</v>
      </c>
      <c r="D125799">
        <v>2012</v>
      </c>
      <c r="E125799">
        <v>89400</v>
      </c>
      <c r="F125799">
        <v>391700</v>
      </c>
      <c r="G125799">
        <v>0.46899999999999997</v>
      </c>
      <c r="H125799">
        <v>265300</v>
      </c>
      <c r="I125799">
        <v>176200</v>
      </c>
    </row>
    <row r="125800" spans="1:9" x14ac:dyDescent="0.25">
      <c r="A125800" t="s">
        <v>584</v>
      </c>
      <c r="B125800" t="s">
        <v>590</v>
      </c>
      <c r="C125800">
        <v>53033026600</v>
      </c>
      <c r="D125800">
        <v>2013</v>
      </c>
      <c r="E125800">
        <v>109400</v>
      </c>
      <c r="F125800">
        <v>477600</v>
      </c>
      <c r="G125800">
        <v>0.45800000000000002</v>
      </c>
      <c r="H125800">
        <v>338900</v>
      </c>
      <c r="I125800">
        <v>224600</v>
      </c>
    </row>
    <row r="125801" spans="1:9" x14ac:dyDescent="0.25">
      <c r="A125801" t="s">
        <v>584</v>
      </c>
      <c r="B125801" t="s">
        <v>590</v>
      </c>
      <c r="C125801">
        <v>53033026600</v>
      </c>
      <c r="D125801">
        <v>2014</v>
      </c>
      <c r="E125801">
        <v>129400</v>
      </c>
      <c r="F125801">
        <v>563500</v>
      </c>
      <c r="G125801">
        <v>0.44700000000000001</v>
      </c>
      <c r="H125801">
        <v>412500</v>
      </c>
      <c r="I125801">
        <v>273000</v>
      </c>
    </row>
    <row r="125802" spans="1:9" x14ac:dyDescent="0.25">
      <c r="A125802" t="s">
        <v>584</v>
      </c>
      <c r="B125802" t="s">
        <v>590</v>
      </c>
      <c r="C125802">
        <v>53033026600</v>
      </c>
      <c r="D125802">
        <v>2015</v>
      </c>
      <c r="E125802">
        <v>152500</v>
      </c>
      <c r="F125802">
        <v>676200</v>
      </c>
      <c r="G125802">
        <v>0.48499999999999999</v>
      </c>
      <c r="H125802">
        <v>443400</v>
      </c>
      <c r="I125802">
        <v>295000</v>
      </c>
    </row>
    <row r="125803" spans="1:9" x14ac:dyDescent="0.25">
      <c r="A125803" t="s">
        <v>584</v>
      </c>
      <c r="B125803" t="s">
        <v>590</v>
      </c>
      <c r="C125803">
        <v>53033026600</v>
      </c>
      <c r="D125803">
        <v>2016</v>
      </c>
      <c r="E125803">
        <v>174000</v>
      </c>
      <c r="F125803">
        <v>765600</v>
      </c>
      <c r="G125803">
        <v>0.46300000000000002</v>
      </c>
      <c r="H125803">
        <v>532400</v>
      </c>
      <c r="I125803">
        <v>352300</v>
      </c>
    </row>
    <row r="125804" spans="1:9" x14ac:dyDescent="0.25">
      <c r="A125804" t="s">
        <v>584</v>
      </c>
      <c r="B125804" t="s">
        <v>590</v>
      </c>
      <c r="C125804">
        <v>53033026600</v>
      </c>
      <c r="D125804">
        <v>2017</v>
      </c>
      <c r="E125804">
        <v>212300</v>
      </c>
      <c r="F125804">
        <v>941100</v>
      </c>
      <c r="G125804">
        <v>0.497</v>
      </c>
      <c r="H125804">
        <v>609600</v>
      </c>
      <c r="I125804">
        <v>402200</v>
      </c>
    </row>
    <row r="125805" spans="1:9" x14ac:dyDescent="0.25">
      <c r="A125805" t="s">
        <v>584</v>
      </c>
      <c r="B125805" t="s">
        <v>590</v>
      </c>
      <c r="C125805">
        <v>53033026600</v>
      </c>
      <c r="D125805">
        <v>2018</v>
      </c>
      <c r="E125805">
        <v>268600</v>
      </c>
      <c r="F125805">
        <v>1190500</v>
      </c>
      <c r="G125805">
        <v>0.53900000000000003</v>
      </c>
      <c r="H125805">
        <v>704700</v>
      </c>
      <c r="I125805">
        <v>466500</v>
      </c>
    </row>
    <row r="125806" spans="1:9" x14ac:dyDescent="0.25">
      <c r="A125806" t="s">
        <v>584</v>
      </c>
      <c r="B125806" t="s">
        <v>590</v>
      </c>
      <c r="C125806">
        <v>53033026600</v>
      </c>
      <c r="D125806">
        <v>2019</v>
      </c>
      <c r="E125806">
        <v>233400</v>
      </c>
      <c r="F125806">
        <v>1023700</v>
      </c>
      <c r="G125806">
        <v>0.47399999999999998</v>
      </c>
      <c r="H125806">
        <v>690600</v>
      </c>
      <c r="I125806">
        <v>460100</v>
      </c>
    </row>
    <row r="125807" spans="1:9" x14ac:dyDescent="0.25">
      <c r="A125807" t="s">
        <v>584</v>
      </c>
      <c r="B125807" t="s">
        <v>590</v>
      </c>
      <c r="C125807">
        <v>53033026600</v>
      </c>
      <c r="D125807">
        <v>2020</v>
      </c>
      <c r="E125807">
        <v>261100</v>
      </c>
      <c r="F125807">
        <v>1153300</v>
      </c>
      <c r="G125807">
        <v>0.47799999999999998</v>
      </c>
      <c r="H125807">
        <v>771200</v>
      </c>
      <c r="I125807">
        <v>510800</v>
      </c>
    </row>
    <row r="125808" spans="1:9" x14ac:dyDescent="0.25">
      <c r="A125808" t="s">
        <v>584</v>
      </c>
      <c r="B125808" t="s">
        <v>590</v>
      </c>
      <c r="C125808">
        <v>53033026600</v>
      </c>
      <c r="D125808">
        <v>2021</v>
      </c>
      <c r="E125808">
        <v>315900</v>
      </c>
      <c r="F125808">
        <v>1392100</v>
      </c>
      <c r="G125808">
        <v>0.51100000000000001</v>
      </c>
      <c r="H125808">
        <v>879800</v>
      </c>
      <c r="I125808">
        <v>579500</v>
      </c>
    </row>
    <row r="125809" spans="1:9" x14ac:dyDescent="0.25">
      <c r="A125809" t="s">
        <v>584</v>
      </c>
      <c r="B125809" t="s">
        <v>590</v>
      </c>
      <c r="C125809">
        <v>53033026600</v>
      </c>
      <c r="D125809">
        <v>2022</v>
      </c>
      <c r="E125809">
        <v>327400</v>
      </c>
      <c r="F125809">
        <v>1452700</v>
      </c>
      <c r="G125809">
        <v>0.48799999999999999</v>
      </c>
      <c r="H125809">
        <v>940300</v>
      </c>
      <c r="I125809">
        <v>626700</v>
      </c>
    </row>
    <row r="125810" spans="1:9" x14ac:dyDescent="0.25">
      <c r="A125810" t="s">
        <v>584</v>
      </c>
      <c r="B125810" t="s">
        <v>590</v>
      </c>
      <c r="C125810">
        <v>53033026700</v>
      </c>
      <c r="D125810">
        <v>2012</v>
      </c>
      <c r="E125810">
        <v>173000</v>
      </c>
      <c r="F125810">
        <v>683800</v>
      </c>
      <c r="G125810">
        <v>0.53600000000000003</v>
      </c>
      <c r="H125810">
        <v>429700</v>
      </c>
      <c r="I125810">
        <v>321100</v>
      </c>
    </row>
    <row r="125811" spans="1:9" x14ac:dyDescent="0.25">
      <c r="A125811" t="s">
        <v>584</v>
      </c>
      <c r="B125811" t="s">
        <v>590</v>
      </c>
      <c r="C125811">
        <v>53033026700</v>
      </c>
      <c r="D125811">
        <v>2013</v>
      </c>
      <c r="E125811">
        <v>159500</v>
      </c>
      <c r="F125811">
        <v>631700</v>
      </c>
      <c r="G125811">
        <v>0.47399999999999998</v>
      </c>
      <c r="H125811">
        <v>447000</v>
      </c>
      <c r="I125811">
        <v>333300</v>
      </c>
    </row>
    <row r="125812" spans="1:9" x14ac:dyDescent="0.25">
      <c r="A125812" t="s">
        <v>584</v>
      </c>
      <c r="B125812" t="s">
        <v>590</v>
      </c>
      <c r="C125812">
        <v>53033026700</v>
      </c>
      <c r="D125812">
        <v>2014</v>
      </c>
      <c r="E125812">
        <v>159500</v>
      </c>
      <c r="F125812">
        <v>633600</v>
      </c>
      <c r="G125812">
        <v>0.46300000000000002</v>
      </c>
      <c r="H125812">
        <v>461300</v>
      </c>
      <c r="I125812">
        <v>341100</v>
      </c>
    </row>
    <row r="125813" spans="1:9" x14ac:dyDescent="0.25">
      <c r="A125813" t="s">
        <v>584</v>
      </c>
      <c r="B125813" t="s">
        <v>590</v>
      </c>
      <c r="C125813">
        <v>53033026700</v>
      </c>
      <c r="D125813">
        <v>2015</v>
      </c>
      <c r="E125813">
        <v>188000</v>
      </c>
      <c r="F125813">
        <v>741600</v>
      </c>
      <c r="G125813">
        <v>0.48099999999999998</v>
      </c>
      <c r="H125813">
        <v>520700</v>
      </c>
      <c r="I125813">
        <v>387800</v>
      </c>
    </row>
    <row r="125814" spans="1:9" x14ac:dyDescent="0.25">
      <c r="A125814" t="s">
        <v>584</v>
      </c>
      <c r="B125814" t="s">
        <v>590</v>
      </c>
      <c r="C125814">
        <v>53033026700</v>
      </c>
      <c r="D125814">
        <v>2016</v>
      </c>
      <c r="E125814">
        <v>223900</v>
      </c>
      <c r="F125814">
        <v>883800</v>
      </c>
      <c r="G125814">
        <v>0.51</v>
      </c>
      <c r="H125814">
        <v>584200</v>
      </c>
      <c r="I125814">
        <v>435500</v>
      </c>
    </row>
    <row r="125815" spans="1:9" x14ac:dyDescent="0.25">
      <c r="A125815" t="s">
        <v>584</v>
      </c>
      <c r="B125815" t="s">
        <v>590</v>
      </c>
      <c r="C125815">
        <v>53033026700</v>
      </c>
      <c r="D125815">
        <v>2017</v>
      </c>
      <c r="E125815">
        <v>262600</v>
      </c>
      <c r="F125815">
        <v>1030600</v>
      </c>
      <c r="G125815">
        <v>0.52300000000000002</v>
      </c>
      <c r="H125815">
        <v>673800</v>
      </c>
      <c r="I125815">
        <v>499200</v>
      </c>
    </row>
    <row r="125816" spans="1:9" x14ac:dyDescent="0.25">
      <c r="A125816" t="s">
        <v>584</v>
      </c>
      <c r="B125816" t="s">
        <v>590</v>
      </c>
      <c r="C125816">
        <v>53033026700</v>
      </c>
      <c r="D125816">
        <v>2018</v>
      </c>
      <c r="E125816">
        <v>277900</v>
      </c>
      <c r="F125816">
        <v>1089300</v>
      </c>
      <c r="G125816">
        <v>0.52400000000000002</v>
      </c>
      <c r="H125816">
        <v>715100</v>
      </c>
      <c r="I125816">
        <v>523300</v>
      </c>
    </row>
    <row r="125817" spans="1:9" x14ac:dyDescent="0.25">
      <c r="A125817" t="s">
        <v>584</v>
      </c>
      <c r="B125817" t="s">
        <v>590</v>
      </c>
      <c r="C125817">
        <v>53033026700</v>
      </c>
      <c r="D125817">
        <v>2019</v>
      </c>
      <c r="E125817">
        <v>270400</v>
      </c>
      <c r="F125817">
        <v>1053800</v>
      </c>
      <c r="G125817">
        <v>0.496</v>
      </c>
      <c r="H125817">
        <v>730900</v>
      </c>
      <c r="I125817">
        <v>541400</v>
      </c>
    </row>
    <row r="125818" spans="1:9" x14ac:dyDescent="0.25">
      <c r="A125818" t="s">
        <v>584</v>
      </c>
      <c r="B125818" t="s">
        <v>590</v>
      </c>
      <c r="C125818">
        <v>53033026700</v>
      </c>
      <c r="D125818">
        <v>2020</v>
      </c>
      <c r="E125818">
        <v>315900</v>
      </c>
      <c r="F125818">
        <v>1228300</v>
      </c>
      <c r="G125818">
        <v>0.51700000000000002</v>
      </c>
      <c r="H125818">
        <v>813500</v>
      </c>
      <c r="I125818">
        <v>607600</v>
      </c>
    </row>
    <row r="125819" spans="1:9" x14ac:dyDescent="0.25">
      <c r="A125819" t="s">
        <v>584</v>
      </c>
      <c r="B125819" t="s">
        <v>590</v>
      </c>
      <c r="C125819">
        <v>53033026700</v>
      </c>
      <c r="D125819">
        <v>2021</v>
      </c>
      <c r="E125819">
        <v>381200</v>
      </c>
      <c r="F125819">
        <v>1482300</v>
      </c>
      <c r="G125819">
        <v>0.52200000000000002</v>
      </c>
      <c r="H125819">
        <v>974300</v>
      </c>
      <c r="I125819">
        <v>725400</v>
      </c>
    </row>
    <row r="125820" spans="1:9" x14ac:dyDescent="0.25">
      <c r="A125820" t="s">
        <v>584</v>
      </c>
      <c r="B125820" t="s">
        <v>590</v>
      </c>
      <c r="C125820">
        <v>53033026700</v>
      </c>
      <c r="D125820">
        <v>2022</v>
      </c>
      <c r="E125820">
        <v>336100</v>
      </c>
      <c r="F125820">
        <v>1321600</v>
      </c>
      <c r="G125820">
        <v>0.436</v>
      </c>
      <c r="H125820">
        <v>1039600</v>
      </c>
      <c r="I125820">
        <v>760900</v>
      </c>
    </row>
    <row r="125821" spans="1:9" x14ac:dyDescent="0.25">
      <c r="A125821" t="s">
        <v>584</v>
      </c>
      <c r="B125821" t="s">
        <v>590</v>
      </c>
      <c r="C125821">
        <v>53033026802</v>
      </c>
      <c r="D125821">
        <v>2012</v>
      </c>
      <c r="E125821">
        <v>82700</v>
      </c>
      <c r="F125821">
        <v>362300</v>
      </c>
      <c r="G125821">
        <v>0.41499999999999998</v>
      </c>
      <c r="H125821">
        <v>273200</v>
      </c>
      <c r="I125821">
        <v>188200</v>
      </c>
    </row>
    <row r="125822" spans="1:9" x14ac:dyDescent="0.25">
      <c r="A125822" t="s">
        <v>584</v>
      </c>
      <c r="B125822" t="s">
        <v>590</v>
      </c>
      <c r="C125822">
        <v>53033026802</v>
      </c>
      <c r="D125822">
        <v>2013</v>
      </c>
      <c r="E125822">
        <v>95400</v>
      </c>
      <c r="F125822">
        <v>419600</v>
      </c>
      <c r="G125822">
        <v>0.41899999999999998</v>
      </c>
      <c r="H125822">
        <v>311200</v>
      </c>
      <c r="I125822">
        <v>214300</v>
      </c>
    </row>
    <row r="125823" spans="1:9" x14ac:dyDescent="0.25">
      <c r="A125823" t="s">
        <v>584</v>
      </c>
      <c r="B125823" t="s">
        <v>590</v>
      </c>
      <c r="C125823">
        <v>53033026802</v>
      </c>
      <c r="D125823">
        <v>2014</v>
      </c>
      <c r="E125823">
        <v>108100</v>
      </c>
      <c r="F125823">
        <v>476900</v>
      </c>
      <c r="G125823">
        <v>0.42299999999999999</v>
      </c>
      <c r="H125823">
        <v>349200</v>
      </c>
      <c r="I125823">
        <v>240400</v>
      </c>
    </row>
    <row r="125824" spans="1:9" x14ac:dyDescent="0.25">
      <c r="A125824" t="s">
        <v>584</v>
      </c>
      <c r="B125824" t="s">
        <v>590</v>
      </c>
      <c r="C125824">
        <v>53033026802</v>
      </c>
      <c r="D125824">
        <v>2015</v>
      </c>
      <c r="E125824">
        <v>124400</v>
      </c>
      <c r="F125824">
        <v>549800</v>
      </c>
      <c r="G125824">
        <v>0.45200000000000001</v>
      </c>
      <c r="H125824">
        <v>374300</v>
      </c>
      <c r="I125824">
        <v>258700</v>
      </c>
    </row>
    <row r="125825" spans="1:9" x14ac:dyDescent="0.25">
      <c r="A125825" t="s">
        <v>584</v>
      </c>
      <c r="B125825" t="s">
        <v>590</v>
      </c>
      <c r="C125825">
        <v>53033026802</v>
      </c>
      <c r="D125825">
        <v>2016</v>
      </c>
      <c r="E125825">
        <v>148500</v>
      </c>
      <c r="F125825">
        <v>659700</v>
      </c>
      <c r="G125825">
        <v>0.437</v>
      </c>
      <c r="H125825">
        <v>462700</v>
      </c>
      <c r="I125825">
        <v>319700</v>
      </c>
    </row>
    <row r="125826" spans="1:9" x14ac:dyDescent="0.25">
      <c r="A125826" t="s">
        <v>584</v>
      </c>
      <c r="B125826" t="s">
        <v>590</v>
      </c>
      <c r="C125826">
        <v>53033026802</v>
      </c>
      <c r="D125826">
        <v>2017</v>
      </c>
      <c r="E125826">
        <v>184900</v>
      </c>
      <c r="F125826">
        <v>812200</v>
      </c>
      <c r="G125826">
        <v>0.48799999999999999</v>
      </c>
      <c r="H125826">
        <v>521400</v>
      </c>
      <c r="I125826">
        <v>357200</v>
      </c>
    </row>
    <row r="125827" spans="1:9" x14ac:dyDescent="0.25">
      <c r="A125827" t="s">
        <v>584</v>
      </c>
      <c r="B125827" t="s">
        <v>590</v>
      </c>
      <c r="C125827">
        <v>53033026802</v>
      </c>
      <c r="D125827">
        <v>2018</v>
      </c>
      <c r="E125827">
        <v>214700</v>
      </c>
      <c r="F125827">
        <v>945200</v>
      </c>
      <c r="G125827">
        <v>0.5</v>
      </c>
      <c r="H125827">
        <v>593200</v>
      </c>
      <c r="I125827">
        <v>404000</v>
      </c>
    </row>
    <row r="125828" spans="1:9" x14ac:dyDescent="0.25">
      <c r="A125828" t="s">
        <v>584</v>
      </c>
      <c r="B125828" t="s">
        <v>590</v>
      </c>
      <c r="C125828">
        <v>53033026802</v>
      </c>
      <c r="D125828">
        <v>2019</v>
      </c>
      <c r="E125828">
        <v>232200</v>
      </c>
      <c r="F125828">
        <v>1022600</v>
      </c>
      <c r="G125828">
        <v>0.52500000000000002</v>
      </c>
      <c r="H125828">
        <v>603200</v>
      </c>
      <c r="I125828">
        <v>414900</v>
      </c>
    </row>
    <row r="125829" spans="1:9" x14ac:dyDescent="0.25">
      <c r="A125829" t="s">
        <v>584</v>
      </c>
      <c r="B125829" t="s">
        <v>590</v>
      </c>
      <c r="C125829">
        <v>53033026802</v>
      </c>
      <c r="D125829">
        <v>2020</v>
      </c>
      <c r="E125829">
        <v>239600</v>
      </c>
      <c r="F125829">
        <v>1054200</v>
      </c>
      <c r="G125829">
        <v>0.48699999999999999</v>
      </c>
      <c r="H125829">
        <v>669600</v>
      </c>
      <c r="I125829">
        <v>462600</v>
      </c>
    </row>
    <row r="125830" spans="1:9" x14ac:dyDescent="0.25">
      <c r="A125830" t="s">
        <v>584</v>
      </c>
      <c r="B125830" t="s">
        <v>590</v>
      </c>
      <c r="C125830">
        <v>53033026802</v>
      </c>
      <c r="D125830">
        <v>2021</v>
      </c>
      <c r="E125830">
        <v>293600</v>
      </c>
      <c r="F125830">
        <v>1288600</v>
      </c>
      <c r="G125830">
        <v>0.51100000000000001</v>
      </c>
      <c r="H125830">
        <v>792200</v>
      </c>
      <c r="I125830">
        <v>540300</v>
      </c>
    </row>
    <row r="125831" spans="1:9" x14ac:dyDescent="0.25">
      <c r="A125831" t="s">
        <v>584</v>
      </c>
      <c r="B125831" t="s">
        <v>590</v>
      </c>
      <c r="C125831">
        <v>53033026802</v>
      </c>
      <c r="D125831">
        <v>2022</v>
      </c>
      <c r="E125831">
        <v>295500</v>
      </c>
      <c r="F125831">
        <v>1290500</v>
      </c>
      <c r="G125831">
        <v>0.47599999999999998</v>
      </c>
      <c r="H125831">
        <v>854900</v>
      </c>
      <c r="I125831">
        <v>584400</v>
      </c>
    </row>
    <row r="125832" spans="1:9" x14ac:dyDescent="0.25">
      <c r="A125832" t="s">
        <v>584</v>
      </c>
      <c r="B125832" t="s">
        <v>590</v>
      </c>
      <c r="C125832">
        <v>53033027300</v>
      </c>
      <c r="D125832">
        <v>2012</v>
      </c>
      <c r="E125832">
        <v>82500</v>
      </c>
      <c r="F125832">
        <v>314500</v>
      </c>
      <c r="G125832">
        <v>0.42899999999999999</v>
      </c>
      <c r="H125832">
        <v>273400</v>
      </c>
      <c r="I125832">
        <v>189900</v>
      </c>
    </row>
    <row r="125833" spans="1:9" x14ac:dyDescent="0.25">
      <c r="A125833" t="s">
        <v>584</v>
      </c>
      <c r="B125833" t="s">
        <v>590</v>
      </c>
      <c r="C125833">
        <v>53033027300</v>
      </c>
      <c r="D125833">
        <v>2013</v>
      </c>
      <c r="E125833">
        <v>88300</v>
      </c>
      <c r="F125833">
        <v>334000</v>
      </c>
      <c r="G125833">
        <v>0.432</v>
      </c>
      <c r="H125833">
        <v>290700</v>
      </c>
      <c r="I125833">
        <v>201500</v>
      </c>
    </row>
    <row r="125834" spans="1:9" x14ac:dyDescent="0.25">
      <c r="A125834" t="s">
        <v>584</v>
      </c>
      <c r="B125834" t="s">
        <v>590</v>
      </c>
      <c r="C125834">
        <v>53033027300</v>
      </c>
      <c r="D125834">
        <v>2014</v>
      </c>
      <c r="E125834">
        <v>94100</v>
      </c>
      <c r="F125834">
        <v>353500</v>
      </c>
      <c r="G125834">
        <v>0.435</v>
      </c>
      <c r="H125834">
        <v>308000</v>
      </c>
      <c r="I125834">
        <v>213100</v>
      </c>
    </row>
    <row r="125835" spans="1:9" x14ac:dyDescent="0.25">
      <c r="A125835" t="s">
        <v>584</v>
      </c>
      <c r="B125835" t="s">
        <v>590</v>
      </c>
      <c r="C125835">
        <v>53033027300</v>
      </c>
      <c r="D125835">
        <v>2015</v>
      </c>
      <c r="E125835">
        <v>104500</v>
      </c>
      <c r="F125835">
        <v>393600</v>
      </c>
      <c r="G125835">
        <v>0.439</v>
      </c>
      <c r="H125835">
        <v>339600</v>
      </c>
      <c r="I125835">
        <v>234800</v>
      </c>
    </row>
    <row r="125836" spans="1:9" x14ac:dyDescent="0.25">
      <c r="A125836" t="s">
        <v>584</v>
      </c>
      <c r="B125836" t="s">
        <v>590</v>
      </c>
      <c r="C125836">
        <v>53033027300</v>
      </c>
      <c r="D125836">
        <v>2016</v>
      </c>
      <c r="E125836">
        <v>128700</v>
      </c>
      <c r="F125836">
        <v>487100</v>
      </c>
      <c r="G125836">
        <v>0.45100000000000001</v>
      </c>
      <c r="H125836">
        <v>403300</v>
      </c>
      <c r="I125836">
        <v>279800</v>
      </c>
    </row>
    <row r="125837" spans="1:9" x14ac:dyDescent="0.25">
      <c r="A125837" t="s">
        <v>584</v>
      </c>
      <c r="B125837" t="s">
        <v>590</v>
      </c>
      <c r="C125837">
        <v>53033027300</v>
      </c>
      <c r="D125837">
        <v>2017</v>
      </c>
      <c r="E125837">
        <v>155300</v>
      </c>
      <c r="F125837">
        <v>591200</v>
      </c>
      <c r="G125837">
        <v>0.46899999999999997</v>
      </c>
      <c r="H125837">
        <v>470100</v>
      </c>
      <c r="I125837">
        <v>325700</v>
      </c>
    </row>
    <row r="125838" spans="1:9" x14ac:dyDescent="0.25">
      <c r="A125838" t="s">
        <v>584</v>
      </c>
      <c r="B125838" t="s">
        <v>590</v>
      </c>
      <c r="C125838">
        <v>53033027300</v>
      </c>
      <c r="D125838">
        <v>2018</v>
      </c>
      <c r="E125838">
        <v>172000</v>
      </c>
      <c r="F125838">
        <v>644400</v>
      </c>
      <c r="G125838">
        <v>0.48599999999999999</v>
      </c>
      <c r="H125838">
        <v>504300</v>
      </c>
      <c r="I125838">
        <v>348900</v>
      </c>
    </row>
    <row r="125839" spans="1:9" x14ac:dyDescent="0.25">
      <c r="A125839" t="s">
        <v>584</v>
      </c>
      <c r="B125839" t="s">
        <v>590</v>
      </c>
      <c r="C125839">
        <v>53033027300</v>
      </c>
      <c r="D125839">
        <v>2019</v>
      </c>
      <c r="E125839">
        <v>181900</v>
      </c>
      <c r="F125839">
        <v>687900</v>
      </c>
      <c r="G125839">
        <v>0.47299999999999998</v>
      </c>
      <c r="H125839">
        <v>544200</v>
      </c>
      <c r="I125839">
        <v>379100</v>
      </c>
    </row>
    <row r="125840" spans="1:9" x14ac:dyDescent="0.25">
      <c r="A125840" t="s">
        <v>584</v>
      </c>
      <c r="B125840" t="s">
        <v>590</v>
      </c>
      <c r="C125840">
        <v>53033027300</v>
      </c>
      <c r="D125840">
        <v>2020</v>
      </c>
      <c r="E125840">
        <v>177200</v>
      </c>
      <c r="F125840">
        <v>670000</v>
      </c>
      <c r="G125840">
        <v>0.42599999999999999</v>
      </c>
      <c r="H125840">
        <v>588300</v>
      </c>
      <c r="I125840">
        <v>409400</v>
      </c>
    </row>
    <row r="125841" spans="1:9" x14ac:dyDescent="0.25">
      <c r="A125841" t="s">
        <v>584</v>
      </c>
      <c r="B125841" t="s">
        <v>590</v>
      </c>
      <c r="C125841">
        <v>53033027300</v>
      </c>
      <c r="D125841">
        <v>2021</v>
      </c>
      <c r="E125841">
        <v>208600</v>
      </c>
      <c r="F125841">
        <v>789900</v>
      </c>
      <c r="G125841">
        <v>0.432</v>
      </c>
      <c r="H125841">
        <v>685500</v>
      </c>
      <c r="I125841">
        <v>474300</v>
      </c>
    </row>
    <row r="125842" spans="1:9" x14ac:dyDescent="0.25">
      <c r="A125842" t="s">
        <v>584</v>
      </c>
      <c r="B125842" t="s">
        <v>590</v>
      </c>
      <c r="C125842">
        <v>53033027300</v>
      </c>
      <c r="D125842">
        <v>2022</v>
      </c>
      <c r="E125842">
        <v>262400</v>
      </c>
      <c r="F125842">
        <v>995400</v>
      </c>
      <c r="G125842">
        <v>0.48599999999999999</v>
      </c>
      <c r="H125842">
        <v>764200</v>
      </c>
      <c r="I125842">
        <v>531900</v>
      </c>
    </row>
    <row r="125843" spans="1:9" x14ac:dyDescent="0.25">
      <c r="A125843" t="s">
        <v>584</v>
      </c>
      <c r="B125843" t="s">
        <v>590</v>
      </c>
      <c r="C125843">
        <v>53033027400</v>
      </c>
      <c r="D125843">
        <v>2012</v>
      </c>
      <c r="E125843">
        <v>80900</v>
      </c>
      <c r="F125843">
        <v>296700</v>
      </c>
      <c r="G125843">
        <v>0.44400000000000001</v>
      </c>
      <c r="H125843">
        <v>261900</v>
      </c>
      <c r="I125843">
        <v>180600</v>
      </c>
    </row>
    <row r="125844" spans="1:9" x14ac:dyDescent="0.25">
      <c r="A125844" t="s">
        <v>584</v>
      </c>
      <c r="B125844" t="s">
        <v>590</v>
      </c>
      <c r="C125844">
        <v>53033027400</v>
      </c>
      <c r="D125844">
        <v>2013</v>
      </c>
      <c r="E125844">
        <v>92000</v>
      </c>
      <c r="F125844">
        <v>337500</v>
      </c>
      <c r="G125844">
        <v>0.45600000000000002</v>
      </c>
      <c r="H125844">
        <v>289600</v>
      </c>
      <c r="I125844">
        <v>199500</v>
      </c>
    </row>
    <row r="125845" spans="1:9" x14ac:dyDescent="0.25">
      <c r="A125845" t="s">
        <v>584</v>
      </c>
      <c r="B125845" t="s">
        <v>590</v>
      </c>
      <c r="C125845">
        <v>53033027400</v>
      </c>
      <c r="D125845">
        <v>2014</v>
      </c>
      <c r="E125845">
        <v>98500</v>
      </c>
      <c r="F125845">
        <v>360700</v>
      </c>
      <c r="G125845">
        <v>0.41899999999999998</v>
      </c>
      <c r="H125845">
        <v>337700</v>
      </c>
      <c r="I125845">
        <v>232600</v>
      </c>
    </row>
    <row r="125846" spans="1:9" x14ac:dyDescent="0.25">
      <c r="A125846" t="s">
        <v>584</v>
      </c>
      <c r="B125846" t="s">
        <v>590</v>
      </c>
      <c r="C125846">
        <v>53033027400</v>
      </c>
      <c r="D125846">
        <v>2015</v>
      </c>
      <c r="E125846">
        <v>99800</v>
      </c>
      <c r="F125846">
        <v>368200</v>
      </c>
      <c r="G125846">
        <v>0.39400000000000002</v>
      </c>
      <c r="H125846">
        <v>365300</v>
      </c>
      <c r="I125846">
        <v>250200</v>
      </c>
    </row>
    <row r="125847" spans="1:9" x14ac:dyDescent="0.25">
      <c r="A125847" t="s">
        <v>584</v>
      </c>
      <c r="B125847" t="s">
        <v>590</v>
      </c>
      <c r="C125847">
        <v>53033027400</v>
      </c>
      <c r="D125847">
        <v>2016</v>
      </c>
      <c r="E125847">
        <v>137300</v>
      </c>
      <c r="F125847">
        <v>508300</v>
      </c>
      <c r="G125847">
        <v>0.46100000000000002</v>
      </c>
      <c r="H125847">
        <v>426800</v>
      </c>
      <c r="I125847">
        <v>294200</v>
      </c>
    </row>
    <row r="125848" spans="1:9" x14ac:dyDescent="0.25">
      <c r="A125848" t="s">
        <v>584</v>
      </c>
      <c r="B125848" t="s">
        <v>590</v>
      </c>
      <c r="C125848">
        <v>53033027400</v>
      </c>
      <c r="D125848">
        <v>2017</v>
      </c>
      <c r="E125848">
        <v>172000</v>
      </c>
      <c r="F125848">
        <v>635700</v>
      </c>
      <c r="G125848">
        <v>0.498</v>
      </c>
      <c r="H125848">
        <v>495800</v>
      </c>
      <c r="I125848">
        <v>341300</v>
      </c>
    </row>
    <row r="125849" spans="1:9" x14ac:dyDescent="0.25">
      <c r="A125849" t="s">
        <v>584</v>
      </c>
      <c r="B125849" t="s">
        <v>590</v>
      </c>
      <c r="C125849">
        <v>53033027400</v>
      </c>
      <c r="D125849">
        <v>2018</v>
      </c>
      <c r="E125849">
        <v>193700</v>
      </c>
      <c r="F125849">
        <v>707800</v>
      </c>
      <c r="G125849">
        <v>0.51900000000000002</v>
      </c>
      <c r="H125849">
        <v>533400</v>
      </c>
      <c r="I125849">
        <v>368100</v>
      </c>
    </row>
    <row r="125850" spans="1:9" x14ac:dyDescent="0.25">
      <c r="A125850" t="s">
        <v>584</v>
      </c>
      <c r="B125850" t="s">
        <v>590</v>
      </c>
      <c r="C125850">
        <v>53033027400</v>
      </c>
      <c r="D125850">
        <v>2019</v>
      </c>
      <c r="E125850">
        <v>191600</v>
      </c>
      <c r="F125850">
        <v>709200</v>
      </c>
      <c r="G125850">
        <v>0.49199999999999999</v>
      </c>
      <c r="H125850">
        <v>558900</v>
      </c>
      <c r="I125850">
        <v>384800</v>
      </c>
    </row>
    <row r="125851" spans="1:9" x14ac:dyDescent="0.25">
      <c r="A125851" t="s">
        <v>584</v>
      </c>
      <c r="B125851" t="s">
        <v>590</v>
      </c>
      <c r="C125851">
        <v>53033027400</v>
      </c>
      <c r="D125851">
        <v>2020</v>
      </c>
      <c r="E125851">
        <v>208900</v>
      </c>
      <c r="F125851">
        <v>771000</v>
      </c>
      <c r="G125851">
        <v>0.49299999999999999</v>
      </c>
      <c r="H125851">
        <v>604200</v>
      </c>
      <c r="I125851">
        <v>419000</v>
      </c>
    </row>
    <row r="125852" spans="1:9" x14ac:dyDescent="0.25">
      <c r="A125852" t="s">
        <v>584</v>
      </c>
      <c r="B125852" t="s">
        <v>590</v>
      </c>
      <c r="C125852">
        <v>53033027400</v>
      </c>
      <c r="D125852">
        <v>2021</v>
      </c>
      <c r="E125852">
        <v>247100</v>
      </c>
      <c r="F125852">
        <v>907900</v>
      </c>
      <c r="G125852">
        <v>0.505</v>
      </c>
      <c r="H125852">
        <v>703500</v>
      </c>
      <c r="I125852">
        <v>483600</v>
      </c>
    </row>
    <row r="125853" spans="1:9" x14ac:dyDescent="0.25">
      <c r="A125853" t="s">
        <v>584</v>
      </c>
      <c r="B125853" t="s">
        <v>590</v>
      </c>
      <c r="C125853">
        <v>53033027400</v>
      </c>
      <c r="D125853">
        <v>2022</v>
      </c>
      <c r="E125853">
        <v>287200</v>
      </c>
      <c r="F125853">
        <v>1054100</v>
      </c>
      <c r="G125853">
        <v>0.50800000000000001</v>
      </c>
      <c r="H125853">
        <v>811300</v>
      </c>
      <c r="I125853">
        <v>558400</v>
      </c>
    </row>
    <row r="125854" spans="1:9" x14ac:dyDescent="0.25">
      <c r="A125854" t="s">
        <v>584</v>
      </c>
      <c r="B125854" t="s">
        <v>590</v>
      </c>
      <c r="C125854">
        <v>53033027500</v>
      </c>
      <c r="D125854">
        <v>2012</v>
      </c>
      <c r="E125854">
        <v>87600</v>
      </c>
      <c r="F125854">
        <v>366900</v>
      </c>
      <c r="G125854">
        <v>0.46300000000000002</v>
      </c>
      <c r="H125854">
        <v>275000</v>
      </c>
      <c r="I125854">
        <v>184300</v>
      </c>
    </row>
    <row r="125855" spans="1:9" x14ac:dyDescent="0.25">
      <c r="A125855" t="s">
        <v>584</v>
      </c>
      <c r="B125855" t="s">
        <v>590</v>
      </c>
      <c r="C125855">
        <v>53033027500</v>
      </c>
      <c r="D125855">
        <v>2013</v>
      </c>
      <c r="E125855">
        <v>92000</v>
      </c>
      <c r="F125855">
        <v>382800</v>
      </c>
      <c r="G125855">
        <v>0.45600000000000002</v>
      </c>
      <c r="H125855">
        <v>295000</v>
      </c>
      <c r="I125855">
        <v>196800</v>
      </c>
    </row>
    <row r="125856" spans="1:9" x14ac:dyDescent="0.25">
      <c r="A125856" t="s">
        <v>584</v>
      </c>
      <c r="B125856" t="s">
        <v>590</v>
      </c>
      <c r="C125856">
        <v>53033027500</v>
      </c>
      <c r="D125856">
        <v>2014</v>
      </c>
      <c r="E125856">
        <v>120200</v>
      </c>
      <c r="F125856">
        <v>503400</v>
      </c>
      <c r="G125856">
        <v>0.52200000000000002</v>
      </c>
      <c r="H125856">
        <v>333900</v>
      </c>
      <c r="I125856">
        <v>223800</v>
      </c>
    </row>
    <row r="125857" spans="1:9" x14ac:dyDescent="0.25">
      <c r="A125857" t="s">
        <v>584</v>
      </c>
      <c r="B125857" t="s">
        <v>590</v>
      </c>
      <c r="C125857">
        <v>53033027500</v>
      </c>
      <c r="D125857">
        <v>2015</v>
      </c>
      <c r="E125857">
        <v>130700</v>
      </c>
      <c r="F125857">
        <v>548000</v>
      </c>
      <c r="G125857">
        <v>0.499</v>
      </c>
      <c r="H125857">
        <v>379300</v>
      </c>
      <c r="I125857">
        <v>254500</v>
      </c>
    </row>
    <row r="125858" spans="1:9" x14ac:dyDescent="0.25">
      <c r="A125858" t="s">
        <v>584</v>
      </c>
      <c r="B125858" t="s">
        <v>590</v>
      </c>
      <c r="C125858">
        <v>53033027500</v>
      </c>
      <c r="D125858">
        <v>2016</v>
      </c>
      <c r="E125858">
        <v>148400</v>
      </c>
      <c r="F125858">
        <v>622100</v>
      </c>
      <c r="G125858">
        <v>0.46899999999999997</v>
      </c>
      <c r="H125858">
        <v>457800</v>
      </c>
      <c r="I125858">
        <v>307600</v>
      </c>
    </row>
    <row r="125859" spans="1:9" x14ac:dyDescent="0.25">
      <c r="A125859" t="s">
        <v>584</v>
      </c>
      <c r="B125859" t="s">
        <v>590</v>
      </c>
      <c r="C125859">
        <v>53033027500</v>
      </c>
      <c r="D125859">
        <v>2017</v>
      </c>
      <c r="E125859">
        <v>187800</v>
      </c>
      <c r="F125859">
        <v>790600</v>
      </c>
      <c r="G125859">
        <v>0.51600000000000001</v>
      </c>
      <c r="H125859">
        <v>525000</v>
      </c>
      <c r="I125859">
        <v>352800</v>
      </c>
    </row>
    <row r="125860" spans="1:9" x14ac:dyDescent="0.25">
      <c r="A125860" t="s">
        <v>584</v>
      </c>
      <c r="B125860" t="s">
        <v>590</v>
      </c>
      <c r="C125860">
        <v>53033027500</v>
      </c>
      <c r="D125860">
        <v>2018</v>
      </c>
      <c r="E125860">
        <v>199500</v>
      </c>
      <c r="F125860">
        <v>836600</v>
      </c>
      <c r="G125860">
        <v>0.504</v>
      </c>
      <c r="H125860">
        <v>575400</v>
      </c>
      <c r="I125860">
        <v>385100</v>
      </c>
    </row>
    <row r="125861" spans="1:9" x14ac:dyDescent="0.25">
      <c r="A125861" t="s">
        <v>584</v>
      </c>
      <c r="B125861" t="s">
        <v>590</v>
      </c>
      <c r="C125861">
        <v>53033027500</v>
      </c>
      <c r="D125861">
        <v>2019</v>
      </c>
      <c r="E125861">
        <v>212700</v>
      </c>
      <c r="F125861">
        <v>892600</v>
      </c>
      <c r="G125861">
        <v>0.51600000000000001</v>
      </c>
      <c r="H125861">
        <v>596900</v>
      </c>
      <c r="I125861">
        <v>400400</v>
      </c>
    </row>
    <row r="125862" spans="1:9" x14ac:dyDescent="0.25">
      <c r="A125862" t="s">
        <v>584</v>
      </c>
      <c r="B125862" t="s">
        <v>590</v>
      </c>
      <c r="C125862">
        <v>53033027500</v>
      </c>
      <c r="D125862">
        <v>2020</v>
      </c>
      <c r="E125862">
        <v>219100</v>
      </c>
      <c r="F125862">
        <v>916200</v>
      </c>
      <c r="G125862">
        <v>0.502</v>
      </c>
      <c r="H125862">
        <v>626500</v>
      </c>
      <c r="I125862">
        <v>424300</v>
      </c>
    </row>
    <row r="125863" spans="1:9" x14ac:dyDescent="0.25">
      <c r="A125863" t="s">
        <v>584</v>
      </c>
      <c r="B125863" t="s">
        <v>590</v>
      </c>
      <c r="C125863">
        <v>53033027500</v>
      </c>
      <c r="D125863">
        <v>2021</v>
      </c>
      <c r="E125863">
        <v>274200</v>
      </c>
      <c r="F125863">
        <v>1155800</v>
      </c>
      <c r="G125863">
        <v>0.52700000000000002</v>
      </c>
      <c r="H125863">
        <v>750500</v>
      </c>
      <c r="I125863">
        <v>505200</v>
      </c>
    </row>
    <row r="125864" spans="1:9" x14ac:dyDescent="0.25">
      <c r="A125864" t="s">
        <v>584</v>
      </c>
      <c r="B125864" t="s">
        <v>590</v>
      </c>
      <c r="C125864">
        <v>53033027500</v>
      </c>
      <c r="D125864">
        <v>2022</v>
      </c>
      <c r="E125864">
        <v>307000</v>
      </c>
      <c r="F125864">
        <v>1286000</v>
      </c>
      <c r="G125864">
        <v>0.52900000000000003</v>
      </c>
      <c r="H125864">
        <v>843800</v>
      </c>
      <c r="I125864">
        <v>564900</v>
      </c>
    </row>
    <row r="125865" spans="1:9" x14ac:dyDescent="0.25">
      <c r="A125865" t="s">
        <v>584</v>
      </c>
      <c r="B125865" t="s">
        <v>590</v>
      </c>
      <c r="C125865">
        <v>53033027701</v>
      </c>
      <c r="D125865">
        <v>2012</v>
      </c>
      <c r="E125865">
        <v>126600</v>
      </c>
      <c r="F125865">
        <v>229000</v>
      </c>
      <c r="G125865">
        <v>0.438</v>
      </c>
      <c r="H125865">
        <v>417200</v>
      </c>
      <c r="I125865">
        <v>342200</v>
      </c>
    </row>
    <row r="125866" spans="1:9" x14ac:dyDescent="0.25">
      <c r="A125866" t="s">
        <v>584</v>
      </c>
      <c r="B125866" t="s">
        <v>590</v>
      </c>
      <c r="C125866">
        <v>53033027701</v>
      </c>
      <c r="D125866">
        <v>2013</v>
      </c>
      <c r="E125866">
        <v>149100</v>
      </c>
      <c r="F125866">
        <v>269100</v>
      </c>
      <c r="G125866">
        <v>0.498</v>
      </c>
      <c r="H125866">
        <v>428800</v>
      </c>
      <c r="I125866">
        <v>355200</v>
      </c>
    </row>
    <row r="125867" spans="1:9" x14ac:dyDescent="0.25">
      <c r="A125867" t="s">
        <v>584</v>
      </c>
      <c r="B125867" t="s">
        <v>590</v>
      </c>
      <c r="C125867">
        <v>53033027701</v>
      </c>
      <c r="D125867">
        <v>2014</v>
      </c>
      <c r="E125867">
        <v>135000</v>
      </c>
      <c r="F125867">
        <v>246100</v>
      </c>
      <c r="G125867">
        <v>0.47299999999999998</v>
      </c>
      <c r="H125867">
        <v>415300</v>
      </c>
      <c r="I125867">
        <v>339900</v>
      </c>
    </row>
    <row r="125868" spans="1:9" x14ac:dyDescent="0.25">
      <c r="A125868" t="s">
        <v>584</v>
      </c>
      <c r="B125868" t="s">
        <v>590</v>
      </c>
      <c r="C125868">
        <v>53033027701</v>
      </c>
      <c r="D125868">
        <v>2015</v>
      </c>
      <c r="E125868">
        <v>135300</v>
      </c>
      <c r="F125868">
        <v>245600</v>
      </c>
      <c r="G125868">
        <v>0.42899999999999999</v>
      </c>
      <c r="H125868">
        <v>459800</v>
      </c>
      <c r="I125868">
        <v>374300</v>
      </c>
    </row>
    <row r="125869" spans="1:9" x14ac:dyDescent="0.25">
      <c r="A125869" t="s">
        <v>584</v>
      </c>
      <c r="B125869" t="s">
        <v>590</v>
      </c>
      <c r="C125869">
        <v>53033027701</v>
      </c>
      <c r="D125869">
        <v>2016</v>
      </c>
      <c r="E125869">
        <v>124500</v>
      </c>
      <c r="F125869">
        <v>224400</v>
      </c>
      <c r="G125869">
        <v>0.375</v>
      </c>
      <c r="H125869">
        <v>480100</v>
      </c>
      <c r="I125869">
        <v>395500</v>
      </c>
    </row>
    <row r="125870" spans="1:9" x14ac:dyDescent="0.25">
      <c r="A125870" t="s">
        <v>584</v>
      </c>
      <c r="B125870" t="s">
        <v>590</v>
      </c>
      <c r="C125870">
        <v>53033027701</v>
      </c>
      <c r="D125870">
        <v>2017</v>
      </c>
      <c r="E125870">
        <v>152500</v>
      </c>
      <c r="F125870">
        <v>280300</v>
      </c>
      <c r="G125870">
        <v>0.377</v>
      </c>
      <c r="H125870">
        <v>587600</v>
      </c>
      <c r="I125870">
        <v>480800</v>
      </c>
    </row>
    <row r="125871" spans="1:9" x14ac:dyDescent="0.25">
      <c r="A125871" t="s">
        <v>584</v>
      </c>
      <c r="B125871" t="s">
        <v>590</v>
      </c>
      <c r="C125871">
        <v>53033027701</v>
      </c>
      <c r="D125871">
        <v>2018</v>
      </c>
      <c r="E125871">
        <v>251900</v>
      </c>
      <c r="F125871">
        <v>458200</v>
      </c>
      <c r="G125871">
        <v>0.55600000000000005</v>
      </c>
      <c r="H125871">
        <v>650600</v>
      </c>
      <c r="I125871">
        <v>537500</v>
      </c>
    </row>
    <row r="125872" spans="1:9" x14ac:dyDescent="0.25">
      <c r="A125872" t="s">
        <v>584</v>
      </c>
      <c r="B125872" t="s">
        <v>590</v>
      </c>
      <c r="C125872">
        <v>53033027701</v>
      </c>
      <c r="D125872">
        <v>2019</v>
      </c>
      <c r="E125872">
        <v>184200</v>
      </c>
      <c r="F125872">
        <v>333800</v>
      </c>
      <c r="G125872">
        <v>0.41699999999999998</v>
      </c>
      <c r="H125872">
        <v>640900</v>
      </c>
      <c r="I125872">
        <v>525800</v>
      </c>
    </row>
    <row r="125873" spans="1:9" x14ac:dyDescent="0.25">
      <c r="A125873" t="s">
        <v>584</v>
      </c>
      <c r="B125873" t="s">
        <v>590</v>
      </c>
      <c r="C125873">
        <v>53033027701</v>
      </c>
      <c r="D125873">
        <v>2020</v>
      </c>
      <c r="E125873">
        <v>195000</v>
      </c>
      <c r="F125873">
        <v>356300</v>
      </c>
      <c r="G125873">
        <v>0.38400000000000001</v>
      </c>
      <c r="H125873">
        <v>735100</v>
      </c>
      <c r="I125873">
        <v>604100</v>
      </c>
    </row>
    <row r="125874" spans="1:9" x14ac:dyDescent="0.25">
      <c r="A125874" t="s">
        <v>584</v>
      </c>
      <c r="B125874" t="s">
        <v>590</v>
      </c>
      <c r="C125874">
        <v>53033027701</v>
      </c>
      <c r="D125874">
        <v>2021</v>
      </c>
      <c r="E125874">
        <v>213800</v>
      </c>
      <c r="F125874">
        <v>389600</v>
      </c>
      <c r="G125874">
        <v>0.36199999999999999</v>
      </c>
      <c r="H125874">
        <v>851400</v>
      </c>
      <c r="I125874">
        <v>704700</v>
      </c>
    </row>
    <row r="125875" spans="1:9" x14ac:dyDescent="0.25">
      <c r="A125875" t="s">
        <v>584</v>
      </c>
      <c r="B125875" t="s">
        <v>590</v>
      </c>
      <c r="C125875">
        <v>53033027701</v>
      </c>
      <c r="D125875">
        <v>2022</v>
      </c>
      <c r="E125875">
        <v>316500</v>
      </c>
      <c r="F125875">
        <v>576000</v>
      </c>
      <c r="G125875">
        <v>0.48499999999999999</v>
      </c>
      <c r="H125875">
        <v>946800</v>
      </c>
      <c r="I125875">
        <v>774000</v>
      </c>
    </row>
    <row r="125876" spans="1:9" x14ac:dyDescent="0.25">
      <c r="A125876" t="s">
        <v>584</v>
      </c>
      <c r="B125876" t="s">
        <v>590</v>
      </c>
      <c r="C125876">
        <v>53033027702</v>
      </c>
      <c r="D125876">
        <v>2012</v>
      </c>
      <c r="E125876">
        <v>187400</v>
      </c>
      <c r="F125876">
        <v>348600</v>
      </c>
      <c r="G125876">
        <v>0.56100000000000005</v>
      </c>
      <c r="H125876">
        <v>472000</v>
      </c>
      <c r="I125876">
        <v>402300</v>
      </c>
    </row>
    <row r="125877" spans="1:9" x14ac:dyDescent="0.25">
      <c r="A125877" t="s">
        <v>584</v>
      </c>
      <c r="B125877" t="s">
        <v>590</v>
      </c>
      <c r="C125877">
        <v>53033027702</v>
      </c>
      <c r="D125877">
        <v>2013</v>
      </c>
      <c r="E125877">
        <v>140400</v>
      </c>
      <c r="F125877">
        <v>258400</v>
      </c>
      <c r="G125877">
        <v>0.42499999999999999</v>
      </c>
      <c r="H125877">
        <v>463400</v>
      </c>
      <c r="I125877">
        <v>395800</v>
      </c>
    </row>
    <row r="125878" spans="1:9" x14ac:dyDescent="0.25">
      <c r="A125878" t="s">
        <v>584</v>
      </c>
      <c r="B125878" t="s">
        <v>590</v>
      </c>
      <c r="C125878">
        <v>53033027702</v>
      </c>
      <c r="D125878">
        <v>2014</v>
      </c>
      <c r="E125878">
        <v>160500</v>
      </c>
      <c r="F125878">
        <v>298200</v>
      </c>
      <c r="G125878">
        <v>0.52300000000000002</v>
      </c>
      <c r="H125878">
        <v>430200</v>
      </c>
      <c r="I125878">
        <v>364700</v>
      </c>
    </row>
    <row r="125879" spans="1:9" x14ac:dyDescent="0.25">
      <c r="A125879" t="s">
        <v>584</v>
      </c>
      <c r="B125879" t="s">
        <v>590</v>
      </c>
      <c r="C125879">
        <v>53033027702</v>
      </c>
      <c r="D125879">
        <v>2015</v>
      </c>
      <c r="E125879">
        <v>140000</v>
      </c>
      <c r="F125879">
        <v>259200</v>
      </c>
      <c r="G125879">
        <v>0.42699999999999999</v>
      </c>
      <c r="H125879">
        <v>461500</v>
      </c>
      <c r="I125879">
        <v>392500</v>
      </c>
    </row>
    <row r="125880" spans="1:9" x14ac:dyDescent="0.25">
      <c r="A125880" t="s">
        <v>584</v>
      </c>
      <c r="B125880" t="s">
        <v>590</v>
      </c>
      <c r="C125880">
        <v>53033027702</v>
      </c>
      <c r="D125880">
        <v>2016</v>
      </c>
      <c r="E125880">
        <v>174900</v>
      </c>
      <c r="F125880">
        <v>323200</v>
      </c>
      <c r="G125880">
        <v>0.45300000000000001</v>
      </c>
      <c r="H125880">
        <v>537100</v>
      </c>
      <c r="I125880">
        <v>460700</v>
      </c>
    </row>
    <row r="125881" spans="1:9" x14ac:dyDescent="0.25">
      <c r="A125881" t="s">
        <v>584</v>
      </c>
      <c r="B125881" t="s">
        <v>590</v>
      </c>
      <c r="C125881">
        <v>53033027702</v>
      </c>
      <c r="D125881">
        <v>2017</v>
      </c>
      <c r="E125881">
        <v>211000</v>
      </c>
      <c r="F125881">
        <v>391500</v>
      </c>
      <c r="G125881">
        <v>0.46400000000000002</v>
      </c>
      <c r="H125881">
        <v>640500</v>
      </c>
      <c r="I125881">
        <v>547400</v>
      </c>
    </row>
    <row r="125882" spans="1:9" x14ac:dyDescent="0.25">
      <c r="A125882" t="s">
        <v>584</v>
      </c>
      <c r="B125882" t="s">
        <v>590</v>
      </c>
      <c r="C125882">
        <v>53033027702</v>
      </c>
      <c r="D125882">
        <v>2018</v>
      </c>
      <c r="E125882">
        <v>227300</v>
      </c>
      <c r="F125882">
        <v>419900</v>
      </c>
      <c r="G125882">
        <v>0.46800000000000003</v>
      </c>
      <c r="H125882">
        <v>686600</v>
      </c>
      <c r="I125882">
        <v>580700</v>
      </c>
    </row>
    <row r="125883" spans="1:9" x14ac:dyDescent="0.25">
      <c r="A125883" t="s">
        <v>584</v>
      </c>
      <c r="B125883" t="s">
        <v>590</v>
      </c>
      <c r="C125883">
        <v>53033027702</v>
      </c>
      <c r="D125883">
        <v>2019</v>
      </c>
      <c r="E125883">
        <v>214100</v>
      </c>
      <c r="F125883">
        <v>396500</v>
      </c>
      <c r="G125883">
        <v>0.434</v>
      </c>
      <c r="H125883">
        <v>696100</v>
      </c>
      <c r="I125883">
        <v>588700</v>
      </c>
    </row>
    <row r="125884" spans="1:9" x14ac:dyDescent="0.25">
      <c r="A125884" t="s">
        <v>584</v>
      </c>
      <c r="B125884" t="s">
        <v>590</v>
      </c>
      <c r="C125884">
        <v>53033027702</v>
      </c>
      <c r="D125884">
        <v>2020</v>
      </c>
      <c r="E125884">
        <v>264700</v>
      </c>
      <c r="F125884">
        <v>488500</v>
      </c>
      <c r="G125884">
        <v>0.47099999999999997</v>
      </c>
      <c r="H125884">
        <v>785100</v>
      </c>
      <c r="I125884">
        <v>671400</v>
      </c>
    </row>
    <row r="125885" spans="1:9" x14ac:dyDescent="0.25">
      <c r="A125885" t="s">
        <v>584</v>
      </c>
      <c r="B125885" t="s">
        <v>590</v>
      </c>
      <c r="C125885">
        <v>53033027702</v>
      </c>
      <c r="D125885">
        <v>2021</v>
      </c>
      <c r="E125885">
        <v>274300</v>
      </c>
      <c r="F125885">
        <v>504400</v>
      </c>
      <c r="G125885">
        <v>0.42399999999999999</v>
      </c>
      <c r="H125885">
        <v>909300</v>
      </c>
      <c r="I125885">
        <v>774900</v>
      </c>
    </row>
    <row r="125886" spans="1:9" x14ac:dyDescent="0.25">
      <c r="A125886" t="s">
        <v>584</v>
      </c>
      <c r="B125886" t="s">
        <v>590</v>
      </c>
      <c r="C125886">
        <v>53033027702</v>
      </c>
      <c r="D125886">
        <v>2022</v>
      </c>
      <c r="E125886">
        <v>372200</v>
      </c>
      <c r="F125886">
        <v>693600</v>
      </c>
      <c r="G125886">
        <v>0.48599999999999999</v>
      </c>
      <c r="H125886">
        <v>1086100</v>
      </c>
      <c r="I125886">
        <v>916600</v>
      </c>
    </row>
    <row r="125887" spans="1:9" x14ac:dyDescent="0.25">
      <c r="A125887" t="s">
        <v>584</v>
      </c>
      <c r="B125887" t="s">
        <v>590</v>
      </c>
      <c r="C125887">
        <v>53033027800</v>
      </c>
      <c r="D125887">
        <v>2012</v>
      </c>
      <c r="E125887">
        <v>210800</v>
      </c>
      <c r="F125887">
        <v>659400</v>
      </c>
      <c r="G125887">
        <v>0.54500000000000004</v>
      </c>
      <c r="H125887">
        <v>483400</v>
      </c>
      <c r="I125887">
        <v>400000</v>
      </c>
    </row>
    <row r="125888" spans="1:9" x14ac:dyDescent="0.25">
      <c r="A125888" t="s">
        <v>584</v>
      </c>
      <c r="B125888" t="s">
        <v>590</v>
      </c>
      <c r="C125888">
        <v>53033027800</v>
      </c>
      <c r="D125888">
        <v>2013</v>
      </c>
      <c r="E125888">
        <v>233900</v>
      </c>
      <c r="F125888">
        <v>740200</v>
      </c>
      <c r="G125888">
        <v>0.57199999999999995</v>
      </c>
      <c r="H125888">
        <v>509500</v>
      </c>
      <c r="I125888">
        <v>423400</v>
      </c>
    </row>
    <row r="125889" spans="1:9" x14ac:dyDescent="0.25">
      <c r="A125889" t="s">
        <v>584</v>
      </c>
      <c r="B125889" t="s">
        <v>590</v>
      </c>
      <c r="C125889">
        <v>53033027800</v>
      </c>
      <c r="D125889">
        <v>2014</v>
      </c>
      <c r="E125889">
        <v>241300</v>
      </c>
      <c r="F125889">
        <v>753400</v>
      </c>
      <c r="G125889">
        <v>0.55800000000000005</v>
      </c>
      <c r="H125889">
        <v>538100</v>
      </c>
      <c r="I125889">
        <v>447600</v>
      </c>
    </row>
    <row r="125890" spans="1:9" x14ac:dyDescent="0.25">
      <c r="A125890" t="s">
        <v>584</v>
      </c>
      <c r="B125890" t="s">
        <v>590</v>
      </c>
      <c r="C125890">
        <v>53033027800</v>
      </c>
      <c r="D125890">
        <v>2015</v>
      </c>
      <c r="E125890">
        <v>244100</v>
      </c>
      <c r="F125890">
        <v>767600</v>
      </c>
      <c r="G125890">
        <v>0.52500000000000002</v>
      </c>
      <c r="H125890">
        <v>583800</v>
      </c>
      <c r="I125890">
        <v>481600</v>
      </c>
    </row>
    <row r="125891" spans="1:9" x14ac:dyDescent="0.25">
      <c r="A125891" t="s">
        <v>584</v>
      </c>
      <c r="B125891" t="s">
        <v>590</v>
      </c>
      <c r="C125891">
        <v>53033027800</v>
      </c>
      <c r="D125891">
        <v>2016</v>
      </c>
      <c r="E125891">
        <v>270200</v>
      </c>
      <c r="F125891">
        <v>848300</v>
      </c>
      <c r="G125891">
        <v>0.51300000000000001</v>
      </c>
      <c r="H125891">
        <v>661600</v>
      </c>
      <c r="I125891">
        <v>545700</v>
      </c>
    </row>
    <row r="125892" spans="1:9" x14ac:dyDescent="0.25">
      <c r="A125892" t="s">
        <v>584</v>
      </c>
      <c r="B125892" t="s">
        <v>590</v>
      </c>
      <c r="C125892">
        <v>53033027800</v>
      </c>
      <c r="D125892">
        <v>2017</v>
      </c>
      <c r="E125892">
        <v>331000</v>
      </c>
      <c r="F125892">
        <v>1046200</v>
      </c>
      <c r="G125892">
        <v>0.53200000000000003</v>
      </c>
      <c r="H125892">
        <v>773200</v>
      </c>
      <c r="I125892">
        <v>643500</v>
      </c>
    </row>
    <row r="125893" spans="1:9" x14ac:dyDescent="0.25">
      <c r="A125893" t="s">
        <v>584</v>
      </c>
      <c r="B125893" t="s">
        <v>590</v>
      </c>
      <c r="C125893">
        <v>53033027800</v>
      </c>
      <c r="D125893">
        <v>2018</v>
      </c>
      <c r="E125893">
        <v>353600</v>
      </c>
      <c r="F125893">
        <v>1110700</v>
      </c>
      <c r="G125893">
        <v>0.51500000000000001</v>
      </c>
      <c r="H125893">
        <v>867400</v>
      </c>
      <c r="I125893">
        <v>708800</v>
      </c>
    </row>
    <row r="125894" spans="1:9" x14ac:dyDescent="0.25">
      <c r="A125894" t="s">
        <v>584</v>
      </c>
      <c r="B125894" t="s">
        <v>590</v>
      </c>
      <c r="C125894">
        <v>53033027800</v>
      </c>
      <c r="D125894">
        <v>2019</v>
      </c>
      <c r="E125894">
        <v>374200</v>
      </c>
      <c r="F125894">
        <v>1175800</v>
      </c>
      <c r="G125894">
        <v>0.54</v>
      </c>
      <c r="H125894">
        <v>862800</v>
      </c>
      <c r="I125894">
        <v>717400</v>
      </c>
    </row>
    <row r="125895" spans="1:9" x14ac:dyDescent="0.25">
      <c r="A125895" t="s">
        <v>584</v>
      </c>
      <c r="B125895" t="s">
        <v>590</v>
      </c>
      <c r="C125895">
        <v>53033027800</v>
      </c>
      <c r="D125895">
        <v>2020</v>
      </c>
      <c r="E125895">
        <v>386500</v>
      </c>
      <c r="F125895">
        <v>1214700</v>
      </c>
      <c r="G125895">
        <v>0.53</v>
      </c>
      <c r="H125895">
        <v>909400</v>
      </c>
      <c r="I125895">
        <v>756100</v>
      </c>
    </row>
    <row r="125896" spans="1:9" x14ac:dyDescent="0.25">
      <c r="A125896" t="s">
        <v>584</v>
      </c>
      <c r="B125896" t="s">
        <v>590</v>
      </c>
      <c r="C125896">
        <v>53033027800</v>
      </c>
      <c r="D125896">
        <v>2021</v>
      </c>
      <c r="E125896">
        <v>471900</v>
      </c>
      <c r="F125896">
        <v>1473700</v>
      </c>
      <c r="G125896">
        <v>0.52800000000000002</v>
      </c>
      <c r="H125896">
        <v>1102900</v>
      </c>
      <c r="I125896">
        <v>921800</v>
      </c>
    </row>
    <row r="125897" spans="1:9" x14ac:dyDescent="0.25">
      <c r="A125897" t="s">
        <v>584</v>
      </c>
      <c r="B125897" t="s">
        <v>590</v>
      </c>
      <c r="C125897">
        <v>53033027800</v>
      </c>
      <c r="D125897">
        <v>2022</v>
      </c>
      <c r="E125897">
        <v>413300</v>
      </c>
      <c r="F125897">
        <v>1292400</v>
      </c>
      <c r="G125897">
        <v>0.41799999999999998</v>
      </c>
      <c r="H125897">
        <v>1245800</v>
      </c>
      <c r="I125897">
        <v>1024700</v>
      </c>
    </row>
    <row r="125898" spans="1:9" x14ac:dyDescent="0.25">
      <c r="A125898" t="s">
        <v>584</v>
      </c>
      <c r="B125898" t="s">
        <v>590</v>
      </c>
      <c r="C125898">
        <v>53033027900</v>
      </c>
      <c r="D125898">
        <v>2012</v>
      </c>
      <c r="E125898">
        <v>140600</v>
      </c>
      <c r="F125898">
        <v>592100</v>
      </c>
      <c r="G125898">
        <v>0.501</v>
      </c>
      <c r="H125898">
        <v>373100</v>
      </c>
      <c r="I125898">
        <v>271200</v>
      </c>
    </row>
    <row r="125899" spans="1:9" x14ac:dyDescent="0.25">
      <c r="A125899" t="s">
        <v>584</v>
      </c>
      <c r="B125899" t="s">
        <v>590</v>
      </c>
      <c r="C125899">
        <v>53033027900</v>
      </c>
      <c r="D125899">
        <v>2013</v>
      </c>
      <c r="E125899">
        <v>141800</v>
      </c>
      <c r="F125899">
        <v>597200</v>
      </c>
      <c r="G125899">
        <v>0.49</v>
      </c>
      <c r="H125899">
        <v>384700</v>
      </c>
      <c r="I125899">
        <v>279600</v>
      </c>
    </row>
    <row r="125900" spans="1:9" x14ac:dyDescent="0.25">
      <c r="A125900" t="s">
        <v>584</v>
      </c>
      <c r="B125900" t="s">
        <v>590</v>
      </c>
      <c r="C125900">
        <v>53033027900</v>
      </c>
      <c r="D125900">
        <v>2014</v>
      </c>
      <c r="E125900">
        <v>140500</v>
      </c>
      <c r="F125900">
        <v>592500</v>
      </c>
      <c r="G125900">
        <v>0.46500000000000002</v>
      </c>
      <c r="H125900">
        <v>400200</v>
      </c>
      <c r="I125900">
        <v>291200</v>
      </c>
    </row>
    <row r="125901" spans="1:9" x14ac:dyDescent="0.25">
      <c r="A125901" t="s">
        <v>584</v>
      </c>
      <c r="B125901" t="s">
        <v>590</v>
      </c>
      <c r="C125901">
        <v>53033027900</v>
      </c>
      <c r="D125901">
        <v>2015</v>
      </c>
      <c r="E125901">
        <v>156500</v>
      </c>
      <c r="F125901">
        <v>661200</v>
      </c>
      <c r="G125901">
        <v>0.46899999999999997</v>
      </c>
      <c r="H125901">
        <v>442400</v>
      </c>
      <c r="I125901">
        <v>321400</v>
      </c>
    </row>
    <row r="125902" spans="1:9" x14ac:dyDescent="0.25">
      <c r="A125902" t="s">
        <v>584</v>
      </c>
      <c r="B125902" t="s">
        <v>590</v>
      </c>
      <c r="C125902">
        <v>53033027900</v>
      </c>
      <c r="D125902">
        <v>2016</v>
      </c>
      <c r="E125902">
        <v>192500</v>
      </c>
      <c r="F125902">
        <v>814700</v>
      </c>
      <c r="G125902">
        <v>0.49199999999999999</v>
      </c>
      <c r="H125902">
        <v>516000</v>
      </c>
      <c r="I125902">
        <v>376300</v>
      </c>
    </row>
    <row r="125903" spans="1:9" x14ac:dyDescent="0.25">
      <c r="A125903" t="s">
        <v>584</v>
      </c>
      <c r="B125903" t="s">
        <v>590</v>
      </c>
      <c r="C125903">
        <v>53033027900</v>
      </c>
      <c r="D125903">
        <v>2017</v>
      </c>
      <c r="E125903">
        <v>211600</v>
      </c>
      <c r="F125903">
        <v>892600</v>
      </c>
      <c r="G125903">
        <v>0.48199999999999998</v>
      </c>
      <c r="H125903">
        <v>579600</v>
      </c>
      <c r="I125903">
        <v>422700</v>
      </c>
    </row>
    <row r="125904" spans="1:9" x14ac:dyDescent="0.25">
      <c r="A125904" t="s">
        <v>584</v>
      </c>
      <c r="B125904" t="s">
        <v>590</v>
      </c>
      <c r="C125904">
        <v>53033027900</v>
      </c>
      <c r="D125904">
        <v>2018</v>
      </c>
      <c r="E125904">
        <v>252600</v>
      </c>
      <c r="F125904">
        <v>1064800</v>
      </c>
      <c r="G125904">
        <v>0.53200000000000003</v>
      </c>
      <c r="H125904">
        <v>635100</v>
      </c>
      <c r="I125904">
        <v>457300</v>
      </c>
    </row>
    <row r="125905" spans="1:9" x14ac:dyDescent="0.25">
      <c r="A125905" t="s">
        <v>584</v>
      </c>
      <c r="B125905" t="s">
        <v>590</v>
      </c>
      <c r="C125905">
        <v>53033027900</v>
      </c>
      <c r="D125905">
        <v>2019</v>
      </c>
      <c r="E125905">
        <v>259800</v>
      </c>
      <c r="F125905">
        <v>1100400</v>
      </c>
      <c r="G125905">
        <v>0.52300000000000002</v>
      </c>
      <c r="H125905">
        <v>658400</v>
      </c>
      <c r="I125905">
        <v>479000</v>
      </c>
    </row>
    <row r="125906" spans="1:9" x14ac:dyDescent="0.25">
      <c r="A125906" t="s">
        <v>584</v>
      </c>
      <c r="B125906" t="s">
        <v>590</v>
      </c>
      <c r="C125906">
        <v>53033027900</v>
      </c>
      <c r="D125906">
        <v>2020</v>
      </c>
      <c r="E125906">
        <v>273600</v>
      </c>
      <c r="F125906">
        <v>1158800</v>
      </c>
      <c r="G125906">
        <v>0.49099999999999999</v>
      </c>
      <c r="H125906">
        <v>735700</v>
      </c>
      <c r="I125906">
        <v>536600</v>
      </c>
    </row>
    <row r="125907" spans="1:9" x14ac:dyDescent="0.25">
      <c r="A125907" t="s">
        <v>584</v>
      </c>
      <c r="B125907" t="s">
        <v>590</v>
      </c>
      <c r="C125907">
        <v>53033027900</v>
      </c>
      <c r="D125907">
        <v>2021</v>
      </c>
      <c r="E125907">
        <v>340800</v>
      </c>
      <c r="F125907">
        <v>1434500</v>
      </c>
      <c r="G125907">
        <v>0.55100000000000005</v>
      </c>
      <c r="H125907">
        <v>815400</v>
      </c>
      <c r="I125907">
        <v>598400</v>
      </c>
    </row>
    <row r="125908" spans="1:9" x14ac:dyDescent="0.25">
      <c r="A125908" t="s">
        <v>584</v>
      </c>
      <c r="B125908" t="s">
        <v>590</v>
      </c>
      <c r="C125908">
        <v>53033027900</v>
      </c>
      <c r="D125908">
        <v>2022</v>
      </c>
      <c r="E125908">
        <v>342300</v>
      </c>
      <c r="F125908">
        <v>1434400</v>
      </c>
      <c r="G125908">
        <v>0.48799999999999999</v>
      </c>
      <c r="H125908">
        <v>933500</v>
      </c>
      <c r="I125908">
        <v>675200</v>
      </c>
    </row>
    <row r="125909" spans="1:9" x14ac:dyDescent="0.25">
      <c r="A125909" t="s">
        <v>584</v>
      </c>
      <c r="B125909" t="s">
        <v>590</v>
      </c>
      <c r="C125909">
        <v>53033028200</v>
      </c>
      <c r="D125909">
        <v>2012</v>
      </c>
      <c r="E125909">
        <v>77600</v>
      </c>
      <c r="F125909">
        <v>223700</v>
      </c>
      <c r="G125909">
        <v>0.40799999999999997</v>
      </c>
      <c r="H125909">
        <v>243000</v>
      </c>
      <c r="I125909">
        <v>199100</v>
      </c>
    </row>
    <row r="125910" spans="1:9" x14ac:dyDescent="0.25">
      <c r="A125910" t="s">
        <v>584</v>
      </c>
      <c r="B125910" t="s">
        <v>590</v>
      </c>
      <c r="C125910">
        <v>53033028200</v>
      </c>
      <c r="D125910">
        <v>2013</v>
      </c>
      <c r="E125910">
        <v>87600</v>
      </c>
      <c r="F125910">
        <v>259200</v>
      </c>
      <c r="G125910">
        <v>0.40500000000000003</v>
      </c>
      <c r="H125910">
        <v>281900</v>
      </c>
      <c r="I125910">
        <v>226300</v>
      </c>
    </row>
    <row r="125911" spans="1:9" x14ac:dyDescent="0.25">
      <c r="A125911" t="s">
        <v>584</v>
      </c>
      <c r="B125911" t="s">
        <v>590</v>
      </c>
      <c r="C125911">
        <v>53033028200</v>
      </c>
      <c r="D125911">
        <v>2014</v>
      </c>
      <c r="E125911">
        <v>97600</v>
      </c>
      <c r="F125911">
        <v>294700</v>
      </c>
      <c r="G125911">
        <v>0.40200000000000002</v>
      </c>
      <c r="H125911">
        <v>320800</v>
      </c>
      <c r="I125911">
        <v>253500</v>
      </c>
    </row>
    <row r="125912" spans="1:9" x14ac:dyDescent="0.25">
      <c r="A125912" t="s">
        <v>584</v>
      </c>
      <c r="B125912" t="s">
        <v>590</v>
      </c>
      <c r="C125912">
        <v>53033028200</v>
      </c>
      <c r="D125912">
        <v>2015</v>
      </c>
      <c r="E125912">
        <v>113900</v>
      </c>
      <c r="F125912">
        <v>340000</v>
      </c>
      <c r="G125912">
        <v>0.41399999999999998</v>
      </c>
      <c r="H125912">
        <v>360100</v>
      </c>
      <c r="I125912">
        <v>287500</v>
      </c>
    </row>
    <row r="125913" spans="1:9" x14ac:dyDescent="0.25">
      <c r="A125913" t="s">
        <v>584</v>
      </c>
      <c r="B125913" t="s">
        <v>590</v>
      </c>
      <c r="C125913">
        <v>53033028200</v>
      </c>
      <c r="D125913">
        <v>2016</v>
      </c>
      <c r="E125913">
        <v>136100</v>
      </c>
      <c r="F125913">
        <v>410000</v>
      </c>
      <c r="G125913">
        <v>0.44600000000000001</v>
      </c>
      <c r="H125913">
        <v>400400</v>
      </c>
      <c r="I125913">
        <v>318100</v>
      </c>
    </row>
    <row r="125914" spans="1:9" x14ac:dyDescent="0.25">
      <c r="A125914" t="s">
        <v>584</v>
      </c>
      <c r="B125914" t="s">
        <v>590</v>
      </c>
      <c r="C125914">
        <v>53033028200</v>
      </c>
      <c r="D125914">
        <v>2017</v>
      </c>
      <c r="E125914">
        <v>155700</v>
      </c>
      <c r="F125914">
        <v>461800</v>
      </c>
      <c r="G125914">
        <v>0.439</v>
      </c>
      <c r="H125914">
        <v>464200</v>
      </c>
      <c r="I125914">
        <v>370000</v>
      </c>
    </row>
    <row r="125915" spans="1:9" x14ac:dyDescent="0.25">
      <c r="A125915" t="s">
        <v>584</v>
      </c>
      <c r="B125915" t="s">
        <v>590</v>
      </c>
      <c r="C125915">
        <v>53033028200</v>
      </c>
      <c r="D125915">
        <v>2018</v>
      </c>
      <c r="E125915">
        <v>199300</v>
      </c>
      <c r="F125915">
        <v>600900</v>
      </c>
      <c r="G125915">
        <v>0.496</v>
      </c>
      <c r="H125915">
        <v>526500</v>
      </c>
      <c r="I125915">
        <v>418800</v>
      </c>
    </row>
    <row r="125916" spans="1:9" x14ac:dyDescent="0.25">
      <c r="A125916" t="s">
        <v>584</v>
      </c>
      <c r="B125916" t="s">
        <v>590</v>
      </c>
      <c r="C125916">
        <v>53033028200</v>
      </c>
      <c r="D125916">
        <v>2019</v>
      </c>
      <c r="E125916">
        <v>178900</v>
      </c>
      <c r="F125916">
        <v>535800</v>
      </c>
      <c r="G125916">
        <v>0.44500000000000001</v>
      </c>
      <c r="H125916">
        <v>530100</v>
      </c>
      <c r="I125916">
        <v>419800</v>
      </c>
    </row>
    <row r="125917" spans="1:9" x14ac:dyDescent="0.25">
      <c r="A125917" t="s">
        <v>584</v>
      </c>
      <c r="B125917" t="s">
        <v>590</v>
      </c>
      <c r="C125917">
        <v>53033028200</v>
      </c>
      <c r="D125917">
        <v>2020</v>
      </c>
      <c r="E125917">
        <v>201700</v>
      </c>
      <c r="F125917">
        <v>606500</v>
      </c>
      <c r="G125917">
        <v>0.45300000000000001</v>
      </c>
      <c r="H125917">
        <v>577600</v>
      </c>
      <c r="I125917">
        <v>463900</v>
      </c>
    </row>
    <row r="125918" spans="1:9" x14ac:dyDescent="0.25">
      <c r="A125918" t="s">
        <v>584</v>
      </c>
      <c r="B125918" t="s">
        <v>590</v>
      </c>
      <c r="C125918">
        <v>53033028200</v>
      </c>
      <c r="D125918">
        <v>2021</v>
      </c>
      <c r="E125918">
        <v>247100</v>
      </c>
      <c r="F125918">
        <v>742800</v>
      </c>
      <c r="G125918">
        <v>0.48399999999999999</v>
      </c>
      <c r="H125918">
        <v>670200</v>
      </c>
      <c r="I125918">
        <v>532100</v>
      </c>
    </row>
    <row r="125919" spans="1:9" x14ac:dyDescent="0.25">
      <c r="A125919" t="s">
        <v>584</v>
      </c>
      <c r="B125919" t="s">
        <v>590</v>
      </c>
      <c r="C125919">
        <v>53033028200</v>
      </c>
      <c r="D125919">
        <v>2022</v>
      </c>
      <c r="E125919">
        <v>282700</v>
      </c>
      <c r="F125919">
        <v>836300</v>
      </c>
      <c r="G125919">
        <v>0.48399999999999999</v>
      </c>
      <c r="H125919">
        <v>761100</v>
      </c>
      <c r="I125919">
        <v>609900</v>
      </c>
    </row>
    <row r="125920" spans="1:9" x14ac:dyDescent="0.25">
      <c r="A125920" t="s">
        <v>584</v>
      </c>
      <c r="B125920" t="s">
        <v>590</v>
      </c>
      <c r="C125920">
        <v>53033028300</v>
      </c>
      <c r="D125920">
        <v>2012</v>
      </c>
      <c r="E125920">
        <v>102800</v>
      </c>
      <c r="F125920">
        <v>350400</v>
      </c>
      <c r="G125920">
        <v>0.51500000000000001</v>
      </c>
      <c r="H125920">
        <v>266100</v>
      </c>
      <c r="I125920">
        <v>199400</v>
      </c>
    </row>
    <row r="125921" spans="1:9" x14ac:dyDescent="0.25">
      <c r="A125921" t="s">
        <v>584</v>
      </c>
      <c r="B125921" t="s">
        <v>590</v>
      </c>
      <c r="C125921">
        <v>53033028300</v>
      </c>
      <c r="D125921">
        <v>2013</v>
      </c>
      <c r="E125921">
        <v>103500</v>
      </c>
      <c r="F125921">
        <v>353200</v>
      </c>
      <c r="G125921">
        <v>0.47299999999999998</v>
      </c>
      <c r="H125921">
        <v>299100</v>
      </c>
      <c r="I125921">
        <v>223000</v>
      </c>
    </row>
    <row r="125922" spans="1:9" x14ac:dyDescent="0.25">
      <c r="A125922" t="s">
        <v>584</v>
      </c>
      <c r="B125922" t="s">
        <v>590</v>
      </c>
      <c r="C125922">
        <v>53033028300</v>
      </c>
      <c r="D125922">
        <v>2014</v>
      </c>
      <c r="E125922">
        <v>104200</v>
      </c>
      <c r="F125922">
        <v>356000</v>
      </c>
      <c r="G125922">
        <v>0.43099999999999999</v>
      </c>
      <c r="H125922">
        <v>332100</v>
      </c>
      <c r="I125922">
        <v>246600</v>
      </c>
    </row>
    <row r="125923" spans="1:9" x14ac:dyDescent="0.25">
      <c r="A125923" t="s">
        <v>584</v>
      </c>
      <c r="B125923" t="s">
        <v>590</v>
      </c>
      <c r="C125923">
        <v>53033028300</v>
      </c>
      <c r="D125923">
        <v>2015</v>
      </c>
      <c r="E125923">
        <v>114400</v>
      </c>
      <c r="F125923">
        <v>392300</v>
      </c>
      <c r="G125923">
        <v>0.41099999999999998</v>
      </c>
      <c r="H125923">
        <v>378600</v>
      </c>
      <c r="I125923">
        <v>284900</v>
      </c>
    </row>
    <row r="125924" spans="1:9" x14ac:dyDescent="0.25">
      <c r="A125924" t="s">
        <v>584</v>
      </c>
      <c r="B125924" t="s">
        <v>590</v>
      </c>
      <c r="C125924">
        <v>53033028300</v>
      </c>
      <c r="D125924">
        <v>2016</v>
      </c>
      <c r="E125924">
        <v>140500</v>
      </c>
      <c r="F125924">
        <v>481600</v>
      </c>
      <c r="G125924">
        <v>0.44900000000000001</v>
      </c>
      <c r="H125924">
        <v>424300</v>
      </c>
      <c r="I125924">
        <v>319400</v>
      </c>
    </row>
    <row r="125925" spans="1:9" x14ac:dyDescent="0.25">
      <c r="A125925" t="s">
        <v>584</v>
      </c>
      <c r="B125925" t="s">
        <v>590</v>
      </c>
      <c r="C125925">
        <v>53033028300</v>
      </c>
      <c r="D125925">
        <v>2017</v>
      </c>
      <c r="E125925">
        <v>156600</v>
      </c>
      <c r="F125925">
        <v>534300</v>
      </c>
      <c r="G125925">
        <v>0.44500000000000001</v>
      </c>
      <c r="H125925">
        <v>479400</v>
      </c>
      <c r="I125925">
        <v>358800</v>
      </c>
    </row>
    <row r="125926" spans="1:9" x14ac:dyDescent="0.25">
      <c r="A125926" t="s">
        <v>584</v>
      </c>
      <c r="B125926" t="s">
        <v>590</v>
      </c>
      <c r="C125926">
        <v>53033028300</v>
      </c>
      <c r="D125926">
        <v>2018</v>
      </c>
      <c r="E125926">
        <v>188000</v>
      </c>
      <c r="F125926">
        <v>642200</v>
      </c>
      <c r="G125926">
        <v>0.48799999999999999</v>
      </c>
      <c r="H125926">
        <v>527900</v>
      </c>
      <c r="I125926">
        <v>393700</v>
      </c>
    </row>
    <row r="125927" spans="1:9" x14ac:dyDescent="0.25">
      <c r="A125927" t="s">
        <v>584</v>
      </c>
      <c r="B125927" t="s">
        <v>590</v>
      </c>
      <c r="C125927">
        <v>53033028300</v>
      </c>
      <c r="D125927">
        <v>2019</v>
      </c>
      <c r="E125927">
        <v>174300</v>
      </c>
      <c r="F125927">
        <v>595700</v>
      </c>
      <c r="G125927">
        <v>0.44</v>
      </c>
      <c r="H125927">
        <v>546000</v>
      </c>
      <c r="I125927">
        <v>405100</v>
      </c>
    </row>
    <row r="125928" spans="1:9" x14ac:dyDescent="0.25">
      <c r="A125928" t="s">
        <v>584</v>
      </c>
      <c r="B125928" t="s">
        <v>590</v>
      </c>
      <c r="C125928">
        <v>53033028300</v>
      </c>
      <c r="D125928">
        <v>2020</v>
      </c>
      <c r="E125928">
        <v>213000</v>
      </c>
      <c r="F125928">
        <v>731700</v>
      </c>
      <c r="G125928">
        <v>0.47599999999999998</v>
      </c>
      <c r="H125928">
        <v>606200</v>
      </c>
      <c r="I125928">
        <v>456100</v>
      </c>
    </row>
    <row r="125929" spans="1:9" x14ac:dyDescent="0.25">
      <c r="A125929" t="s">
        <v>584</v>
      </c>
      <c r="B125929" t="s">
        <v>590</v>
      </c>
      <c r="C125929">
        <v>53033028300</v>
      </c>
      <c r="D125929">
        <v>2021</v>
      </c>
      <c r="E125929">
        <v>259800</v>
      </c>
      <c r="F125929">
        <v>883700</v>
      </c>
      <c r="G125929">
        <v>0.51300000000000001</v>
      </c>
      <c r="H125929">
        <v>692600</v>
      </c>
      <c r="I125929">
        <v>517400</v>
      </c>
    </row>
    <row r="125930" spans="1:9" x14ac:dyDescent="0.25">
      <c r="A125930" t="s">
        <v>584</v>
      </c>
      <c r="B125930" t="s">
        <v>590</v>
      </c>
      <c r="C125930">
        <v>53033028300</v>
      </c>
      <c r="D125930">
        <v>2022</v>
      </c>
      <c r="E125930">
        <v>281100</v>
      </c>
      <c r="F125930">
        <v>957300</v>
      </c>
      <c r="G125930">
        <v>0.47799999999999998</v>
      </c>
      <c r="H125930">
        <v>798800</v>
      </c>
      <c r="I125930">
        <v>601100</v>
      </c>
    </row>
    <row r="125931" spans="1:9" x14ac:dyDescent="0.25">
      <c r="A125931" t="s">
        <v>584</v>
      </c>
      <c r="B125931" t="s">
        <v>590</v>
      </c>
      <c r="C125931">
        <v>53033028402</v>
      </c>
      <c r="D125931">
        <v>2012</v>
      </c>
      <c r="E125931">
        <v>74100</v>
      </c>
      <c r="F125931">
        <v>262200</v>
      </c>
      <c r="G125931">
        <v>0.42499999999999999</v>
      </c>
      <c r="H125931">
        <v>248700</v>
      </c>
      <c r="I125931">
        <v>177100</v>
      </c>
    </row>
    <row r="125932" spans="1:9" x14ac:dyDescent="0.25">
      <c r="A125932" t="s">
        <v>584</v>
      </c>
      <c r="B125932" t="s">
        <v>590</v>
      </c>
      <c r="C125932">
        <v>53033028402</v>
      </c>
      <c r="D125932">
        <v>2013</v>
      </c>
      <c r="E125932">
        <v>95700</v>
      </c>
      <c r="F125932">
        <v>338300</v>
      </c>
      <c r="G125932">
        <v>0.496</v>
      </c>
      <c r="H125932">
        <v>274100</v>
      </c>
      <c r="I125932">
        <v>195300</v>
      </c>
    </row>
    <row r="125933" spans="1:9" x14ac:dyDescent="0.25">
      <c r="A125933" t="s">
        <v>584</v>
      </c>
      <c r="B125933" t="s">
        <v>590</v>
      </c>
      <c r="C125933">
        <v>53033028402</v>
      </c>
      <c r="D125933">
        <v>2014</v>
      </c>
      <c r="E125933">
        <v>98400</v>
      </c>
      <c r="F125933">
        <v>348800</v>
      </c>
      <c r="G125933">
        <v>0.46200000000000002</v>
      </c>
      <c r="H125933">
        <v>306100</v>
      </c>
      <c r="I125933">
        <v>215600</v>
      </c>
    </row>
    <row r="125934" spans="1:9" x14ac:dyDescent="0.25">
      <c r="A125934" t="s">
        <v>584</v>
      </c>
      <c r="B125934" t="s">
        <v>590</v>
      </c>
      <c r="C125934">
        <v>53033028402</v>
      </c>
      <c r="D125934">
        <v>2015</v>
      </c>
      <c r="E125934">
        <v>111400</v>
      </c>
      <c r="F125934">
        <v>396500</v>
      </c>
      <c r="G125934">
        <v>0.45600000000000002</v>
      </c>
      <c r="H125934">
        <v>345900</v>
      </c>
      <c r="I125934">
        <v>246700</v>
      </c>
    </row>
    <row r="125935" spans="1:9" x14ac:dyDescent="0.25">
      <c r="A125935" t="s">
        <v>584</v>
      </c>
      <c r="B125935" t="s">
        <v>590</v>
      </c>
      <c r="C125935">
        <v>53033028402</v>
      </c>
      <c r="D125935">
        <v>2016</v>
      </c>
      <c r="E125935">
        <v>129700</v>
      </c>
      <c r="F125935">
        <v>460500</v>
      </c>
      <c r="G125935">
        <v>0.46300000000000002</v>
      </c>
      <c r="H125935">
        <v>400000</v>
      </c>
      <c r="I125935">
        <v>282800</v>
      </c>
    </row>
    <row r="125936" spans="1:9" x14ac:dyDescent="0.25">
      <c r="A125936" t="s">
        <v>584</v>
      </c>
      <c r="B125936" t="s">
        <v>590</v>
      </c>
      <c r="C125936">
        <v>53033028402</v>
      </c>
      <c r="D125936">
        <v>2017</v>
      </c>
      <c r="E125936">
        <v>166600</v>
      </c>
      <c r="F125936">
        <v>593100</v>
      </c>
      <c r="G125936">
        <v>0.51</v>
      </c>
      <c r="H125936">
        <v>462800</v>
      </c>
      <c r="I125936">
        <v>330400</v>
      </c>
    </row>
    <row r="125937" spans="1:9" x14ac:dyDescent="0.25">
      <c r="A125937" t="s">
        <v>584</v>
      </c>
      <c r="B125937" t="s">
        <v>590</v>
      </c>
      <c r="C125937">
        <v>53033028402</v>
      </c>
      <c r="D125937">
        <v>2018</v>
      </c>
      <c r="E125937">
        <v>170300</v>
      </c>
      <c r="F125937">
        <v>604900</v>
      </c>
      <c r="G125937">
        <v>0.49299999999999999</v>
      </c>
      <c r="H125937">
        <v>495700</v>
      </c>
      <c r="I125937">
        <v>349400</v>
      </c>
    </row>
    <row r="125938" spans="1:9" x14ac:dyDescent="0.25">
      <c r="A125938" t="s">
        <v>584</v>
      </c>
      <c r="B125938" t="s">
        <v>590</v>
      </c>
      <c r="C125938">
        <v>53033028402</v>
      </c>
      <c r="D125938">
        <v>2019</v>
      </c>
      <c r="E125938">
        <v>185800</v>
      </c>
      <c r="F125938">
        <v>658600</v>
      </c>
      <c r="G125938">
        <v>0.504</v>
      </c>
      <c r="H125938">
        <v>526700</v>
      </c>
      <c r="I125938">
        <v>372800</v>
      </c>
    </row>
    <row r="125939" spans="1:9" x14ac:dyDescent="0.25">
      <c r="A125939" t="s">
        <v>584</v>
      </c>
      <c r="B125939" t="s">
        <v>590</v>
      </c>
      <c r="C125939">
        <v>53033028402</v>
      </c>
      <c r="D125939">
        <v>2020</v>
      </c>
      <c r="E125939">
        <v>194100</v>
      </c>
      <c r="F125939">
        <v>690100</v>
      </c>
      <c r="G125939">
        <v>0.48499999999999999</v>
      </c>
      <c r="H125939">
        <v>567900</v>
      </c>
      <c r="I125939">
        <v>403900</v>
      </c>
    </row>
    <row r="125940" spans="1:9" x14ac:dyDescent="0.25">
      <c r="A125940" t="s">
        <v>584</v>
      </c>
      <c r="B125940" t="s">
        <v>590</v>
      </c>
      <c r="C125940">
        <v>53033028402</v>
      </c>
      <c r="D125940">
        <v>2021</v>
      </c>
      <c r="E125940">
        <v>256200</v>
      </c>
      <c r="F125940">
        <v>916700</v>
      </c>
      <c r="G125940">
        <v>0.54700000000000004</v>
      </c>
      <c r="H125940">
        <v>668000</v>
      </c>
      <c r="I125940">
        <v>473600</v>
      </c>
    </row>
    <row r="125941" spans="1:9" x14ac:dyDescent="0.25">
      <c r="A125941" t="s">
        <v>584</v>
      </c>
      <c r="B125941" t="s">
        <v>590</v>
      </c>
      <c r="C125941">
        <v>53033028402</v>
      </c>
      <c r="D125941">
        <v>2022</v>
      </c>
      <c r="E125941">
        <v>288700</v>
      </c>
      <c r="F125941">
        <v>1022100</v>
      </c>
      <c r="G125941">
        <v>0.53100000000000003</v>
      </c>
      <c r="H125941">
        <v>772400</v>
      </c>
      <c r="I125941">
        <v>549900</v>
      </c>
    </row>
    <row r="125942" spans="1:9" x14ac:dyDescent="0.25">
      <c r="A125942" t="s">
        <v>584</v>
      </c>
      <c r="B125942" t="s">
        <v>590</v>
      </c>
      <c r="C125942">
        <v>53033028600</v>
      </c>
      <c r="D125942">
        <v>2012</v>
      </c>
      <c r="E125942">
        <v>176200</v>
      </c>
      <c r="F125942">
        <v>453700</v>
      </c>
      <c r="G125942">
        <v>0.49</v>
      </c>
      <c r="H125942">
        <v>434700</v>
      </c>
      <c r="I125942">
        <v>397300</v>
      </c>
    </row>
    <row r="125943" spans="1:9" x14ac:dyDescent="0.25">
      <c r="A125943" t="s">
        <v>584</v>
      </c>
      <c r="B125943" t="s">
        <v>590</v>
      </c>
      <c r="C125943">
        <v>53033028600</v>
      </c>
      <c r="D125943">
        <v>2013</v>
      </c>
      <c r="E125943">
        <v>190600</v>
      </c>
      <c r="F125943">
        <v>493100</v>
      </c>
      <c r="G125943">
        <v>0.49399999999999999</v>
      </c>
      <c r="H125943">
        <v>465200</v>
      </c>
      <c r="I125943">
        <v>427600</v>
      </c>
    </row>
    <row r="125944" spans="1:9" x14ac:dyDescent="0.25">
      <c r="A125944" t="s">
        <v>584</v>
      </c>
      <c r="B125944" t="s">
        <v>590</v>
      </c>
      <c r="C125944">
        <v>53033028600</v>
      </c>
      <c r="D125944">
        <v>2014</v>
      </c>
      <c r="E125944">
        <v>207900</v>
      </c>
      <c r="F125944">
        <v>536200</v>
      </c>
      <c r="G125944">
        <v>0.48599999999999999</v>
      </c>
      <c r="H125944">
        <v>515300</v>
      </c>
      <c r="I125944">
        <v>474700</v>
      </c>
    </row>
    <row r="125945" spans="1:9" x14ac:dyDescent="0.25">
      <c r="A125945" t="s">
        <v>584</v>
      </c>
      <c r="B125945" t="s">
        <v>590</v>
      </c>
      <c r="C125945">
        <v>53033028600</v>
      </c>
      <c r="D125945">
        <v>2015</v>
      </c>
      <c r="E125945">
        <v>221500</v>
      </c>
      <c r="F125945">
        <v>572100</v>
      </c>
      <c r="G125945">
        <v>0.49099999999999999</v>
      </c>
      <c r="H125945">
        <v>542700</v>
      </c>
      <c r="I125945">
        <v>498400</v>
      </c>
    </row>
    <row r="125946" spans="1:9" x14ac:dyDescent="0.25">
      <c r="A125946" t="s">
        <v>584</v>
      </c>
      <c r="B125946" t="s">
        <v>590</v>
      </c>
      <c r="C125946">
        <v>53033028600</v>
      </c>
      <c r="D125946">
        <v>2016</v>
      </c>
      <c r="E125946">
        <v>240800</v>
      </c>
      <c r="F125946">
        <v>620300</v>
      </c>
      <c r="G125946">
        <v>0.496</v>
      </c>
      <c r="H125946">
        <v>583800</v>
      </c>
      <c r="I125946">
        <v>537500</v>
      </c>
    </row>
    <row r="125947" spans="1:9" x14ac:dyDescent="0.25">
      <c r="A125947" t="s">
        <v>584</v>
      </c>
      <c r="B125947" t="s">
        <v>590</v>
      </c>
      <c r="C125947">
        <v>53033028600</v>
      </c>
      <c r="D125947">
        <v>2017</v>
      </c>
      <c r="E125947">
        <v>247200</v>
      </c>
      <c r="F125947">
        <v>637000</v>
      </c>
      <c r="G125947">
        <v>0.443</v>
      </c>
      <c r="H125947">
        <v>671000</v>
      </c>
      <c r="I125947">
        <v>616900</v>
      </c>
    </row>
    <row r="125948" spans="1:9" x14ac:dyDescent="0.25">
      <c r="A125948" t="s">
        <v>584</v>
      </c>
      <c r="B125948" t="s">
        <v>590</v>
      </c>
      <c r="C125948">
        <v>53033028600</v>
      </c>
      <c r="D125948">
        <v>2018</v>
      </c>
      <c r="E125948">
        <v>291300</v>
      </c>
      <c r="F125948">
        <v>753400</v>
      </c>
      <c r="G125948">
        <v>0.496</v>
      </c>
      <c r="H125948">
        <v>716500</v>
      </c>
      <c r="I125948">
        <v>648200</v>
      </c>
    </row>
    <row r="125949" spans="1:9" x14ac:dyDescent="0.25">
      <c r="A125949" t="s">
        <v>584</v>
      </c>
      <c r="B125949" t="s">
        <v>590</v>
      </c>
      <c r="C125949">
        <v>53033028600</v>
      </c>
      <c r="D125949">
        <v>2019</v>
      </c>
      <c r="E125949">
        <v>312600</v>
      </c>
      <c r="F125949">
        <v>808100</v>
      </c>
      <c r="G125949">
        <v>0.50900000000000001</v>
      </c>
      <c r="H125949">
        <v>738100</v>
      </c>
      <c r="I125949">
        <v>679000</v>
      </c>
    </row>
    <row r="125950" spans="1:9" x14ac:dyDescent="0.25">
      <c r="A125950" t="s">
        <v>584</v>
      </c>
      <c r="B125950" t="s">
        <v>590</v>
      </c>
      <c r="C125950">
        <v>53033028600</v>
      </c>
      <c r="D125950">
        <v>2020</v>
      </c>
      <c r="E125950">
        <v>348900</v>
      </c>
      <c r="F125950">
        <v>901600</v>
      </c>
      <c r="G125950">
        <v>0.501</v>
      </c>
      <c r="H125950">
        <v>827200</v>
      </c>
      <c r="I125950">
        <v>771700</v>
      </c>
    </row>
    <row r="125951" spans="1:9" x14ac:dyDescent="0.25">
      <c r="A125951" t="s">
        <v>584</v>
      </c>
      <c r="B125951" t="s">
        <v>590</v>
      </c>
      <c r="C125951">
        <v>53033028600</v>
      </c>
      <c r="D125951">
        <v>2021</v>
      </c>
      <c r="E125951">
        <v>369000</v>
      </c>
      <c r="F125951">
        <v>950600</v>
      </c>
      <c r="G125951">
        <v>0.47399999999999998</v>
      </c>
      <c r="H125951">
        <v>934400</v>
      </c>
      <c r="I125951">
        <v>861400</v>
      </c>
    </row>
    <row r="125952" spans="1:9" x14ac:dyDescent="0.25">
      <c r="A125952" t="s">
        <v>584</v>
      </c>
      <c r="B125952" t="s">
        <v>590</v>
      </c>
      <c r="C125952">
        <v>53033028600</v>
      </c>
      <c r="D125952">
        <v>2022</v>
      </c>
      <c r="E125952">
        <v>409800</v>
      </c>
      <c r="F125952">
        <v>1058200</v>
      </c>
      <c r="G125952">
        <v>0.46400000000000002</v>
      </c>
      <c r="H125952">
        <v>1071000</v>
      </c>
      <c r="I125952">
        <v>975200</v>
      </c>
    </row>
    <row r="125953" spans="1:9" x14ac:dyDescent="0.25">
      <c r="A125953" t="s">
        <v>584</v>
      </c>
      <c r="B125953" t="s">
        <v>590</v>
      </c>
      <c r="C125953">
        <v>53033028700</v>
      </c>
      <c r="D125953">
        <v>2012</v>
      </c>
      <c r="E125953">
        <v>120500</v>
      </c>
      <c r="F125953">
        <v>551900</v>
      </c>
      <c r="G125953">
        <v>0.51600000000000001</v>
      </c>
      <c r="H125953">
        <v>318300</v>
      </c>
      <c r="I125953">
        <v>221300</v>
      </c>
    </row>
    <row r="125954" spans="1:9" x14ac:dyDescent="0.25">
      <c r="A125954" t="s">
        <v>584</v>
      </c>
      <c r="B125954" t="s">
        <v>590</v>
      </c>
      <c r="C125954">
        <v>53033028700</v>
      </c>
      <c r="D125954">
        <v>2013</v>
      </c>
      <c r="E125954">
        <v>118600</v>
      </c>
      <c r="F125954">
        <v>543500</v>
      </c>
      <c r="G125954">
        <v>0.47499999999999998</v>
      </c>
      <c r="H125954">
        <v>338000</v>
      </c>
      <c r="I125954">
        <v>236900</v>
      </c>
    </row>
    <row r="125955" spans="1:9" x14ac:dyDescent="0.25">
      <c r="A125955" t="s">
        <v>584</v>
      </c>
      <c r="B125955" t="s">
        <v>590</v>
      </c>
      <c r="C125955">
        <v>53033028700</v>
      </c>
      <c r="D125955">
        <v>2014</v>
      </c>
      <c r="E125955">
        <v>135100</v>
      </c>
      <c r="F125955">
        <v>617800</v>
      </c>
      <c r="G125955">
        <v>0.48599999999999999</v>
      </c>
      <c r="H125955">
        <v>377900</v>
      </c>
      <c r="I125955">
        <v>263700</v>
      </c>
    </row>
    <row r="125956" spans="1:9" x14ac:dyDescent="0.25">
      <c r="A125956" t="s">
        <v>584</v>
      </c>
      <c r="B125956" t="s">
        <v>590</v>
      </c>
      <c r="C125956">
        <v>53033028700</v>
      </c>
      <c r="D125956">
        <v>2015</v>
      </c>
      <c r="E125956">
        <v>138100</v>
      </c>
      <c r="F125956">
        <v>635000</v>
      </c>
      <c r="G125956">
        <v>0.45800000000000002</v>
      </c>
      <c r="H125956">
        <v>411700</v>
      </c>
      <c r="I125956">
        <v>285500</v>
      </c>
    </row>
    <row r="125957" spans="1:9" x14ac:dyDescent="0.25">
      <c r="A125957" t="s">
        <v>584</v>
      </c>
      <c r="B125957" t="s">
        <v>590</v>
      </c>
      <c r="C125957">
        <v>53033028700</v>
      </c>
      <c r="D125957">
        <v>2016</v>
      </c>
      <c r="E125957">
        <v>158600</v>
      </c>
      <c r="F125957">
        <v>726600</v>
      </c>
      <c r="G125957">
        <v>0.45600000000000002</v>
      </c>
      <c r="H125957">
        <v>470000</v>
      </c>
      <c r="I125957">
        <v>330200</v>
      </c>
    </row>
    <row r="125958" spans="1:9" x14ac:dyDescent="0.25">
      <c r="A125958" t="s">
        <v>584</v>
      </c>
      <c r="B125958" t="s">
        <v>590</v>
      </c>
      <c r="C125958">
        <v>53033028700</v>
      </c>
      <c r="D125958">
        <v>2017</v>
      </c>
      <c r="E125958">
        <v>171300</v>
      </c>
      <c r="F125958">
        <v>786200</v>
      </c>
      <c r="G125958">
        <v>0.44900000000000001</v>
      </c>
      <c r="H125958">
        <v>517100</v>
      </c>
      <c r="I125958">
        <v>361800</v>
      </c>
    </row>
    <row r="125959" spans="1:9" x14ac:dyDescent="0.25">
      <c r="A125959" t="s">
        <v>584</v>
      </c>
      <c r="B125959" t="s">
        <v>590</v>
      </c>
      <c r="C125959">
        <v>53033028700</v>
      </c>
      <c r="D125959">
        <v>2018</v>
      </c>
      <c r="E125959">
        <v>208500</v>
      </c>
      <c r="F125959">
        <v>958800</v>
      </c>
      <c r="G125959">
        <v>0.49399999999999999</v>
      </c>
      <c r="H125959">
        <v>568800</v>
      </c>
      <c r="I125959">
        <v>399800</v>
      </c>
    </row>
    <row r="125960" spans="1:9" x14ac:dyDescent="0.25">
      <c r="A125960" t="s">
        <v>584</v>
      </c>
      <c r="B125960" t="s">
        <v>590</v>
      </c>
      <c r="C125960">
        <v>53033028700</v>
      </c>
      <c r="D125960">
        <v>2019</v>
      </c>
      <c r="E125960">
        <v>201200</v>
      </c>
      <c r="F125960">
        <v>929900</v>
      </c>
      <c r="G125960">
        <v>0.46</v>
      </c>
      <c r="H125960">
        <v>586600</v>
      </c>
      <c r="I125960">
        <v>414100</v>
      </c>
    </row>
    <row r="125961" spans="1:9" x14ac:dyDescent="0.25">
      <c r="A125961" t="s">
        <v>584</v>
      </c>
      <c r="B125961" t="s">
        <v>590</v>
      </c>
      <c r="C125961">
        <v>53033028700</v>
      </c>
      <c r="D125961">
        <v>2020</v>
      </c>
      <c r="E125961">
        <v>221600</v>
      </c>
      <c r="F125961">
        <v>1016600</v>
      </c>
      <c r="G125961">
        <v>0.46899999999999997</v>
      </c>
      <c r="H125961">
        <v>634400</v>
      </c>
      <c r="I125961">
        <v>448000</v>
      </c>
    </row>
    <row r="125962" spans="1:9" x14ac:dyDescent="0.25">
      <c r="A125962" t="s">
        <v>584</v>
      </c>
      <c r="B125962" t="s">
        <v>590</v>
      </c>
      <c r="C125962">
        <v>53033028700</v>
      </c>
      <c r="D125962">
        <v>2021</v>
      </c>
      <c r="E125962">
        <v>284800</v>
      </c>
      <c r="F125962">
        <v>1312300</v>
      </c>
      <c r="G125962">
        <v>0.505</v>
      </c>
      <c r="H125962">
        <v>759500</v>
      </c>
      <c r="I125962">
        <v>534300</v>
      </c>
    </row>
    <row r="125963" spans="1:9" x14ac:dyDescent="0.25">
      <c r="A125963" t="s">
        <v>584</v>
      </c>
      <c r="B125963" t="s">
        <v>590</v>
      </c>
      <c r="C125963">
        <v>53033028700</v>
      </c>
      <c r="D125963">
        <v>2022</v>
      </c>
      <c r="E125963">
        <v>268400</v>
      </c>
      <c r="F125963">
        <v>1225500</v>
      </c>
      <c r="G125963">
        <v>0.45700000000000002</v>
      </c>
      <c r="H125963">
        <v>803300</v>
      </c>
      <c r="I125963">
        <v>557700</v>
      </c>
    </row>
    <row r="125964" spans="1:9" x14ac:dyDescent="0.25">
      <c r="A125964" t="s">
        <v>584</v>
      </c>
      <c r="B125964" t="s">
        <v>590</v>
      </c>
      <c r="C125964">
        <v>53033028802</v>
      </c>
      <c r="D125964">
        <v>2012</v>
      </c>
      <c r="E125964">
        <v>53500</v>
      </c>
      <c r="F125964">
        <v>201200</v>
      </c>
      <c r="G125964">
        <v>0.32400000000000001</v>
      </c>
      <c r="H125964">
        <v>242400</v>
      </c>
      <c r="I125964">
        <v>185100</v>
      </c>
    </row>
    <row r="125965" spans="1:9" x14ac:dyDescent="0.25">
      <c r="A125965" t="s">
        <v>584</v>
      </c>
      <c r="B125965" t="s">
        <v>590</v>
      </c>
      <c r="C125965">
        <v>53033028802</v>
      </c>
      <c r="D125965">
        <v>2013</v>
      </c>
      <c r="E125965">
        <v>95300</v>
      </c>
      <c r="F125965">
        <v>362200</v>
      </c>
      <c r="G125965">
        <v>0.40500000000000003</v>
      </c>
      <c r="H125965">
        <v>300100</v>
      </c>
      <c r="I125965">
        <v>232600</v>
      </c>
    </row>
    <row r="125966" spans="1:9" x14ac:dyDescent="0.25">
      <c r="A125966" t="s">
        <v>584</v>
      </c>
      <c r="B125966" t="s">
        <v>590</v>
      </c>
      <c r="C125966">
        <v>53033028802</v>
      </c>
      <c r="D125966">
        <v>2014</v>
      </c>
      <c r="E125966">
        <v>137100</v>
      </c>
      <c r="F125966">
        <v>523200</v>
      </c>
      <c r="G125966">
        <v>0.48599999999999999</v>
      </c>
      <c r="H125966">
        <v>357800</v>
      </c>
      <c r="I125966">
        <v>280100</v>
      </c>
    </row>
    <row r="125967" spans="1:9" x14ac:dyDescent="0.25">
      <c r="A125967" t="s">
        <v>584</v>
      </c>
      <c r="B125967" t="s">
        <v>590</v>
      </c>
      <c r="C125967">
        <v>53033028802</v>
      </c>
      <c r="D125967">
        <v>2015</v>
      </c>
      <c r="E125967">
        <v>129700</v>
      </c>
      <c r="F125967">
        <v>493300</v>
      </c>
      <c r="G125967">
        <v>0.39800000000000002</v>
      </c>
      <c r="H125967">
        <v>413500</v>
      </c>
      <c r="I125967">
        <v>323500</v>
      </c>
    </row>
    <row r="125968" spans="1:9" x14ac:dyDescent="0.25">
      <c r="A125968" t="s">
        <v>584</v>
      </c>
      <c r="B125968" t="s">
        <v>590</v>
      </c>
      <c r="C125968">
        <v>53033028802</v>
      </c>
      <c r="D125968">
        <v>2016</v>
      </c>
      <c r="E125968">
        <v>160600</v>
      </c>
      <c r="F125968">
        <v>613100</v>
      </c>
      <c r="G125968">
        <v>0.46300000000000002</v>
      </c>
      <c r="H125968">
        <v>441000</v>
      </c>
      <c r="I125968">
        <v>341600</v>
      </c>
    </row>
    <row r="125969" spans="1:9" x14ac:dyDescent="0.25">
      <c r="A125969" t="s">
        <v>584</v>
      </c>
      <c r="B125969" t="s">
        <v>590</v>
      </c>
      <c r="C125969">
        <v>53033028802</v>
      </c>
      <c r="D125969">
        <v>2017</v>
      </c>
      <c r="E125969">
        <v>190300</v>
      </c>
      <c r="F125969">
        <v>712900</v>
      </c>
      <c r="G125969">
        <v>0.45400000000000001</v>
      </c>
      <c r="H125969">
        <v>528000</v>
      </c>
      <c r="I125969">
        <v>415800</v>
      </c>
    </row>
    <row r="125970" spans="1:9" x14ac:dyDescent="0.25">
      <c r="A125970" t="s">
        <v>584</v>
      </c>
      <c r="B125970" t="s">
        <v>590</v>
      </c>
      <c r="C125970">
        <v>53033028802</v>
      </c>
      <c r="D125970">
        <v>2018</v>
      </c>
      <c r="E125970">
        <v>203300</v>
      </c>
      <c r="F125970">
        <v>777900</v>
      </c>
      <c r="G125970">
        <v>0.46600000000000003</v>
      </c>
      <c r="H125970">
        <v>553700</v>
      </c>
      <c r="I125970">
        <v>432300</v>
      </c>
    </row>
    <row r="125971" spans="1:9" x14ac:dyDescent="0.25">
      <c r="A125971" t="s">
        <v>584</v>
      </c>
      <c r="B125971" t="s">
        <v>590</v>
      </c>
      <c r="C125971">
        <v>53033028802</v>
      </c>
      <c r="D125971">
        <v>2019</v>
      </c>
      <c r="E125971">
        <v>191900</v>
      </c>
      <c r="F125971">
        <v>732100</v>
      </c>
      <c r="G125971">
        <v>0.439</v>
      </c>
      <c r="H125971">
        <v>556800</v>
      </c>
      <c r="I125971">
        <v>433200</v>
      </c>
    </row>
    <row r="125972" spans="1:9" x14ac:dyDescent="0.25">
      <c r="A125972" t="s">
        <v>584</v>
      </c>
      <c r="B125972" t="s">
        <v>590</v>
      </c>
      <c r="C125972">
        <v>53033028802</v>
      </c>
      <c r="D125972">
        <v>2020</v>
      </c>
      <c r="E125972">
        <v>244100</v>
      </c>
      <c r="F125972">
        <v>931600</v>
      </c>
      <c r="G125972">
        <v>0.47699999999999998</v>
      </c>
      <c r="H125972">
        <v>645400</v>
      </c>
      <c r="I125972">
        <v>507900</v>
      </c>
    </row>
    <row r="125973" spans="1:9" x14ac:dyDescent="0.25">
      <c r="A125973" t="s">
        <v>584</v>
      </c>
      <c r="B125973" t="s">
        <v>590</v>
      </c>
      <c r="C125973">
        <v>53033028802</v>
      </c>
      <c r="D125973">
        <v>2021</v>
      </c>
      <c r="E125973">
        <v>280000</v>
      </c>
      <c r="F125973">
        <v>1059000</v>
      </c>
      <c r="G125973">
        <v>0.47699999999999998</v>
      </c>
      <c r="H125973">
        <v>745900</v>
      </c>
      <c r="I125973">
        <v>583200</v>
      </c>
    </row>
    <row r="125974" spans="1:9" x14ac:dyDescent="0.25">
      <c r="A125974" t="s">
        <v>584</v>
      </c>
      <c r="B125974" t="s">
        <v>590</v>
      </c>
      <c r="C125974">
        <v>53033028802</v>
      </c>
      <c r="D125974">
        <v>2022</v>
      </c>
      <c r="E125974">
        <v>296300</v>
      </c>
      <c r="F125974">
        <v>1114800</v>
      </c>
      <c r="G125974">
        <v>0.45700000000000002</v>
      </c>
      <c r="H125974">
        <v>826700</v>
      </c>
      <c r="I125974">
        <v>643300</v>
      </c>
    </row>
    <row r="125975" spans="1:9" x14ac:dyDescent="0.25">
      <c r="A125975" t="s">
        <v>584</v>
      </c>
      <c r="B125975" t="s">
        <v>590</v>
      </c>
      <c r="C125975">
        <v>53033028901</v>
      </c>
      <c r="D125975">
        <v>2012</v>
      </c>
      <c r="E125975">
        <v>134200</v>
      </c>
      <c r="F125975">
        <v>432600</v>
      </c>
      <c r="G125975">
        <v>0.501</v>
      </c>
      <c r="H125975">
        <v>348800</v>
      </c>
      <c r="I125975">
        <v>281800</v>
      </c>
    </row>
    <row r="125976" spans="1:9" x14ac:dyDescent="0.25">
      <c r="A125976" t="s">
        <v>584</v>
      </c>
      <c r="B125976" t="s">
        <v>590</v>
      </c>
      <c r="C125976">
        <v>53033028901</v>
      </c>
      <c r="D125976">
        <v>2013</v>
      </c>
      <c r="E125976">
        <v>138500</v>
      </c>
      <c r="F125976">
        <v>440800</v>
      </c>
      <c r="G125976">
        <v>0.496</v>
      </c>
      <c r="H125976">
        <v>371400</v>
      </c>
      <c r="I125976">
        <v>291600</v>
      </c>
    </row>
    <row r="125977" spans="1:9" x14ac:dyDescent="0.25">
      <c r="A125977" t="s">
        <v>584</v>
      </c>
      <c r="B125977" t="s">
        <v>590</v>
      </c>
      <c r="C125977">
        <v>53033028901</v>
      </c>
      <c r="D125977">
        <v>2014</v>
      </c>
      <c r="E125977">
        <v>142800</v>
      </c>
      <c r="F125977">
        <v>449000</v>
      </c>
      <c r="G125977">
        <v>0.49099999999999999</v>
      </c>
      <c r="H125977">
        <v>394000</v>
      </c>
      <c r="I125977">
        <v>301400</v>
      </c>
    </row>
    <row r="125978" spans="1:9" x14ac:dyDescent="0.25">
      <c r="A125978" t="s">
        <v>584</v>
      </c>
      <c r="B125978" t="s">
        <v>590</v>
      </c>
      <c r="C125978">
        <v>53033028901</v>
      </c>
      <c r="D125978">
        <v>2015</v>
      </c>
      <c r="E125978">
        <v>137600</v>
      </c>
      <c r="F125978">
        <v>439000</v>
      </c>
      <c r="G125978">
        <v>0.42599999999999999</v>
      </c>
      <c r="H125978">
        <v>429700</v>
      </c>
      <c r="I125978">
        <v>335000</v>
      </c>
    </row>
    <row r="125979" spans="1:9" x14ac:dyDescent="0.25">
      <c r="A125979" t="s">
        <v>584</v>
      </c>
      <c r="B125979" t="s">
        <v>590</v>
      </c>
      <c r="C125979">
        <v>53033028901</v>
      </c>
      <c r="D125979">
        <v>2016</v>
      </c>
      <c r="E125979">
        <v>163200</v>
      </c>
      <c r="F125979">
        <v>529500</v>
      </c>
      <c r="G125979">
        <v>0.45300000000000001</v>
      </c>
      <c r="H125979">
        <v>488700</v>
      </c>
      <c r="I125979">
        <v>375300</v>
      </c>
    </row>
    <row r="125980" spans="1:9" x14ac:dyDescent="0.25">
      <c r="A125980" t="s">
        <v>584</v>
      </c>
      <c r="B125980" t="s">
        <v>590</v>
      </c>
      <c r="C125980">
        <v>53033028901</v>
      </c>
      <c r="D125980">
        <v>2017</v>
      </c>
      <c r="E125980">
        <v>164700</v>
      </c>
      <c r="F125980">
        <v>526300</v>
      </c>
      <c r="G125980">
        <v>0.438</v>
      </c>
      <c r="H125980">
        <v>505500</v>
      </c>
      <c r="I125980">
        <v>388900</v>
      </c>
    </row>
    <row r="125981" spans="1:9" x14ac:dyDescent="0.25">
      <c r="A125981" t="s">
        <v>584</v>
      </c>
      <c r="B125981" t="s">
        <v>590</v>
      </c>
      <c r="C125981">
        <v>53033028901</v>
      </c>
      <c r="D125981">
        <v>2018</v>
      </c>
      <c r="E125981">
        <v>183700</v>
      </c>
      <c r="F125981">
        <v>580600</v>
      </c>
      <c r="G125981">
        <v>0.44400000000000001</v>
      </c>
      <c r="H125981">
        <v>563600</v>
      </c>
      <c r="I125981">
        <v>430800</v>
      </c>
    </row>
    <row r="125982" spans="1:9" x14ac:dyDescent="0.25">
      <c r="A125982" t="s">
        <v>584</v>
      </c>
      <c r="B125982" t="s">
        <v>590</v>
      </c>
      <c r="C125982">
        <v>53033028901</v>
      </c>
      <c r="D125982">
        <v>2019</v>
      </c>
      <c r="E125982">
        <v>185400</v>
      </c>
      <c r="F125982">
        <v>584700</v>
      </c>
      <c r="G125982">
        <v>0.41799999999999998</v>
      </c>
      <c r="H125982">
        <v>590300</v>
      </c>
      <c r="I125982">
        <v>460400</v>
      </c>
    </row>
    <row r="125983" spans="1:9" x14ac:dyDescent="0.25">
      <c r="A125983" t="s">
        <v>584</v>
      </c>
      <c r="B125983" t="s">
        <v>590</v>
      </c>
      <c r="C125983">
        <v>53033028901</v>
      </c>
      <c r="D125983">
        <v>2020</v>
      </c>
      <c r="E125983">
        <v>217600</v>
      </c>
      <c r="F125983">
        <v>696800</v>
      </c>
      <c r="G125983">
        <v>0.45800000000000002</v>
      </c>
      <c r="H125983">
        <v>634600</v>
      </c>
      <c r="I125983">
        <v>492900</v>
      </c>
    </row>
    <row r="125984" spans="1:9" x14ac:dyDescent="0.25">
      <c r="A125984" t="s">
        <v>584</v>
      </c>
      <c r="B125984" t="s">
        <v>590</v>
      </c>
      <c r="C125984">
        <v>53033028901</v>
      </c>
      <c r="D125984">
        <v>2021</v>
      </c>
      <c r="E125984">
        <v>243800</v>
      </c>
      <c r="F125984">
        <v>781600</v>
      </c>
      <c r="G125984">
        <v>0.41799999999999998</v>
      </c>
      <c r="H125984">
        <v>788200</v>
      </c>
      <c r="I125984">
        <v>606400</v>
      </c>
    </row>
    <row r="125985" spans="1:9" x14ac:dyDescent="0.25">
      <c r="A125985" t="s">
        <v>584</v>
      </c>
      <c r="B125985" t="s">
        <v>590</v>
      </c>
      <c r="C125985">
        <v>53033028901</v>
      </c>
      <c r="D125985">
        <v>2022</v>
      </c>
      <c r="E125985">
        <v>280800</v>
      </c>
      <c r="F125985">
        <v>889200</v>
      </c>
      <c r="G125985">
        <v>0.443</v>
      </c>
      <c r="H125985">
        <v>861200</v>
      </c>
      <c r="I125985">
        <v>658500</v>
      </c>
    </row>
    <row r="125986" spans="1:9" x14ac:dyDescent="0.25">
      <c r="A125986" t="s">
        <v>584</v>
      </c>
      <c r="B125986" t="s">
        <v>590</v>
      </c>
      <c r="C125986">
        <v>53033029001</v>
      </c>
      <c r="D125986">
        <v>2012</v>
      </c>
      <c r="E125986">
        <v>119600</v>
      </c>
      <c r="F125986">
        <v>470600</v>
      </c>
      <c r="G125986">
        <v>0.48299999999999998</v>
      </c>
      <c r="H125986">
        <v>320900</v>
      </c>
      <c r="I125986">
        <v>237300</v>
      </c>
    </row>
    <row r="125987" spans="1:9" x14ac:dyDescent="0.25">
      <c r="A125987" t="s">
        <v>584</v>
      </c>
      <c r="B125987" t="s">
        <v>590</v>
      </c>
      <c r="C125987">
        <v>53033029001</v>
      </c>
      <c r="D125987">
        <v>2013</v>
      </c>
      <c r="E125987">
        <v>107200</v>
      </c>
      <c r="F125987">
        <v>428900</v>
      </c>
      <c r="G125987">
        <v>0.42099999999999999</v>
      </c>
      <c r="H125987">
        <v>329100</v>
      </c>
      <c r="I125987">
        <v>241000</v>
      </c>
    </row>
    <row r="125988" spans="1:9" x14ac:dyDescent="0.25">
      <c r="A125988" t="s">
        <v>584</v>
      </c>
      <c r="B125988" t="s">
        <v>590</v>
      </c>
      <c r="C125988">
        <v>53033029001</v>
      </c>
      <c r="D125988">
        <v>2014</v>
      </c>
      <c r="E125988">
        <v>107600</v>
      </c>
      <c r="F125988">
        <v>424800</v>
      </c>
      <c r="G125988">
        <v>0.41099999999999998</v>
      </c>
      <c r="H125988">
        <v>343000</v>
      </c>
      <c r="I125988">
        <v>248400</v>
      </c>
    </row>
    <row r="125989" spans="1:9" x14ac:dyDescent="0.25">
      <c r="A125989" t="s">
        <v>584</v>
      </c>
      <c r="B125989" t="s">
        <v>590</v>
      </c>
      <c r="C125989">
        <v>53033029001</v>
      </c>
      <c r="D125989">
        <v>2015</v>
      </c>
      <c r="E125989">
        <v>123700</v>
      </c>
      <c r="F125989">
        <v>494800</v>
      </c>
      <c r="G125989">
        <v>0.40600000000000003</v>
      </c>
      <c r="H125989">
        <v>397200</v>
      </c>
      <c r="I125989">
        <v>288500</v>
      </c>
    </row>
    <row r="125990" spans="1:9" x14ac:dyDescent="0.25">
      <c r="A125990" t="s">
        <v>584</v>
      </c>
      <c r="B125990" t="s">
        <v>590</v>
      </c>
      <c r="C125990">
        <v>53033029001</v>
      </c>
      <c r="D125990">
        <v>2016</v>
      </c>
      <c r="E125990">
        <v>134200</v>
      </c>
      <c r="F125990">
        <v>542900</v>
      </c>
      <c r="G125990">
        <v>0.40600000000000003</v>
      </c>
      <c r="H125990">
        <v>434100</v>
      </c>
      <c r="I125990">
        <v>312100</v>
      </c>
    </row>
    <row r="125991" spans="1:9" x14ac:dyDescent="0.25">
      <c r="A125991" t="s">
        <v>584</v>
      </c>
      <c r="B125991" t="s">
        <v>590</v>
      </c>
      <c r="C125991">
        <v>53033029001</v>
      </c>
      <c r="D125991">
        <v>2017</v>
      </c>
      <c r="E125991">
        <v>159500</v>
      </c>
      <c r="F125991">
        <v>633300</v>
      </c>
      <c r="G125991">
        <v>0.40699999999999997</v>
      </c>
      <c r="H125991">
        <v>508700</v>
      </c>
      <c r="I125991">
        <v>367800</v>
      </c>
    </row>
    <row r="125992" spans="1:9" x14ac:dyDescent="0.25">
      <c r="A125992" t="s">
        <v>584</v>
      </c>
      <c r="B125992" t="s">
        <v>590</v>
      </c>
      <c r="C125992">
        <v>53033029001</v>
      </c>
      <c r="D125992">
        <v>2018</v>
      </c>
      <c r="E125992">
        <v>180900</v>
      </c>
      <c r="F125992">
        <v>721400</v>
      </c>
      <c r="G125992">
        <v>0.43</v>
      </c>
      <c r="H125992">
        <v>554100</v>
      </c>
      <c r="I125992">
        <v>398100</v>
      </c>
    </row>
    <row r="125993" spans="1:9" x14ac:dyDescent="0.25">
      <c r="A125993" t="s">
        <v>584</v>
      </c>
      <c r="B125993" t="s">
        <v>590</v>
      </c>
      <c r="C125993">
        <v>53033029001</v>
      </c>
      <c r="D125993">
        <v>2019</v>
      </c>
      <c r="E125993">
        <v>185800</v>
      </c>
      <c r="F125993">
        <v>743400</v>
      </c>
      <c r="G125993">
        <v>0.42899999999999999</v>
      </c>
      <c r="H125993">
        <v>560100</v>
      </c>
      <c r="I125993">
        <v>406700</v>
      </c>
    </row>
    <row r="125994" spans="1:9" x14ac:dyDescent="0.25">
      <c r="A125994" t="s">
        <v>584</v>
      </c>
      <c r="B125994" t="s">
        <v>590</v>
      </c>
      <c r="C125994">
        <v>53033029001</v>
      </c>
      <c r="D125994">
        <v>2020</v>
      </c>
      <c r="E125994">
        <v>207100</v>
      </c>
      <c r="F125994">
        <v>822800</v>
      </c>
      <c r="G125994">
        <v>0.434</v>
      </c>
      <c r="H125994">
        <v>606200</v>
      </c>
      <c r="I125994">
        <v>453700</v>
      </c>
    </row>
    <row r="125995" spans="1:9" x14ac:dyDescent="0.25">
      <c r="A125995" t="s">
        <v>584</v>
      </c>
      <c r="B125995" t="s">
        <v>590</v>
      </c>
      <c r="C125995">
        <v>53033029001</v>
      </c>
      <c r="D125995">
        <v>2021</v>
      </c>
      <c r="E125995">
        <v>270400</v>
      </c>
      <c r="F125995">
        <v>1077400</v>
      </c>
      <c r="G125995">
        <v>0.47299999999999998</v>
      </c>
      <c r="H125995">
        <v>736900</v>
      </c>
      <c r="I125995">
        <v>541000</v>
      </c>
    </row>
    <row r="125996" spans="1:9" x14ac:dyDescent="0.25">
      <c r="A125996" t="s">
        <v>584</v>
      </c>
      <c r="B125996" t="s">
        <v>590</v>
      </c>
      <c r="C125996">
        <v>53033029001</v>
      </c>
      <c r="D125996">
        <v>2022</v>
      </c>
      <c r="E125996">
        <v>296400</v>
      </c>
      <c r="F125996">
        <v>1181400</v>
      </c>
      <c r="G125996">
        <v>0.47499999999999998</v>
      </c>
      <c r="H125996">
        <v>814400</v>
      </c>
      <c r="I125996">
        <v>587800</v>
      </c>
    </row>
    <row r="125997" spans="1:9" x14ac:dyDescent="0.25">
      <c r="A125997" t="s">
        <v>584</v>
      </c>
      <c r="B125997" t="s">
        <v>590</v>
      </c>
      <c r="C125997">
        <v>53033029003</v>
      </c>
      <c r="D125997">
        <v>2012</v>
      </c>
      <c r="E125997">
        <v>103500</v>
      </c>
      <c r="F125997">
        <v>444400</v>
      </c>
      <c r="G125997">
        <v>0.49099999999999999</v>
      </c>
      <c r="H125997">
        <v>274300</v>
      </c>
      <c r="I125997">
        <v>197500</v>
      </c>
    </row>
    <row r="125998" spans="1:9" x14ac:dyDescent="0.25">
      <c r="A125998" t="s">
        <v>584</v>
      </c>
      <c r="B125998" t="s">
        <v>590</v>
      </c>
      <c r="C125998">
        <v>53033029003</v>
      </c>
      <c r="D125998">
        <v>2013</v>
      </c>
      <c r="E125998">
        <v>99900</v>
      </c>
      <c r="F125998">
        <v>430500</v>
      </c>
      <c r="G125998">
        <v>0.45</v>
      </c>
      <c r="H125998">
        <v>292100</v>
      </c>
      <c r="I125998">
        <v>210400</v>
      </c>
    </row>
    <row r="125999" spans="1:9" x14ac:dyDescent="0.25">
      <c r="A125999" t="s">
        <v>584</v>
      </c>
      <c r="B125999" t="s">
        <v>590</v>
      </c>
      <c r="C125999">
        <v>53033029003</v>
      </c>
      <c r="D125999">
        <v>2014</v>
      </c>
      <c r="E125999">
        <v>96300</v>
      </c>
      <c r="F125999">
        <v>416600</v>
      </c>
      <c r="G125999">
        <v>0.40899999999999997</v>
      </c>
      <c r="H125999">
        <v>309900</v>
      </c>
      <c r="I125999">
        <v>223300</v>
      </c>
    </row>
    <row r="126000" spans="1:9" x14ac:dyDescent="0.25">
      <c r="A126000" t="s">
        <v>584</v>
      </c>
      <c r="B126000" t="s">
        <v>590</v>
      </c>
      <c r="C126000">
        <v>53033029003</v>
      </c>
      <c r="D126000">
        <v>2015</v>
      </c>
      <c r="E126000">
        <v>102100</v>
      </c>
      <c r="F126000">
        <v>442100</v>
      </c>
      <c r="G126000">
        <v>0.374</v>
      </c>
      <c r="H126000">
        <v>357400</v>
      </c>
      <c r="I126000">
        <v>259300</v>
      </c>
    </row>
    <row r="126001" spans="1:9" x14ac:dyDescent="0.25">
      <c r="A126001" t="s">
        <v>584</v>
      </c>
      <c r="B126001" t="s">
        <v>590</v>
      </c>
      <c r="C126001">
        <v>53033029003</v>
      </c>
      <c r="D126001">
        <v>2016</v>
      </c>
      <c r="E126001">
        <v>127500</v>
      </c>
      <c r="F126001">
        <v>553000</v>
      </c>
      <c r="G126001">
        <v>0.41</v>
      </c>
      <c r="H126001">
        <v>408900</v>
      </c>
      <c r="I126001">
        <v>295200</v>
      </c>
    </row>
    <row r="126002" spans="1:9" x14ac:dyDescent="0.25">
      <c r="A126002" t="s">
        <v>584</v>
      </c>
      <c r="B126002" t="s">
        <v>590</v>
      </c>
      <c r="C126002">
        <v>53033029003</v>
      </c>
      <c r="D126002">
        <v>2017</v>
      </c>
      <c r="E126002">
        <v>143300</v>
      </c>
      <c r="F126002">
        <v>624500</v>
      </c>
      <c r="G126002">
        <v>0.41599999999999998</v>
      </c>
      <c r="H126002">
        <v>450300</v>
      </c>
      <c r="I126002">
        <v>325800</v>
      </c>
    </row>
    <row r="126003" spans="1:9" x14ac:dyDescent="0.25">
      <c r="A126003" t="s">
        <v>584</v>
      </c>
      <c r="B126003" t="s">
        <v>590</v>
      </c>
      <c r="C126003">
        <v>53033029003</v>
      </c>
      <c r="D126003">
        <v>2018</v>
      </c>
      <c r="E126003">
        <v>153000</v>
      </c>
      <c r="F126003">
        <v>666100</v>
      </c>
      <c r="G126003">
        <v>0.39600000000000002</v>
      </c>
      <c r="H126003">
        <v>500200</v>
      </c>
      <c r="I126003">
        <v>365000</v>
      </c>
    </row>
    <row r="126004" spans="1:9" x14ac:dyDescent="0.25">
      <c r="A126004" t="s">
        <v>584</v>
      </c>
      <c r="B126004" t="s">
        <v>590</v>
      </c>
      <c r="C126004">
        <v>53033029003</v>
      </c>
      <c r="D126004">
        <v>2019</v>
      </c>
      <c r="E126004">
        <v>159900</v>
      </c>
      <c r="F126004">
        <v>697400</v>
      </c>
      <c r="G126004">
        <v>0.39900000000000002</v>
      </c>
      <c r="H126004">
        <v>521300</v>
      </c>
      <c r="I126004">
        <v>379300</v>
      </c>
    </row>
    <row r="126005" spans="1:9" x14ac:dyDescent="0.25">
      <c r="A126005" t="s">
        <v>584</v>
      </c>
      <c r="B126005" t="s">
        <v>590</v>
      </c>
      <c r="C126005">
        <v>53033029003</v>
      </c>
      <c r="D126005">
        <v>2020</v>
      </c>
      <c r="E126005">
        <v>174300</v>
      </c>
      <c r="F126005">
        <v>756900</v>
      </c>
      <c r="G126005">
        <v>0.4</v>
      </c>
      <c r="H126005">
        <v>565800</v>
      </c>
      <c r="I126005">
        <v>412400</v>
      </c>
    </row>
    <row r="126006" spans="1:9" x14ac:dyDescent="0.25">
      <c r="A126006" t="s">
        <v>584</v>
      </c>
      <c r="B126006" t="s">
        <v>590</v>
      </c>
      <c r="C126006">
        <v>53033029003</v>
      </c>
      <c r="D126006">
        <v>2021</v>
      </c>
      <c r="E126006">
        <v>245900</v>
      </c>
      <c r="F126006">
        <v>1069900</v>
      </c>
      <c r="G126006">
        <v>0.47099999999999997</v>
      </c>
      <c r="H126006">
        <v>684600</v>
      </c>
      <c r="I126006">
        <v>494400</v>
      </c>
    </row>
    <row r="126007" spans="1:9" x14ac:dyDescent="0.25">
      <c r="A126007" t="s">
        <v>584</v>
      </c>
      <c r="B126007" t="s">
        <v>590</v>
      </c>
      <c r="C126007">
        <v>53033029003</v>
      </c>
      <c r="D126007">
        <v>2022</v>
      </c>
      <c r="E126007">
        <v>248400</v>
      </c>
      <c r="F126007">
        <v>1076100</v>
      </c>
      <c r="G126007">
        <v>0.42899999999999999</v>
      </c>
      <c r="H126007">
        <v>757400</v>
      </c>
      <c r="I126007">
        <v>549100</v>
      </c>
    </row>
    <row r="126008" spans="1:9" x14ac:dyDescent="0.25">
      <c r="A126008" t="s">
        <v>584</v>
      </c>
      <c r="B126008" t="s">
        <v>590</v>
      </c>
      <c r="C126008">
        <v>53033029102</v>
      </c>
      <c r="D126008">
        <v>2012</v>
      </c>
      <c r="E126008">
        <v>77700</v>
      </c>
      <c r="F126008">
        <v>319500</v>
      </c>
      <c r="G126008">
        <v>0.432</v>
      </c>
      <c r="H126008">
        <v>233300</v>
      </c>
      <c r="I126008">
        <v>172400</v>
      </c>
    </row>
    <row r="126009" spans="1:9" x14ac:dyDescent="0.25">
      <c r="A126009" t="s">
        <v>584</v>
      </c>
      <c r="B126009" t="s">
        <v>590</v>
      </c>
      <c r="C126009">
        <v>53033029102</v>
      </c>
      <c r="D126009">
        <v>2013</v>
      </c>
      <c r="E126009">
        <v>86900</v>
      </c>
      <c r="F126009">
        <v>359700</v>
      </c>
      <c r="G126009">
        <v>0.41499999999999998</v>
      </c>
      <c r="H126009">
        <v>280000</v>
      </c>
      <c r="I126009">
        <v>203600</v>
      </c>
    </row>
    <row r="126010" spans="1:9" x14ac:dyDescent="0.25">
      <c r="A126010" t="s">
        <v>584</v>
      </c>
      <c r="B126010" t="s">
        <v>590</v>
      </c>
      <c r="C126010">
        <v>53033029102</v>
      </c>
      <c r="D126010">
        <v>2014</v>
      </c>
      <c r="E126010">
        <v>96100</v>
      </c>
      <c r="F126010">
        <v>399900</v>
      </c>
      <c r="G126010">
        <v>0.39800000000000002</v>
      </c>
      <c r="H126010">
        <v>326700</v>
      </c>
      <c r="I126010">
        <v>234800</v>
      </c>
    </row>
    <row r="126011" spans="1:9" x14ac:dyDescent="0.25">
      <c r="A126011" t="s">
        <v>584</v>
      </c>
      <c r="B126011" t="s">
        <v>590</v>
      </c>
      <c r="C126011">
        <v>53033029102</v>
      </c>
      <c r="D126011">
        <v>2015</v>
      </c>
      <c r="E126011">
        <v>105700</v>
      </c>
      <c r="F126011">
        <v>440300</v>
      </c>
      <c r="G126011">
        <v>0.41299999999999998</v>
      </c>
      <c r="H126011">
        <v>346100</v>
      </c>
      <c r="I126011">
        <v>248800</v>
      </c>
    </row>
    <row r="126012" spans="1:9" x14ac:dyDescent="0.25">
      <c r="A126012" t="s">
        <v>584</v>
      </c>
      <c r="B126012" t="s">
        <v>590</v>
      </c>
      <c r="C126012">
        <v>53033029102</v>
      </c>
      <c r="D126012">
        <v>2016</v>
      </c>
      <c r="E126012">
        <v>126100</v>
      </c>
      <c r="F126012">
        <v>526200</v>
      </c>
      <c r="G126012">
        <v>0.42699999999999999</v>
      </c>
      <c r="H126012">
        <v>395600</v>
      </c>
      <c r="I126012">
        <v>287000</v>
      </c>
    </row>
    <row r="126013" spans="1:9" x14ac:dyDescent="0.25">
      <c r="A126013" t="s">
        <v>584</v>
      </c>
      <c r="B126013" t="s">
        <v>590</v>
      </c>
      <c r="C126013">
        <v>53033029102</v>
      </c>
      <c r="D126013">
        <v>2017</v>
      </c>
      <c r="E126013">
        <v>143600</v>
      </c>
      <c r="F126013">
        <v>599100</v>
      </c>
      <c r="G126013">
        <v>0.42899999999999999</v>
      </c>
      <c r="H126013">
        <v>450400</v>
      </c>
      <c r="I126013">
        <v>324900</v>
      </c>
    </row>
    <row r="126014" spans="1:9" x14ac:dyDescent="0.25">
      <c r="A126014" t="s">
        <v>584</v>
      </c>
      <c r="B126014" t="s">
        <v>590</v>
      </c>
      <c r="C126014">
        <v>53033029102</v>
      </c>
      <c r="D126014">
        <v>2018</v>
      </c>
      <c r="E126014">
        <v>155900</v>
      </c>
      <c r="F126014">
        <v>649300</v>
      </c>
      <c r="G126014">
        <v>0.42099999999999999</v>
      </c>
      <c r="H126014">
        <v>500600</v>
      </c>
      <c r="I126014">
        <v>360500</v>
      </c>
    </row>
    <row r="126015" spans="1:9" x14ac:dyDescent="0.25">
      <c r="A126015" t="s">
        <v>584</v>
      </c>
      <c r="B126015" t="s">
        <v>590</v>
      </c>
      <c r="C126015">
        <v>53033029102</v>
      </c>
      <c r="D126015">
        <v>2019</v>
      </c>
      <c r="E126015">
        <v>169600</v>
      </c>
      <c r="F126015">
        <v>703600</v>
      </c>
      <c r="G126015">
        <v>0.46</v>
      </c>
      <c r="H126015">
        <v>498100</v>
      </c>
      <c r="I126015">
        <v>358600</v>
      </c>
    </row>
    <row r="126016" spans="1:9" x14ac:dyDescent="0.25">
      <c r="A126016" t="s">
        <v>584</v>
      </c>
      <c r="B126016" t="s">
        <v>590</v>
      </c>
      <c r="C126016">
        <v>53033029102</v>
      </c>
      <c r="D126016">
        <v>2020</v>
      </c>
      <c r="E126016">
        <v>174300</v>
      </c>
      <c r="F126016">
        <v>725800</v>
      </c>
      <c r="G126016">
        <v>0.41399999999999998</v>
      </c>
      <c r="H126016">
        <v>566100</v>
      </c>
      <c r="I126016">
        <v>409700</v>
      </c>
    </row>
    <row r="126017" spans="1:9" x14ac:dyDescent="0.25">
      <c r="A126017" t="s">
        <v>584</v>
      </c>
      <c r="B126017" t="s">
        <v>590</v>
      </c>
      <c r="C126017">
        <v>53033029102</v>
      </c>
      <c r="D126017">
        <v>2021</v>
      </c>
      <c r="E126017">
        <v>216000</v>
      </c>
      <c r="F126017">
        <v>903800</v>
      </c>
      <c r="G126017">
        <v>0.433</v>
      </c>
      <c r="H126017">
        <v>672100</v>
      </c>
      <c r="I126017">
        <v>485200</v>
      </c>
    </row>
    <row r="126018" spans="1:9" x14ac:dyDescent="0.25">
      <c r="A126018" t="s">
        <v>584</v>
      </c>
      <c r="B126018" t="s">
        <v>590</v>
      </c>
      <c r="C126018">
        <v>53033029102</v>
      </c>
      <c r="D126018">
        <v>2022</v>
      </c>
      <c r="E126018">
        <v>231900</v>
      </c>
      <c r="F126018">
        <v>964900</v>
      </c>
      <c r="G126018">
        <v>0.41199999999999998</v>
      </c>
      <c r="H126018">
        <v>758900</v>
      </c>
      <c r="I126018">
        <v>547700</v>
      </c>
    </row>
    <row r="126019" spans="1:9" x14ac:dyDescent="0.25">
      <c r="A126019" t="s">
        <v>584</v>
      </c>
      <c r="B126019" t="s">
        <v>590</v>
      </c>
      <c r="C126019">
        <v>53033029204</v>
      </c>
      <c r="D126019">
        <v>2012</v>
      </c>
      <c r="E126019">
        <v>94000</v>
      </c>
      <c r="F126019">
        <v>290600</v>
      </c>
      <c r="G126019">
        <v>0.41399999999999998</v>
      </c>
      <c r="H126019">
        <v>265000</v>
      </c>
      <c r="I126019">
        <v>231900</v>
      </c>
    </row>
    <row r="126020" spans="1:9" x14ac:dyDescent="0.25">
      <c r="A126020" t="s">
        <v>584</v>
      </c>
      <c r="B126020" t="s">
        <v>590</v>
      </c>
      <c r="C126020">
        <v>53033029204</v>
      </c>
      <c r="D126020">
        <v>2013</v>
      </c>
      <c r="E126020">
        <v>93600</v>
      </c>
      <c r="F126020">
        <v>290700</v>
      </c>
      <c r="G126020">
        <v>0.38400000000000001</v>
      </c>
      <c r="H126020">
        <v>289300</v>
      </c>
      <c r="I126020">
        <v>249000</v>
      </c>
    </row>
    <row r="126021" spans="1:9" x14ac:dyDescent="0.25">
      <c r="A126021" t="s">
        <v>584</v>
      </c>
      <c r="B126021" t="s">
        <v>590</v>
      </c>
      <c r="C126021">
        <v>53033029204</v>
      </c>
      <c r="D126021">
        <v>2014</v>
      </c>
      <c r="E126021">
        <v>103800</v>
      </c>
      <c r="F126021">
        <v>322100</v>
      </c>
      <c r="G126021">
        <v>0.373</v>
      </c>
      <c r="H126021">
        <v>335300</v>
      </c>
      <c r="I126021">
        <v>284800</v>
      </c>
    </row>
    <row r="126022" spans="1:9" x14ac:dyDescent="0.25">
      <c r="A126022" t="s">
        <v>584</v>
      </c>
      <c r="B126022" t="s">
        <v>590</v>
      </c>
      <c r="C126022">
        <v>53033029204</v>
      </c>
      <c r="D126022">
        <v>2015</v>
      </c>
      <c r="E126022">
        <v>111100</v>
      </c>
      <c r="F126022">
        <v>343300</v>
      </c>
      <c r="G126022">
        <v>0.38300000000000001</v>
      </c>
      <c r="H126022">
        <v>345400</v>
      </c>
      <c r="I126022">
        <v>296200</v>
      </c>
    </row>
    <row r="126023" spans="1:9" x14ac:dyDescent="0.25">
      <c r="A126023" t="s">
        <v>584</v>
      </c>
      <c r="B126023" t="s">
        <v>590</v>
      </c>
      <c r="C126023">
        <v>53033029204</v>
      </c>
      <c r="D126023">
        <v>2016</v>
      </c>
      <c r="E126023">
        <v>138700</v>
      </c>
      <c r="F126023">
        <v>432100</v>
      </c>
      <c r="G126023">
        <v>0.41899999999999998</v>
      </c>
      <c r="H126023">
        <v>394400</v>
      </c>
      <c r="I126023">
        <v>338000</v>
      </c>
    </row>
    <row r="126024" spans="1:9" x14ac:dyDescent="0.25">
      <c r="A126024" t="s">
        <v>584</v>
      </c>
      <c r="B126024" t="s">
        <v>590</v>
      </c>
      <c r="C126024">
        <v>53033029204</v>
      </c>
      <c r="D126024">
        <v>2017</v>
      </c>
      <c r="E126024">
        <v>153900</v>
      </c>
      <c r="F126024">
        <v>480700</v>
      </c>
      <c r="G126024">
        <v>0.42599999999999999</v>
      </c>
      <c r="H126024">
        <v>434100</v>
      </c>
      <c r="I126024">
        <v>368800</v>
      </c>
    </row>
    <row r="126025" spans="1:9" x14ac:dyDescent="0.25">
      <c r="A126025" t="s">
        <v>584</v>
      </c>
      <c r="B126025" t="s">
        <v>590</v>
      </c>
      <c r="C126025">
        <v>53033029204</v>
      </c>
      <c r="D126025">
        <v>2018</v>
      </c>
      <c r="E126025">
        <v>173800</v>
      </c>
      <c r="F126025">
        <v>540400</v>
      </c>
      <c r="G126025">
        <v>0.435</v>
      </c>
      <c r="H126025">
        <v>480000</v>
      </c>
      <c r="I126025">
        <v>407500</v>
      </c>
    </row>
    <row r="126026" spans="1:9" x14ac:dyDescent="0.25">
      <c r="A126026" t="s">
        <v>584</v>
      </c>
      <c r="B126026" t="s">
        <v>590</v>
      </c>
      <c r="C126026">
        <v>53033029204</v>
      </c>
      <c r="D126026">
        <v>2019</v>
      </c>
      <c r="E126026">
        <v>171800</v>
      </c>
      <c r="F126026">
        <v>538500</v>
      </c>
      <c r="G126026">
        <v>0.41299999999999998</v>
      </c>
      <c r="H126026">
        <v>502600</v>
      </c>
      <c r="I126026">
        <v>424200</v>
      </c>
    </row>
    <row r="126027" spans="1:9" x14ac:dyDescent="0.25">
      <c r="A126027" t="s">
        <v>584</v>
      </c>
      <c r="B126027" t="s">
        <v>590</v>
      </c>
      <c r="C126027">
        <v>53033029204</v>
      </c>
      <c r="D126027">
        <v>2020</v>
      </c>
      <c r="E126027">
        <v>192700</v>
      </c>
      <c r="F126027">
        <v>605800</v>
      </c>
      <c r="G126027">
        <v>0.44600000000000001</v>
      </c>
      <c r="H126027">
        <v>529500</v>
      </c>
      <c r="I126027">
        <v>441200</v>
      </c>
    </row>
    <row r="126028" spans="1:9" x14ac:dyDescent="0.25">
      <c r="A126028" t="s">
        <v>584</v>
      </c>
      <c r="B126028" t="s">
        <v>590</v>
      </c>
      <c r="C126028">
        <v>53033029204</v>
      </c>
      <c r="D126028">
        <v>2021</v>
      </c>
      <c r="E126028">
        <v>237100</v>
      </c>
      <c r="F126028">
        <v>749400</v>
      </c>
      <c r="G126028">
        <v>0.45500000000000002</v>
      </c>
      <c r="H126028">
        <v>636000</v>
      </c>
      <c r="I126028">
        <v>531200</v>
      </c>
    </row>
    <row r="126029" spans="1:9" x14ac:dyDescent="0.25">
      <c r="A126029" t="s">
        <v>584</v>
      </c>
      <c r="B126029" t="s">
        <v>590</v>
      </c>
      <c r="C126029">
        <v>53033029204</v>
      </c>
      <c r="D126029">
        <v>2022</v>
      </c>
      <c r="E126029">
        <v>281500</v>
      </c>
      <c r="F126029">
        <v>893000</v>
      </c>
      <c r="G126029">
        <v>0.46400000000000002</v>
      </c>
      <c r="H126029">
        <v>742500</v>
      </c>
      <c r="I126029">
        <v>621200</v>
      </c>
    </row>
    <row r="126030" spans="1:9" x14ac:dyDescent="0.25">
      <c r="A126030" t="s">
        <v>584</v>
      </c>
      <c r="B126030" t="s">
        <v>590</v>
      </c>
      <c r="C126030">
        <v>53033029303</v>
      </c>
      <c r="D126030">
        <v>2012</v>
      </c>
      <c r="E126030">
        <v>93100</v>
      </c>
      <c r="F126030">
        <v>379200</v>
      </c>
      <c r="G126030">
        <v>0.379</v>
      </c>
      <c r="H126030">
        <v>291900</v>
      </c>
      <c r="I126030">
        <v>231900</v>
      </c>
    </row>
    <row r="126031" spans="1:9" x14ac:dyDescent="0.25">
      <c r="A126031" t="s">
        <v>584</v>
      </c>
      <c r="B126031" t="s">
        <v>590</v>
      </c>
      <c r="C126031">
        <v>53033029303</v>
      </c>
      <c r="D126031">
        <v>2013</v>
      </c>
      <c r="E126031">
        <v>121000</v>
      </c>
      <c r="F126031">
        <v>493300</v>
      </c>
      <c r="G126031">
        <v>0.44500000000000001</v>
      </c>
      <c r="H126031">
        <v>318700</v>
      </c>
      <c r="I126031">
        <v>256000</v>
      </c>
    </row>
    <row r="126032" spans="1:9" x14ac:dyDescent="0.25">
      <c r="A126032" t="s">
        <v>584</v>
      </c>
      <c r="B126032" t="s">
        <v>590</v>
      </c>
      <c r="C126032">
        <v>53033029303</v>
      </c>
      <c r="D126032">
        <v>2014</v>
      </c>
      <c r="E126032">
        <v>123700</v>
      </c>
      <c r="F126032">
        <v>501700</v>
      </c>
      <c r="G126032">
        <v>0.42399999999999999</v>
      </c>
      <c r="H126032">
        <v>340200</v>
      </c>
      <c r="I126032">
        <v>275100</v>
      </c>
    </row>
    <row r="126033" spans="1:9" x14ac:dyDescent="0.25">
      <c r="A126033" t="s">
        <v>584</v>
      </c>
      <c r="B126033" t="s">
        <v>590</v>
      </c>
      <c r="C126033">
        <v>53033029303</v>
      </c>
      <c r="D126033">
        <v>2015</v>
      </c>
      <c r="E126033">
        <v>133200</v>
      </c>
      <c r="F126033">
        <v>544900</v>
      </c>
      <c r="G126033">
        <v>0.42</v>
      </c>
      <c r="H126033">
        <v>370900</v>
      </c>
      <c r="I126033">
        <v>299200</v>
      </c>
    </row>
    <row r="126034" spans="1:9" x14ac:dyDescent="0.25">
      <c r="A126034" t="s">
        <v>584</v>
      </c>
      <c r="B126034" t="s">
        <v>590</v>
      </c>
      <c r="C126034">
        <v>53033029303</v>
      </c>
      <c r="D126034">
        <v>2016</v>
      </c>
      <c r="E126034">
        <v>148300</v>
      </c>
      <c r="F126034">
        <v>606100</v>
      </c>
      <c r="G126034">
        <v>0.40200000000000002</v>
      </c>
      <c r="H126034">
        <v>430500</v>
      </c>
      <c r="I126034">
        <v>347400</v>
      </c>
    </row>
    <row r="126035" spans="1:9" x14ac:dyDescent="0.25">
      <c r="A126035" t="s">
        <v>584</v>
      </c>
      <c r="B126035" t="s">
        <v>590</v>
      </c>
      <c r="C126035">
        <v>53033029303</v>
      </c>
      <c r="D126035">
        <v>2017</v>
      </c>
      <c r="E126035">
        <v>175900</v>
      </c>
      <c r="F126035">
        <v>717500</v>
      </c>
      <c r="G126035">
        <v>0.434</v>
      </c>
      <c r="H126035">
        <v>476500</v>
      </c>
      <c r="I126035">
        <v>381800</v>
      </c>
    </row>
    <row r="126036" spans="1:9" x14ac:dyDescent="0.25">
      <c r="A126036" t="s">
        <v>584</v>
      </c>
      <c r="B126036" t="s">
        <v>590</v>
      </c>
      <c r="C126036">
        <v>53033029303</v>
      </c>
      <c r="D126036">
        <v>2018</v>
      </c>
      <c r="E126036">
        <v>186200</v>
      </c>
      <c r="F126036">
        <v>760200</v>
      </c>
      <c r="G126036">
        <v>0.41699999999999998</v>
      </c>
      <c r="H126036">
        <v>522400</v>
      </c>
      <c r="I126036">
        <v>420700</v>
      </c>
    </row>
    <row r="126037" spans="1:9" x14ac:dyDescent="0.25">
      <c r="A126037" t="s">
        <v>584</v>
      </c>
      <c r="B126037" t="s">
        <v>590</v>
      </c>
      <c r="C126037">
        <v>53033029303</v>
      </c>
      <c r="D126037">
        <v>2019</v>
      </c>
      <c r="E126037">
        <v>209800</v>
      </c>
      <c r="F126037">
        <v>851500</v>
      </c>
      <c r="G126037">
        <v>0.45100000000000001</v>
      </c>
      <c r="H126037">
        <v>543600</v>
      </c>
      <c r="I126037">
        <v>439300</v>
      </c>
    </row>
    <row r="126038" spans="1:9" x14ac:dyDescent="0.25">
      <c r="A126038" t="s">
        <v>584</v>
      </c>
      <c r="B126038" t="s">
        <v>590</v>
      </c>
      <c r="C126038">
        <v>53033029303</v>
      </c>
      <c r="D126038">
        <v>2020</v>
      </c>
      <c r="E126038">
        <v>209100</v>
      </c>
      <c r="F126038">
        <v>865300</v>
      </c>
      <c r="G126038">
        <v>0.432</v>
      </c>
      <c r="H126038">
        <v>575300</v>
      </c>
      <c r="I126038">
        <v>452400</v>
      </c>
    </row>
    <row r="126039" spans="1:9" x14ac:dyDescent="0.25">
      <c r="A126039" t="s">
        <v>584</v>
      </c>
      <c r="B126039" t="s">
        <v>590</v>
      </c>
      <c r="C126039">
        <v>53033029303</v>
      </c>
      <c r="D126039">
        <v>2021</v>
      </c>
      <c r="E126039">
        <v>208400</v>
      </c>
      <c r="F126039">
        <v>879100</v>
      </c>
      <c r="G126039">
        <v>0.41299999999999998</v>
      </c>
      <c r="H126039">
        <v>607000</v>
      </c>
      <c r="I126039">
        <v>465500</v>
      </c>
    </row>
    <row r="126040" spans="1:9" x14ac:dyDescent="0.25">
      <c r="A126040" t="s">
        <v>584</v>
      </c>
      <c r="B126040" t="s">
        <v>590</v>
      </c>
      <c r="C126040">
        <v>53033029303</v>
      </c>
      <c r="D126040">
        <v>2022</v>
      </c>
      <c r="E126040">
        <v>207700</v>
      </c>
      <c r="F126040">
        <v>892900</v>
      </c>
      <c r="G126040">
        <v>0.39400000000000002</v>
      </c>
      <c r="H126040">
        <v>638700</v>
      </c>
      <c r="I126040">
        <v>478600</v>
      </c>
    </row>
    <row r="126041" spans="1:9" x14ac:dyDescent="0.25">
      <c r="A126041" t="s">
        <v>584</v>
      </c>
      <c r="B126041" t="s">
        <v>590</v>
      </c>
      <c r="C126041">
        <v>53033029304</v>
      </c>
      <c r="D126041">
        <v>2012</v>
      </c>
      <c r="E126041">
        <v>104100</v>
      </c>
      <c r="F126041">
        <v>343100</v>
      </c>
      <c r="G126041">
        <v>0.434</v>
      </c>
      <c r="H126041">
        <v>292800</v>
      </c>
      <c r="I126041">
        <v>237500</v>
      </c>
    </row>
    <row r="126042" spans="1:9" x14ac:dyDescent="0.25">
      <c r="A126042" t="s">
        <v>584</v>
      </c>
      <c r="B126042" t="s">
        <v>590</v>
      </c>
      <c r="C126042">
        <v>53033029304</v>
      </c>
      <c r="D126042">
        <v>2013</v>
      </c>
      <c r="E126042">
        <v>123200</v>
      </c>
      <c r="F126042">
        <v>407900</v>
      </c>
      <c r="G126042">
        <v>0.45800000000000002</v>
      </c>
      <c r="H126042">
        <v>332400</v>
      </c>
      <c r="I126042">
        <v>268000</v>
      </c>
    </row>
    <row r="126043" spans="1:9" x14ac:dyDescent="0.25">
      <c r="A126043" t="s">
        <v>584</v>
      </c>
      <c r="B126043" t="s">
        <v>590</v>
      </c>
      <c r="C126043">
        <v>53033029304</v>
      </c>
      <c r="D126043">
        <v>2014</v>
      </c>
      <c r="E126043">
        <v>136400</v>
      </c>
      <c r="F126043">
        <v>450000</v>
      </c>
      <c r="G126043">
        <v>0.46200000000000002</v>
      </c>
      <c r="H126043">
        <v>364500</v>
      </c>
      <c r="I126043">
        <v>294000</v>
      </c>
    </row>
    <row r="126044" spans="1:9" x14ac:dyDescent="0.25">
      <c r="A126044" t="s">
        <v>584</v>
      </c>
      <c r="B126044" t="s">
        <v>590</v>
      </c>
      <c r="C126044">
        <v>53033029304</v>
      </c>
      <c r="D126044">
        <v>2015</v>
      </c>
      <c r="E126044">
        <v>139200</v>
      </c>
      <c r="F126044">
        <v>458800</v>
      </c>
      <c r="G126044">
        <v>0.438</v>
      </c>
      <c r="H126044">
        <v>389200</v>
      </c>
      <c r="I126044">
        <v>315700</v>
      </c>
    </row>
    <row r="126045" spans="1:9" x14ac:dyDescent="0.25">
      <c r="A126045" t="s">
        <v>584</v>
      </c>
      <c r="B126045" t="s">
        <v>590</v>
      </c>
      <c r="C126045">
        <v>53033029304</v>
      </c>
      <c r="D126045">
        <v>2016</v>
      </c>
      <c r="E126045">
        <v>149700</v>
      </c>
      <c r="F126045">
        <v>499300</v>
      </c>
      <c r="G126045">
        <v>0.41799999999999998</v>
      </c>
      <c r="H126045">
        <v>438200</v>
      </c>
      <c r="I126045">
        <v>355200</v>
      </c>
    </row>
    <row r="126046" spans="1:9" x14ac:dyDescent="0.25">
      <c r="A126046" t="s">
        <v>584</v>
      </c>
      <c r="B126046" t="s">
        <v>590</v>
      </c>
      <c r="C126046">
        <v>53033029304</v>
      </c>
      <c r="D126046">
        <v>2017</v>
      </c>
      <c r="E126046">
        <v>177000</v>
      </c>
      <c r="F126046">
        <v>585300</v>
      </c>
      <c r="G126046">
        <v>0.443</v>
      </c>
      <c r="H126046">
        <v>486600</v>
      </c>
      <c r="I126046">
        <v>397000</v>
      </c>
    </row>
    <row r="126047" spans="1:9" x14ac:dyDescent="0.25">
      <c r="A126047" t="s">
        <v>584</v>
      </c>
      <c r="B126047" t="s">
        <v>590</v>
      </c>
      <c r="C126047">
        <v>53033029304</v>
      </c>
      <c r="D126047">
        <v>2018</v>
      </c>
      <c r="E126047">
        <v>192100</v>
      </c>
      <c r="F126047">
        <v>644700</v>
      </c>
      <c r="G126047">
        <v>0.44</v>
      </c>
      <c r="H126047">
        <v>535700</v>
      </c>
      <c r="I126047">
        <v>433800</v>
      </c>
    </row>
    <row r="126048" spans="1:9" x14ac:dyDescent="0.25">
      <c r="A126048" t="s">
        <v>584</v>
      </c>
      <c r="B126048" t="s">
        <v>590</v>
      </c>
      <c r="C126048">
        <v>53033029304</v>
      </c>
      <c r="D126048">
        <v>2019</v>
      </c>
      <c r="E126048">
        <v>206400</v>
      </c>
      <c r="F126048">
        <v>703200</v>
      </c>
      <c r="G126048">
        <v>0.43099999999999999</v>
      </c>
      <c r="H126048">
        <v>563900</v>
      </c>
      <c r="I126048">
        <v>471900</v>
      </c>
    </row>
    <row r="126049" spans="1:9" x14ac:dyDescent="0.25">
      <c r="A126049" t="s">
        <v>584</v>
      </c>
      <c r="B126049" t="s">
        <v>590</v>
      </c>
      <c r="C126049">
        <v>53033029304</v>
      </c>
      <c r="D126049">
        <v>2020</v>
      </c>
      <c r="E126049">
        <v>201900</v>
      </c>
      <c r="F126049">
        <v>674200</v>
      </c>
      <c r="G126049">
        <v>0.41099999999999998</v>
      </c>
      <c r="H126049">
        <v>587400</v>
      </c>
      <c r="I126049">
        <v>485200</v>
      </c>
    </row>
    <row r="126050" spans="1:9" x14ac:dyDescent="0.25">
      <c r="A126050" t="s">
        <v>584</v>
      </c>
      <c r="B126050" t="s">
        <v>590</v>
      </c>
      <c r="C126050">
        <v>53033029304</v>
      </c>
      <c r="D126050">
        <v>2021</v>
      </c>
      <c r="E126050">
        <v>279600</v>
      </c>
      <c r="F126050">
        <v>924600</v>
      </c>
      <c r="G126050">
        <v>0.46500000000000002</v>
      </c>
      <c r="H126050">
        <v>728000</v>
      </c>
      <c r="I126050">
        <v>595800</v>
      </c>
    </row>
    <row r="126051" spans="1:9" x14ac:dyDescent="0.25">
      <c r="A126051" t="s">
        <v>584</v>
      </c>
      <c r="B126051" t="s">
        <v>590</v>
      </c>
      <c r="C126051">
        <v>53033029304</v>
      </c>
      <c r="D126051">
        <v>2022</v>
      </c>
      <c r="E126051">
        <v>278500</v>
      </c>
      <c r="F126051">
        <v>922300</v>
      </c>
      <c r="G126051">
        <v>0.40799999999999997</v>
      </c>
      <c r="H126051">
        <v>841900</v>
      </c>
      <c r="I126051">
        <v>680300</v>
      </c>
    </row>
    <row r="126052" spans="1:9" x14ac:dyDescent="0.25">
      <c r="A126052" t="s">
        <v>584</v>
      </c>
      <c r="B126052" t="s">
        <v>590</v>
      </c>
      <c r="C126052">
        <v>53033029305</v>
      </c>
      <c r="D126052">
        <v>2012</v>
      </c>
      <c r="E126052">
        <v>104300</v>
      </c>
      <c r="F126052">
        <v>364700</v>
      </c>
      <c r="G126052">
        <v>0.43</v>
      </c>
      <c r="H126052">
        <v>288100</v>
      </c>
      <c r="I126052">
        <v>242400</v>
      </c>
    </row>
    <row r="126053" spans="1:9" x14ac:dyDescent="0.25">
      <c r="A126053" t="s">
        <v>584</v>
      </c>
      <c r="B126053" t="s">
        <v>590</v>
      </c>
      <c r="C126053">
        <v>53033029305</v>
      </c>
      <c r="D126053">
        <v>2013</v>
      </c>
      <c r="E126053">
        <v>105200</v>
      </c>
      <c r="F126053">
        <v>367300</v>
      </c>
      <c r="G126053">
        <v>0.41199999999999998</v>
      </c>
      <c r="H126053">
        <v>310000</v>
      </c>
      <c r="I126053">
        <v>256300</v>
      </c>
    </row>
    <row r="126054" spans="1:9" x14ac:dyDescent="0.25">
      <c r="A126054" t="s">
        <v>584</v>
      </c>
      <c r="B126054" t="s">
        <v>590</v>
      </c>
      <c r="C126054">
        <v>53033029305</v>
      </c>
      <c r="D126054">
        <v>2014</v>
      </c>
      <c r="E126054">
        <v>109400</v>
      </c>
      <c r="F126054">
        <v>379100</v>
      </c>
      <c r="G126054">
        <v>0.40899999999999997</v>
      </c>
      <c r="H126054">
        <v>326700</v>
      </c>
      <c r="I126054">
        <v>267800</v>
      </c>
    </row>
    <row r="126055" spans="1:9" x14ac:dyDescent="0.25">
      <c r="A126055" t="s">
        <v>584</v>
      </c>
      <c r="B126055" t="s">
        <v>590</v>
      </c>
      <c r="C126055">
        <v>53033029305</v>
      </c>
      <c r="D126055">
        <v>2015</v>
      </c>
      <c r="E126055">
        <v>126600</v>
      </c>
      <c r="F126055">
        <v>444500</v>
      </c>
      <c r="G126055">
        <v>0.41</v>
      </c>
      <c r="H126055">
        <v>373400</v>
      </c>
      <c r="I126055">
        <v>308600</v>
      </c>
    </row>
    <row r="126056" spans="1:9" x14ac:dyDescent="0.25">
      <c r="A126056" t="s">
        <v>584</v>
      </c>
      <c r="B126056" t="s">
        <v>590</v>
      </c>
      <c r="C126056">
        <v>53033029305</v>
      </c>
      <c r="D126056">
        <v>2016</v>
      </c>
      <c r="E126056">
        <v>150300</v>
      </c>
      <c r="F126056">
        <v>528300</v>
      </c>
      <c r="G126056">
        <v>0.441</v>
      </c>
      <c r="H126056">
        <v>413500</v>
      </c>
      <c r="I126056">
        <v>341300</v>
      </c>
    </row>
    <row r="126057" spans="1:9" x14ac:dyDescent="0.25">
      <c r="A126057" t="s">
        <v>584</v>
      </c>
      <c r="B126057" t="s">
        <v>590</v>
      </c>
      <c r="C126057">
        <v>53033029305</v>
      </c>
      <c r="D126057">
        <v>2017</v>
      </c>
      <c r="E126057">
        <v>158300</v>
      </c>
      <c r="F126057">
        <v>554400</v>
      </c>
      <c r="G126057">
        <v>0.42399999999999999</v>
      </c>
      <c r="H126057">
        <v>453400</v>
      </c>
      <c r="I126057">
        <v>373600</v>
      </c>
    </row>
    <row r="126058" spans="1:9" x14ac:dyDescent="0.25">
      <c r="A126058" t="s">
        <v>584</v>
      </c>
      <c r="B126058" t="s">
        <v>590</v>
      </c>
      <c r="C126058">
        <v>53033029305</v>
      </c>
      <c r="D126058">
        <v>2018</v>
      </c>
      <c r="E126058">
        <v>173700</v>
      </c>
      <c r="F126058">
        <v>608800</v>
      </c>
      <c r="G126058">
        <v>0.42399999999999999</v>
      </c>
      <c r="H126058">
        <v>494800</v>
      </c>
      <c r="I126058">
        <v>410700</v>
      </c>
    </row>
    <row r="126059" spans="1:9" x14ac:dyDescent="0.25">
      <c r="A126059" t="s">
        <v>584</v>
      </c>
      <c r="B126059" t="s">
        <v>590</v>
      </c>
      <c r="C126059">
        <v>53033029305</v>
      </c>
      <c r="D126059">
        <v>2019</v>
      </c>
      <c r="E126059">
        <v>194000</v>
      </c>
      <c r="F126059">
        <v>686800</v>
      </c>
      <c r="G126059">
        <v>0.45300000000000001</v>
      </c>
      <c r="H126059">
        <v>508300</v>
      </c>
      <c r="I126059">
        <v>426600</v>
      </c>
    </row>
    <row r="126060" spans="1:9" x14ac:dyDescent="0.25">
      <c r="A126060" t="s">
        <v>584</v>
      </c>
      <c r="B126060" t="s">
        <v>590</v>
      </c>
      <c r="C126060">
        <v>53033029305</v>
      </c>
      <c r="D126060">
        <v>2020</v>
      </c>
      <c r="E126060">
        <v>217300</v>
      </c>
      <c r="F126060">
        <v>766700</v>
      </c>
      <c r="G126060">
        <v>0.46800000000000003</v>
      </c>
      <c r="H126060">
        <v>562200</v>
      </c>
      <c r="I126060">
        <v>464000</v>
      </c>
    </row>
    <row r="126061" spans="1:9" x14ac:dyDescent="0.25">
      <c r="A126061" t="s">
        <v>584</v>
      </c>
      <c r="B126061" t="s">
        <v>590</v>
      </c>
      <c r="C126061">
        <v>53033029305</v>
      </c>
      <c r="D126061">
        <v>2021</v>
      </c>
      <c r="E126061">
        <v>243800</v>
      </c>
      <c r="F126061">
        <v>855900</v>
      </c>
      <c r="G126061">
        <v>0.44900000000000001</v>
      </c>
      <c r="H126061">
        <v>663700</v>
      </c>
      <c r="I126061">
        <v>543600</v>
      </c>
    </row>
    <row r="126062" spans="1:9" x14ac:dyDescent="0.25">
      <c r="A126062" t="s">
        <v>584</v>
      </c>
      <c r="B126062" t="s">
        <v>590</v>
      </c>
      <c r="C126062">
        <v>53033029305</v>
      </c>
      <c r="D126062">
        <v>2022</v>
      </c>
      <c r="E126062">
        <v>283900</v>
      </c>
      <c r="F126062">
        <v>996200</v>
      </c>
      <c r="G126062">
        <v>0.44400000000000001</v>
      </c>
      <c r="H126062">
        <v>776000</v>
      </c>
      <c r="I126062">
        <v>640500</v>
      </c>
    </row>
    <row r="126063" spans="1:9" x14ac:dyDescent="0.25">
      <c r="A126063" t="s">
        <v>584</v>
      </c>
      <c r="B126063" t="s">
        <v>590</v>
      </c>
      <c r="C126063">
        <v>53033029306</v>
      </c>
      <c r="D126063">
        <v>2012</v>
      </c>
      <c r="E126063">
        <v>99000</v>
      </c>
      <c r="F126063">
        <v>324800</v>
      </c>
      <c r="G126063">
        <v>0.41</v>
      </c>
      <c r="H126063">
        <v>282100</v>
      </c>
      <c r="I126063">
        <v>231900</v>
      </c>
    </row>
    <row r="126064" spans="1:9" x14ac:dyDescent="0.25">
      <c r="A126064" t="s">
        <v>584</v>
      </c>
      <c r="B126064" t="s">
        <v>590</v>
      </c>
      <c r="C126064">
        <v>53033029306</v>
      </c>
      <c r="D126064">
        <v>2013</v>
      </c>
      <c r="E126064">
        <v>110500</v>
      </c>
      <c r="F126064">
        <v>369800</v>
      </c>
      <c r="G126064">
        <v>0.41599999999999998</v>
      </c>
      <c r="H126064">
        <v>309100</v>
      </c>
      <c r="I126064">
        <v>253300</v>
      </c>
    </row>
    <row r="126065" spans="1:9" x14ac:dyDescent="0.25">
      <c r="A126065" t="s">
        <v>584</v>
      </c>
      <c r="B126065" t="s">
        <v>590</v>
      </c>
      <c r="C126065">
        <v>53033029306</v>
      </c>
      <c r="D126065">
        <v>2014</v>
      </c>
      <c r="E126065">
        <v>122700</v>
      </c>
      <c r="F126065">
        <v>409500</v>
      </c>
      <c r="G126065">
        <v>0.41599999999999998</v>
      </c>
      <c r="H126065">
        <v>345200</v>
      </c>
      <c r="I126065">
        <v>281300</v>
      </c>
    </row>
    <row r="126066" spans="1:9" x14ac:dyDescent="0.25">
      <c r="A126066" t="s">
        <v>584</v>
      </c>
      <c r="B126066" t="s">
        <v>590</v>
      </c>
      <c r="C126066">
        <v>53033029306</v>
      </c>
      <c r="D126066">
        <v>2015</v>
      </c>
      <c r="E126066">
        <v>137800</v>
      </c>
      <c r="F126066">
        <v>454400</v>
      </c>
      <c r="G126066">
        <v>0.42899999999999999</v>
      </c>
      <c r="H126066">
        <v>371900</v>
      </c>
      <c r="I126066">
        <v>305400</v>
      </c>
    </row>
    <row r="126067" spans="1:9" x14ac:dyDescent="0.25">
      <c r="A126067" t="s">
        <v>584</v>
      </c>
      <c r="B126067" t="s">
        <v>590</v>
      </c>
      <c r="C126067">
        <v>53033029306</v>
      </c>
      <c r="D126067">
        <v>2016</v>
      </c>
      <c r="E126067">
        <v>142500</v>
      </c>
      <c r="F126067">
        <v>486700</v>
      </c>
      <c r="G126067">
        <v>0.40300000000000002</v>
      </c>
      <c r="H126067">
        <v>411300</v>
      </c>
      <c r="I126067">
        <v>333800</v>
      </c>
    </row>
    <row r="126068" spans="1:9" x14ac:dyDescent="0.25">
      <c r="A126068" t="s">
        <v>584</v>
      </c>
      <c r="B126068" t="s">
        <v>590</v>
      </c>
      <c r="C126068">
        <v>53033029306</v>
      </c>
      <c r="D126068">
        <v>2017</v>
      </c>
      <c r="E126068">
        <v>171300</v>
      </c>
      <c r="F126068">
        <v>566500</v>
      </c>
      <c r="G126068">
        <v>0.42899999999999999</v>
      </c>
      <c r="H126068">
        <v>467300</v>
      </c>
      <c r="I126068">
        <v>378000</v>
      </c>
    </row>
    <row r="126069" spans="1:9" x14ac:dyDescent="0.25">
      <c r="A126069" t="s">
        <v>584</v>
      </c>
      <c r="B126069" t="s">
        <v>590</v>
      </c>
      <c r="C126069">
        <v>53033029306</v>
      </c>
      <c r="D126069">
        <v>2018</v>
      </c>
      <c r="E126069">
        <v>181100</v>
      </c>
      <c r="F126069">
        <v>606100</v>
      </c>
      <c r="G126069">
        <v>0.41199999999999998</v>
      </c>
      <c r="H126069">
        <v>505700</v>
      </c>
      <c r="I126069">
        <v>416900</v>
      </c>
    </row>
    <row r="126070" spans="1:9" x14ac:dyDescent="0.25">
      <c r="A126070" t="s">
        <v>584</v>
      </c>
      <c r="B126070" t="s">
        <v>590</v>
      </c>
      <c r="C126070">
        <v>53033029306</v>
      </c>
      <c r="D126070">
        <v>2019</v>
      </c>
      <c r="E126070">
        <v>194300</v>
      </c>
      <c r="F126070">
        <v>652800</v>
      </c>
      <c r="G126070">
        <v>0.43099999999999999</v>
      </c>
      <c r="H126070">
        <v>523900</v>
      </c>
      <c r="I126070">
        <v>429000</v>
      </c>
    </row>
    <row r="126071" spans="1:9" x14ac:dyDescent="0.25">
      <c r="A126071" t="s">
        <v>584</v>
      </c>
      <c r="B126071" t="s">
        <v>590</v>
      </c>
      <c r="C126071">
        <v>53033029306</v>
      </c>
      <c r="D126071">
        <v>2020</v>
      </c>
      <c r="E126071">
        <v>199000</v>
      </c>
      <c r="F126071">
        <v>659300</v>
      </c>
      <c r="G126071">
        <v>0.41699999999999998</v>
      </c>
      <c r="H126071">
        <v>560500</v>
      </c>
      <c r="I126071">
        <v>454000</v>
      </c>
    </row>
    <row r="126072" spans="1:9" x14ac:dyDescent="0.25">
      <c r="A126072" t="s">
        <v>584</v>
      </c>
      <c r="B126072" t="s">
        <v>590</v>
      </c>
      <c r="C126072">
        <v>53033029306</v>
      </c>
      <c r="D126072">
        <v>2021</v>
      </c>
      <c r="E126072">
        <v>259600</v>
      </c>
      <c r="F126072">
        <v>863700</v>
      </c>
      <c r="G126072">
        <v>0.443</v>
      </c>
      <c r="H126072">
        <v>690800</v>
      </c>
      <c r="I126072">
        <v>557500</v>
      </c>
    </row>
    <row r="126073" spans="1:9" x14ac:dyDescent="0.25">
      <c r="A126073" t="s">
        <v>584</v>
      </c>
      <c r="B126073" t="s">
        <v>590</v>
      </c>
      <c r="C126073">
        <v>53033029306</v>
      </c>
      <c r="D126073">
        <v>2022</v>
      </c>
      <c r="E126073">
        <v>274700</v>
      </c>
      <c r="F126073">
        <v>902100</v>
      </c>
      <c r="G126073">
        <v>0.42099999999999999</v>
      </c>
      <c r="H126073">
        <v>773300</v>
      </c>
      <c r="I126073">
        <v>623300</v>
      </c>
    </row>
    <row r="126074" spans="1:9" x14ac:dyDescent="0.25">
      <c r="A126074" t="s">
        <v>584</v>
      </c>
      <c r="B126074" t="s">
        <v>590</v>
      </c>
      <c r="C126074">
        <v>53033029307</v>
      </c>
      <c r="D126074">
        <v>2012</v>
      </c>
      <c r="E126074">
        <v>95100</v>
      </c>
      <c r="F126074">
        <v>348700</v>
      </c>
      <c r="G126074">
        <v>0.42699999999999999</v>
      </c>
      <c r="H126074">
        <v>290300</v>
      </c>
      <c r="I126074">
        <v>218800</v>
      </c>
    </row>
    <row r="126075" spans="1:9" x14ac:dyDescent="0.25">
      <c r="A126075" t="s">
        <v>584</v>
      </c>
      <c r="B126075" t="s">
        <v>590</v>
      </c>
      <c r="C126075">
        <v>53033029307</v>
      </c>
      <c r="D126075">
        <v>2013</v>
      </c>
      <c r="E126075">
        <v>115600</v>
      </c>
      <c r="F126075">
        <v>426200</v>
      </c>
      <c r="G126075">
        <v>0.48199999999999998</v>
      </c>
      <c r="H126075">
        <v>312400</v>
      </c>
      <c r="I126075">
        <v>235400</v>
      </c>
    </row>
    <row r="126076" spans="1:9" x14ac:dyDescent="0.25">
      <c r="A126076" t="s">
        <v>584</v>
      </c>
      <c r="B126076" t="s">
        <v>590</v>
      </c>
      <c r="C126076">
        <v>53033029307</v>
      </c>
      <c r="D126076">
        <v>2014</v>
      </c>
      <c r="E126076">
        <v>118600</v>
      </c>
      <c r="F126076">
        <v>439700</v>
      </c>
      <c r="G126076">
        <v>0.44</v>
      </c>
      <c r="H126076">
        <v>354200</v>
      </c>
      <c r="I126076">
        <v>264400</v>
      </c>
    </row>
    <row r="126077" spans="1:9" x14ac:dyDescent="0.25">
      <c r="A126077" t="s">
        <v>584</v>
      </c>
      <c r="B126077" t="s">
        <v>590</v>
      </c>
      <c r="C126077">
        <v>53033029307</v>
      </c>
      <c r="D126077">
        <v>2015</v>
      </c>
      <c r="E126077">
        <v>127000</v>
      </c>
      <c r="F126077">
        <v>471700</v>
      </c>
      <c r="G126077">
        <v>0.42799999999999999</v>
      </c>
      <c r="H126077">
        <v>387000</v>
      </c>
      <c r="I126077">
        <v>290400</v>
      </c>
    </row>
    <row r="126078" spans="1:9" x14ac:dyDescent="0.25">
      <c r="A126078" t="s">
        <v>584</v>
      </c>
      <c r="B126078" t="s">
        <v>590</v>
      </c>
      <c r="C126078">
        <v>53033029307</v>
      </c>
      <c r="D126078">
        <v>2016</v>
      </c>
      <c r="E126078">
        <v>146800</v>
      </c>
      <c r="F126078">
        <v>532400</v>
      </c>
      <c r="G126078">
        <v>0.46200000000000002</v>
      </c>
      <c r="H126078">
        <v>412500</v>
      </c>
      <c r="I126078">
        <v>312900</v>
      </c>
    </row>
    <row r="126079" spans="1:9" x14ac:dyDescent="0.25">
      <c r="A126079" t="s">
        <v>584</v>
      </c>
      <c r="B126079" t="s">
        <v>590</v>
      </c>
      <c r="C126079">
        <v>53033029307</v>
      </c>
      <c r="D126079">
        <v>2017</v>
      </c>
      <c r="E126079">
        <v>152700</v>
      </c>
      <c r="F126079">
        <v>559800</v>
      </c>
      <c r="G126079">
        <v>0.432</v>
      </c>
      <c r="H126079">
        <v>457900</v>
      </c>
      <c r="I126079">
        <v>347000</v>
      </c>
    </row>
    <row r="126080" spans="1:9" x14ac:dyDescent="0.25">
      <c r="A126080" t="s">
        <v>584</v>
      </c>
      <c r="B126080" t="s">
        <v>590</v>
      </c>
      <c r="C126080">
        <v>53033029307</v>
      </c>
      <c r="D126080">
        <v>2018</v>
      </c>
      <c r="E126080">
        <v>172800</v>
      </c>
      <c r="F126080">
        <v>636100</v>
      </c>
      <c r="G126080">
        <v>0.439</v>
      </c>
      <c r="H126080">
        <v>518600</v>
      </c>
      <c r="I126080">
        <v>387300</v>
      </c>
    </row>
    <row r="126081" spans="1:9" x14ac:dyDescent="0.25">
      <c r="A126081" t="s">
        <v>584</v>
      </c>
      <c r="B126081" t="s">
        <v>590</v>
      </c>
      <c r="C126081">
        <v>53033029307</v>
      </c>
      <c r="D126081">
        <v>2019</v>
      </c>
      <c r="E126081">
        <v>181300</v>
      </c>
      <c r="F126081">
        <v>665700</v>
      </c>
      <c r="G126081">
        <v>0.46</v>
      </c>
      <c r="H126081">
        <v>514500</v>
      </c>
      <c r="I126081">
        <v>388400</v>
      </c>
    </row>
    <row r="126082" spans="1:9" x14ac:dyDescent="0.25">
      <c r="A126082" t="s">
        <v>584</v>
      </c>
      <c r="B126082" t="s">
        <v>590</v>
      </c>
      <c r="C126082">
        <v>53033029307</v>
      </c>
      <c r="D126082">
        <v>2020</v>
      </c>
      <c r="E126082">
        <v>189800</v>
      </c>
      <c r="F126082">
        <v>700300</v>
      </c>
      <c r="G126082">
        <v>0.42599999999999999</v>
      </c>
      <c r="H126082">
        <v>580500</v>
      </c>
      <c r="I126082">
        <v>437300</v>
      </c>
    </row>
    <row r="126083" spans="1:9" x14ac:dyDescent="0.25">
      <c r="A126083" t="s">
        <v>584</v>
      </c>
      <c r="B126083" t="s">
        <v>590</v>
      </c>
      <c r="C126083">
        <v>53033029307</v>
      </c>
      <c r="D126083">
        <v>2021</v>
      </c>
      <c r="E126083">
        <v>257800</v>
      </c>
      <c r="F126083">
        <v>955700</v>
      </c>
      <c r="G126083">
        <v>0.47599999999999998</v>
      </c>
      <c r="H126083">
        <v>708300</v>
      </c>
      <c r="I126083">
        <v>532200</v>
      </c>
    </row>
    <row r="126084" spans="1:9" x14ac:dyDescent="0.25">
      <c r="A126084" t="s">
        <v>584</v>
      </c>
      <c r="B126084" t="s">
        <v>590</v>
      </c>
      <c r="C126084">
        <v>53033029307</v>
      </c>
      <c r="D126084">
        <v>2022</v>
      </c>
      <c r="E126084">
        <v>268900</v>
      </c>
      <c r="F126084">
        <v>995700</v>
      </c>
      <c r="G126084">
        <v>0.434</v>
      </c>
      <c r="H126084">
        <v>817000</v>
      </c>
      <c r="I126084">
        <v>608300</v>
      </c>
    </row>
    <row r="126085" spans="1:9" x14ac:dyDescent="0.25">
      <c r="A126085" t="s">
        <v>584</v>
      </c>
      <c r="B126085" t="s">
        <v>590</v>
      </c>
      <c r="C126085">
        <v>53033029403</v>
      </c>
      <c r="D126085">
        <v>2012</v>
      </c>
      <c r="E126085">
        <v>87800</v>
      </c>
      <c r="F126085">
        <v>345400</v>
      </c>
      <c r="G126085">
        <v>0.377</v>
      </c>
      <c r="H126085">
        <v>275200</v>
      </c>
      <c r="I126085">
        <v>226200</v>
      </c>
    </row>
    <row r="126086" spans="1:9" x14ac:dyDescent="0.25">
      <c r="A126086" t="s">
        <v>584</v>
      </c>
      <c r="B126086" t="s">
        <v>590</v>
      </c>
      <c r="C126086">
        <v>53033029403</v>
      </c>
      <c r="D126086">
        <v>2013</v>
      </c>
      <c r="E126086">
        <v>92600</v>
      </c>
      <c r="F126086">
        <v>365100</v>
      </c>
      <c r="G126086">
        <v>0.36899999999999999</v>
      </c>
      <c r="H126086">
        <v>299600</v>
      </c>
      <c r="I126086">
        <v>243000</v>
      </c>
    </row>
    <row r="126087" spans="1:9" x14ac:dyDescent="0.25">
      <c r="A126087" t="s">
        <v>584</v>
      </c>
      <c r="B126087" t="s">
        <v>590</v>
      </c>
      <c r="C126087">
        <v>53033029403</v>
      </c>
      <c r="D126087">
        <v>2014</v>
      </c>
      <c r="E126087">
        <v>104900</v>
      </c>
      <c r="F126087">
        <v>416700</v>
      </c>
      <c r="G126087">
        <v>0.379</v>
      </c>
      <c r="H126087">
        <v>330600</v>
      </c>
      <c r="I126087">
        <v>267100</v>
      </c>
    </row>
    <row r="126088" spans="1:9" x14ac:dyDescent="0.25">
      <c r="A126088" t="s">
        <v>584</v>
      </c>
      <c r="B126088" t="s">
        <v>590</v>
      </c>
      <c r="C126088">
        <v>53033029403</v>
      </c>
      <c r="D126088">
        <v>2015</v>
      </c>
      <c r="E126088">
        <v>116800</v>
      </c>
      <c r="F126088">
        <v>465700</v>
      </c>
      <c r="G126088">
        <v>0.38600000000000001</v>
      </c>
      <c r="H126088">
        <v>358000</v>
      </c>
      <c r="I126088">
        <v>291400</v>
      </c>
    </row>
    <row r="126089" spans="1:9" x14ac:dyDescent="0.25">
      <c r="A126089" t="s">
        <v>584</v>
      </c>
      <c r="B126089" t="s">
        <v>590</v>
      </c>
      <c r="C126089">
        <v>53033029403</v>
      </c>
      <c r="D126089">
        <v>2016</v>
      </c>
      <c r="E126089">
        <v>145600</v>
      </c>
      <c r="F126089">
        <v>582100</v>
      </c>
      <c r="G126089">
        <v>0.43099999999999999</v>
      </c>
      <c r="H126089">
        <v>399600</v>
      </c>
      <c r="I126089">
        <v>325700</v>
      </c>
    </row>
    <row r="126090" spans="1:9" x14ac:dyDescent="0.25">
      <c r="A126090" t="s">
        <v>584</v>
      </c>
      <c r="B126090" t="s">
        <v>590</v>
      </c>
      <c r="C126090">
        <v>53033029403</v>
      </c>
      <c r="D126090">
        <v>2017</v>
      </c>
      <c r="E126090">
        <v>157600</v>
      </c>
      <c r="F126090">
        <v>629000</v>
      </c>
      <c r="G126090">
        <v>0.43</v>
      </c>
      <c r="H126090">
        <v>434400</v>
      </c>
      <c r="I126090">
        <v>353900</v>
      </c>
    </row>
    <row r="126091" spans="1:9" x14ac:dyDescent="0.25">
      <c r="A126091" t="s">
        <v>584</v>
      </c>
      <c r="B126091" t="s">
        <v>590</v>
      </c>
      <c r="C126091">
        <v>53033029403</v>
      </c>
      <c r="D126091">
        <v>2018</v>
      </c>
      <c r="E126091">
        <v>177200</v>
      </c>
      <c r="F126091">
        <v>705700</v>
      </c>
      <c r="G126091">
        <v>0.42899999999999999</v>
      </c>
      <c r="H126091">
        <v>489500</v>
      </c>
      <c r="I126091">
        <v>397600</v>
      </c>
    </row>
    <row r="126092" spans="1:9" x14ac:dyDescent="0.25">
      <c r="A126092" t="s">
        <v>584</v>
      </c>
      <c r="B126092" t="s">
        <v>590</v>
      </c>
      <c r="C126092">
        <v>53033029403</v>
      </c>
      <c r="D126092">
        <v>2019</v>
      </c>
      <c r="E126092">
        <v>182800</v>
      </c>
      <c r="F126092">
        <v>723400</v>
      </c>
      <c r="G126092">
        <v>0.43</v>
      </c>
      <c r="H126092">
        <v>504100</v>
      </c>
      <c r="I126092">
        <v>410600</v>
      </c>
    </row>
    <row r="126093" spans="1:9" x14ac:dyDescent="0.25">
      <c r="A126093" t="s">
        <v>584</v>
      </c>
      <c r="B126093" t="s">
        <v>590</v>
      </c>
      <c r="C126093">
        <v>53033029403</v>
      </c>
      <c r="D126093">
        <v>2020</v>
      </c>
      <c r="E126093">
        <v>197800</v>
      </c>
      <c r="F126093">
        <v>780900</v>
      </c>
      <c r="G126093">
        <v>0.435</v>
      </c>
      <c r="H126093">
        <v>543600</v>
      </c>
      <c r="I126093">
        <v>439900</v>
      </c>
    </row>
    <row r="126094" spans="1:9" x14ac:dyDescent="0.25">
      <c r="A126094" t="s">
        <v>584</v>
      </c>
      <c r="B126094" t="s">
        <v>590</v>
      </c>
      <c r="C126094">
        <v>53033029403</v>
      </c>
      <c r="D126094">
        <v>2021</v>
      </c>
      <c r="E126094">
        <v>249400</v>
      </c>
      <c r="F126094">
        <v>957000</v>
      </c>
      <c r="G126094">
        <v>0.44600000000000001</v>
      </c>
      <c r="H126094">
        <v>671900</v>
      </c>
      <c r="I126094">
        <v>544500</v>
      </c>
    </row>
    <row r="126095" spans="1:9" x14ac:dyDescent="0.25">
      <c r="A126095" t="s">
        <v>584</v>
      </c>
      <c r="B126095" t="s">
        <v>590</v>
      </c>
      <c r="C126095">
        <v>53033029403</v>
      </c>
      <c r="D126095">
        <v>2022</v>
      </c>
      <c r="E126095">
        <v>280400</v>
      </c>
      <c r="F126095">
        <v>1104100</v>
      </c>
      <c r="G126095">
        <v>0.437</v>
      </c>
      <c r="H126095">
        <v>768100</v>
      </c>
      <c r="I126095">
        <v>621700</v>
      </c>
    </row>
    <row r="126096" spans="1:9" x14ac:dyDescent="0.25">
      <c r="A126096" t="s">
        <v>584</v>
      </c>
      <c r="B126096" t="s">
        <v>590</v>
      </c>
      <c r="C126096">
        <v>53033029405</v>
      </c>
      <c r="D126096">
        <v>2012</v>
      </c>
      <c r="E126096">
        <v>84300</v>
      </c>
      <c r="F126096">
        <v>389300</v>
      </c>
      <c r="G126096">
        <v>0.36299999999999999</v>
      </c>
      <c r="H126096">
        <v>288200</v>
      </c>
      <c r="I126096">
        <v>216600</v>
      </c>
    </row>
    <row r="126097" spans="1:9" x14ac:dyDescent="0.25">
      <c r="A126097" t="s">
        <v>584</v>
      </c>
      <c r="B126097" t="s">
        <v>590</v>
      </c>
      <c r="C126097">
        <v>53033029405</v>
      </c>
      <c r="D126097">
        <v>2013</v>
      </c>
      <c r="E126097">
        <v>95000</v>
      </c>
      <c r="F126097">
        <v>441300</v>
      </c>
      <c r="G126097">
        <v>0.38200000000000001</v>
      </c>
      <c r="H126097">
        <v>310700</v>
      </c>
      <c r="I126097">
        <v>231300</v>
      </c>
    </row>
    <row r="126098" spans="1:9" x14ac:dyDescent="0.25">
      <c r="A126098" t="s">
        <v>584</v>
      </c>
      <c r="B126098" t="s">
        <v>590</v>
      </c>
      <c r="C126098">
        <v>53033029405</v>
      </c>
      <c r="D126098">
        <v>2014</v>
      </c>
      <c r="E126098">
        <v>104600</v>
      </c>
      <c r="F126098">
        <v>480900</v>
      </c>
      <c r="G126098">
        <v>0.39</v>
      </c>
      <c r="H126098">
        <v>338300</v>
      </c>
      <c r="I126098">
        <v>249900</v>
      </c>
    </row>
    <row r="126099" spans="1:9" x14ac:dyDescent="0.25">
      <c r="A126099" t="s">
        <v>584</v>
      </c>
      <c r="B126099" t="s">
        <v>590</v>
      </c>
      <c r="C126099">
        <v>53033029405</v>
      </c>
      <c r="D126099">
        <v>2015</v>
      </c>
      <c r="E126099">
        <v>123000</v>
      </c>
      <c r="F126099">
        <v>570700</v>
      </c>
      <c r="G126099">
        <v>0.41299999999999998</v>
      </c>
      <c r="H126099">
        <v>373700</v>
      </c>
      <c r="I126099">
        <v>277500</v>
      </c>
    </row>
    <row r="126100" spans="1:9" x14ac:dyDescent="0.25">
      <c r="A126100" t="s">
        <v>584</v>
      </c>
      <c r="B126100" t="s">
        <v>590</v>
      </c>
      <c r="C126100">
        <v>53033029405</v>
      </c>
      <c r="D126100">
        <v>2016</v>
      </c>
      <c r="E126100">
        <v>146800</v>
      </c>
      <c r="F126100">
        <v>683000</v>
      </c>
      <c r="G126100">
        <v>0.432</v>
      </c>
      <c r="H126100">
        <v>426000</v>
      </c>
      <c r="I126100">
        <v>315900</v>
      </c>
    </row>
    <row r="126101" spans="1:9" x14ac:dyDescent="0.25">
      <c r="A126101" t="s">
        <v>584</v>
      </c>
      <c r="B126101" t="s">
        <v>590</v>
      </c>
      <c r="C126101">
        <v>53033029405</v>
      </c>
      <c r="D126101">
        <v>2017</v>
      </c>
      <c r="E126101">
        <v>154700</v>
      </c>
      <c r="F126101">
        <v>717300</v>
      </c>
      <c r="G126101">
        <v>0.41399999999999998</v>
      </c>
      <c r="H126101">
        <v>466600</v>
      </c>
      <c r="I126101">
        <v>348000</v>
      </c>
    </row>
    <row r="126102" spans="1:9" x14ac:dyDescent="0.25">
      <c r="A126102" t="s">
        <v>584</v>
      </c>
      <c r="B126102" t="s">
        <v>590</v>
      </c>
      <c r="C126102">
        <v>53033029405</v>
      </c>
      <c r="D126102">
        <v>2018</v>
      </c>
      <c r="E126102">
        <v>182700</v>
      </c>
      <c r="F126102">
        <v>843800</v>
      </c>
      <c r="G126102">
        <v>0.44</v>
      </c>
      <c r="H126102">
        <v>517900</v>
      </c>
      <c r="I126102">
        <v>386600</v>
      </c>
    </row>
    <row r="126103" spans="1:9" x14ac:dyDescent="0.25">
      <c r="A126103" t="s">
        <v>584</v>
      </c>
      <c r="B126103" t="s">
        <v>590</v>
      </c>
      <c r="C126103">
        <v>53033029405</v>
      </c>
      <c r="D126103">
        <v>2019</v>
      </c>
      <c r="E126103">
        <v>176100</v>
      </c>
      <c r="F126103">
        <v>809300</v>
      </c>
      <c r="G126103">
        <v>0.41199999999999998</v>
      </c>
      <c r="H126103">
        <v>538200</v>
      </c>
      <c r="I126103">
        <v>398900</v>
      </c>
    </row>
    <row r="126104" spans="1:9" x14ac:dyDescent="0.25">
      <c r="A126104" t="s">
        <v>584</v>
      </c>
      <c r="B126104" t="s">
        <v>590</v>
      </c>
      <c r="C126104">
        <v>53033029405</v>
      </c>
      <c r="D126104">
        <v>2020</v>
      </c>
      <c r="E126104">
        <v>198500</v>
      </c>
      <c r="F126104">
        <v>932800</v>
      </c>
      <c r="G126104">
        <v>0.42399999999999999</v>
      </c>
      <c r="H126104">
        <v>588000</v>
      </c>
      <c r="I126104">
        <v>435400</v>
      </c>
    </row>
    <row r="126105" spans="1:9" x14ac:dyDescent="0.25">
      <c r="A126105" t="s">
        <v>584</v>
      </c>
      <c r="B126105" t="s">
        <v>590</v>
      </c>
      <c r="C126105">
        <v>53033029405</v>
      </c>
      <c r="D126105">
        <v>2021</v>
      </c>
      <c r="E126105">
        <v>269200</v>
      </c>
      <c r="F126105">
        <v>1261500</v>
      </c>
      <c r="G126105">
        <v>0.47699999999999998</v>
      </c>
      <c r="H126105">
        <v>712200</v>
      </c>
      <c r="I126105">
        <v>525100</v>
      </c>
    </row>
    <row r="126106" spans="1:9" x14ac:dyDescent="0.25">
      <c r="A126106" t="s">
        <v>584</v>
      </c>
      <c r="B126106" t="s">
        <v>590</v>
      </c>
      <c r="C126106">
        <v>53033029405</v>
      </c>
      <c r="D126106">
        <v>2022</v>
      </c>
      <c r="E126106">
        <v>303000</v>
      </c>
      <c r="F126106">
        <v>1390900</v>
      </c>
      <c r="G126106">
        <v>0.46</v>
      </c>
      <c r="H126106">
        <v>827000</v>
      </c>
      <c r="I126106">
        <v>613700</v>
      </c>
    </row>
    <row r="126107" spans="1:9" x14ac:dyDescent="0.25">
      <c r="A126107" t="s">
        <v>584</v>
      </c>
      <c r="B126107" t="s">
        <v>590</v>
      </c>
      <c r="C126107">
        <v>53033029406</v>
      </c>
      <c r="D126107">
        <v>2012</v>
      </c>
      <c r="E126107">
        <v>89700</v>
      </c>
      <c r="F126107">
        <v>377700</v>
      </c>
      <c r="G126107">
        <v>0.36699999999999999</v>
      </c>
      <c r="H126107">
        <v>282700</v>
      </c>
      <c r="I126107">
        <v>231900</v>
      </c>
    </row>
    <row r="126108" spans="1:9" x14ac:dyDescent="0.25">
      <c r="A126108" t="s">
        <v>584</v>
      </c>
      <c r="B126108" t="s">
        <v>590</v>
      </c>
      <c r="C126108">
        <v>53033029406</v>
      </c>
      <c r="D126108">
        <v>2013</v>
      </c>
      <c r="E126108">
        <v>93600</v>
      </c>
      <c r="F126108">
        <v>396200</v>
      </c>
      <c r="G126108">
        <v>0.35599999999999998</v>
      </c>
      <c r="H126108">
        <v>310300</v>
      </c>
      <c r="I126108">
        <v>249400</v>
      </c>
    </row>
    <row r="126109" spans="1:9" x14ac:dyDescent="0.25">
      <c r="A126109" t="s">
        <v>584</v>
      </c>
      <c r="B126109" t="s">
        <v>590</v>
      </c>
      <c r="C126109">
        <v>53033029406</v>
      </c>
      <c r="D126109">
        <v>2014</v>
      </c>
      <c r="E126109">
        <v>106600</v>
      </c>
      <c r="F126109">
        <v>452900</v>
      </c>
      <c r="G126109">
        <v>0.38400000000000001</v>
      </c>
      <c r="H126109">
        <v>328300</v>
      </c>
      <c r="I126109">
        <v>263200</v>
      </c>
    </row>
    <row r="126110" spans="1:9" x14ac:dyDescent="0.25">
      <c r="A126110" t="s">
        <v>584</v>
      </c>
      <c r="B126110" t="s">
        <v>590</v>
      </c>
      <c r="C126110">
        <v>53033029406</v>
      </c>
      <c r="D126110">
        <v>2015</v>
      </c>
      <c r="E126110">
        <v>121900</v>
      </c>
      <c r="F126110">
        <v>515500</v>
      </c>
      <c r="G126110">
        <v>0.40799999999999997</v>
      </c>
      <c r="H126110">
        <v>351100</v>
      </c>
      <c r="I126110">
        <v>283500</v>
      </c>
    </row>
    <row r="126111" spans="1:9" x14ac:dyDescent="0.25">
      <c r="A126111" t="s">
        <v>584</v>
      </c>
      <c r="B126111" t="s">
        <v>590</v>
      </c>
      <c r="C126111">
        <v>53033029406</v>
      </c>
      <c r="D126111">
        <v>2016</v>
      </c>
      <c r="E126111">
        <v>140000</v>
      </c>
      <c r="F126111">
        <v>598200</v>
      </c>
      <c r="G126111">
        <v>0.41699999999999998</v>
      </c>
      <c r="H126111">
        <v>394800</v>
      </c>
      <c r="I126111">
        <v>317200</v>
      </c>
    </row>
    <row r="126112" spans="1:9" x14ac:dyDescent="0.25">
      <c r="A126112" t="s">
        <v>584</v>
      </c>
      <c r="B126112" t="s">
        <v>590</v>
      </c>
      <c r="C126112">
        <v>53033029406</v>
      </c>
      <c r="D126112">
        <v>2017</v>
      </c>
      <c r="E126112">
        <v>148000</v>
      </c>
      <c r="F126112">
        <v>622400</v>
      </c>
      <c r="G126112">
        <v>0.39300000000000002</v>
      </c>
      <c r="H126112">
        <v>444800</v>
      </c>
      <c r="I126112">
        <v>356700</v>
      </c>
    </row>
    <row r="126113" spans="1:9" x14ac:dyDescent="0.25">
      <c r="A126113" t="s">
        <v>584</v>
      </c>
      <c r="B126113" t="s">
        <v>590</v>
      </c>
      <c r="C126113">
        <v>53033029406</v>
      </c>
      <c r="D126113">
        <v>2018</v>
      </c>
      <c r="E126113">
        <v>177300</v>
      </c>
      <c r="F126113">
        <v>747800</v>
      </c>
      <c r="G126113">
        <v>0.42299999999999999</v>
      </c>
      <c r="H126113">
        <v>498900</v>
      </c>
      <c r="I126113">
        <v>397600</v>
      </c>
    </row>
    <row r="126114" spans="1:9" x14ac:dyDescent="0.25">
      <c r="A126114" t="s">
        <v>584</v>
      </c>
      <c r="B126114" t="s">
        <v>590</v>
      </c>
      <c r="C126114">
        <v>53033029406</v>
      </c>
      <c r="D126114">
        <v>2019</v>
      </c>
      <c r="E126114">
        <v>183200</v>
      </c>
      <c r="F126114">
        <v>772300</v>
      </c>
      <c r="G126114">
        <v>0.42099999999999999</v>
      </c>
      <c r="H126114">
        <v>514200</v>
      </c>
      <c r="I126114">
        <v>412100</v>
      </c>
    </row>
    <row r="126115" spans="1:9" x14ac:dyDescent="0.25">
      <c r="A126115" t="s">
        <v>584</v>
      </c>
      <c r="B126115" t="s">
        <v>590</v>
      </c>
      <c r="C126115">
        <v>53033029406</v>
      </c>
      <c r="D126115">
        <v>2020</v>
      </c>
      <c r="E126115">
        <v>190900</v>
      </c>
      <c r="F126115">
        <v>802200</v>
      </c>
      <c r="G126115">
        <v>0.40500000000000003</v>
      </c>
      <c r="H126115">
        <v>557500</v>
      </c>
      <c r="I126115">
        <v>445300</v>
      </c>
    </row>
    <row r="126116" spans="1:9" x14ac:dyDescent="0.25">
      <c r="A126116" t="s">
        <v>584</v>
      </c>
      <c r="B126116" t="s">
        <v>590</v>
      </c>
      <c r="C126116">
        <v>53033029406</v>
      </c>
      <c r="D126116">
        <v>2021</v>
      </c>
      <c r="E126116">
        <v>249300</v>
      </c>
      <c r="F126116">
        <v>1052000</v>
      </c>
      <c r="G126116">
        <v>0.437</v>
      </c>
      <c r="H126116">
        <v>676000</v>
      </c>
      <c r="I126116">
        <v>539300</v>
      </c>
    </row>
    <row r="126117" spans="1:9" x14ac:dyDescent="0.25">
      <c r="A126117" t="s">
        <v>584</v>
      </c>
      <c r="B126117" t="s">
        <v>590</v>
      </c>
      <c r="C126117">
        <v>53033029406</v>
      </c>
      <c r="D126117">
        <v>2022</v>
      </c>
      <c r="E126117">
        <v>283900</v>
      </c>
      <c r="F126117">
        <v>1198300</v>
      </c>
      <c r="G126117">
        <v>0.43099999999999999</v>
      </c>
      <c r="H126117">
        <v>783500</v>
      </c>
      <c r="I126117">
        <v>622600</v>
      </c>
    </row>
    <row r="126118" spans="1:9" x14ac:dyDescent="0.25">
      <c r="A126118" t="s">
        <v>584</v>
      </c>
      <c r="B126118" t="s">
        <v>590</v>
      </c>
      <c r="C126118">
        <v>53033029407</v>
      </c>
      <c r="D126118">
        <v>2012</v>
      </c>
      <c r="E126118">
        <v>79300</v>
      </c>
      <c r="F126118">
        <v>294700</v>
      </c>
      <c r="G126118">
        <v>0.41299999999999998</v>
      </c>
      <c r="H126118">
        <v>248600</v>
      </c>
      <c r="I126118">
        <v>184000</v>
      </c>
    </row>
    <row r="126119" spans="1:9" x14ac:dyDescent="0.25">
      <c r="A126119" t="s">
        <v>584</v>
      </c>
      <c r="B126119" t="s">
        <v>590</v>
      </c>
      <c r="C126119">
        <v>53033029407</v>
      </c>
      <c r="D126119">
        <v>2013</v>
      </c>
      <c r="E126119">
        <v>89800</v>
      </c>
      <c r="F126119">
        <v>329100</v>
      </c>
      <c r="G126119">
        <v>0.41099999999999998</v>
      </c>
      <c r="H126119">
        <v>287800</v>
      </c>
      <c r="I126119">
        <v>210700</v>
      </c>
    </row>
    <row r="126120" spans="1:9" x14ac:dyDescent="0.25">
      <c r="A126120" t="s">
        <v>584</v>
      </c>
      <c r="B126120" t="s">
        <v>590</v>
      </c>
      <c r="C126120">
        <v>53033029407</v>
      </c>
      <c r="D126120">
        <v>2014</v>
      </c>
      <c r="E126120">
        <v>100300</v>
      </c>
      <c r="F126120">
        <v>363500</v>
      </c>
      <c r="G126120">
        <v>0.40899999999999997</v>
      </c>
      <c r="H126120">
        <v>327000</v>
      </c>
      <c r="I126120">
        <v>237400</v>
      </c>
    </row>
    <row r="126121" spans="1:9" x14ac:dyDescent="0.25">
      <c r="A126121" t="s">
        <v>584</v>
      </c>
      <c r="B126121" t="s">
        <v>590</v>
      </c>
      <c r="C126121">
        <v>53033029407</v>
      </c>
      <c r="D126121">
        <v>2015</v>
      </c>
      <c r="E126121">
        <v>110900</v>
      </c>
      <c r="F126121">
        <v>407900</v>
      </c>
      <c r="G126121">
        <v>0.43099999999999999</v>
      </c>
      <c r="H126121">
        <v>341900</v>
      </c>
      <c r="I126121">
        <v>249000</v>
      </c>
    </row>
    <row r="126122" spans="1:9" x14ac:dyDescent="0.25">
      <c r="A126122" t="s">
        <v>584</v>
      </c>
      <c r="B126122" t="s">
        <v>590</v>
      </c>
      <c r="C126122">
        <v>53033029407</v>
      </c>
      <c r="D126122">
        <v>2016</v>
      </c>
      <c r="E126122">
        <v>128900</v>
      </c>
      <c r="F126122">
        <v>475500</v>
      </c>
      <c r="G126122">
        <v>0.441</v>
      </c>
      <c r="H126122">
        <v>387900</v>
      </c>
      <c r="I126122">
        <v>282400</v>
      </c>
    </row>
    <row r="126123" spans="1:9" x14ac:dyDescent="0.25">
      <c r="A126123" t="s">
        <v>584</v>
      </c>
      <c r="B126123" t="s">
        <v>590</v>
      </c>
      <c r="C126123">
        <v>53033029407</v>
      </c>
      <c r="D126123">
        <v>2017</v>
      </c>
      <c r="E126123">
        <v>161100</v>
      </c>
      <c r="F126123">
        <v>592300</v>
      </c>
      <c r="G126123">
        <v>0.49399999999999999</v>
      </c>
      <c r="H126123">
        <v>433500</v>
      </c>
      <c r="I126123">
        <v>314700</v>
      </c>
    </row>
    <row r="126124" spans="1:9" x14ac:dyDescent="0.25">
      <c r="A126124" t="s">
        <v>584</v>
      </c>
      <c r="B126124" t="s">
        <v>590</v>
      </c>
      <c r="C126124">
        <v>53033029407</v>
      </c>
      <c r="D126124">
        <v>2018</v>
      </c>
      <c r="E126124">
        <v>161100</v>
      </c>
      <c r="F126124">
        <v>595300</v>
      </c>
      <c r="G126124">
        <v>0.45</v>
      </c>
      <c r="H126124">
        <v>472600</v>
      </c>
      <c r="I126124">
        <v>345900</v>
      </c>
    </row>
    <row r="126125" spans="1:9" x14ac:dyDescent="0.25">
      <c r="A126125" t="s">
        <v>584</v>
      </c>
      <c r="B126125" t="s">
        <v>590</v>
      </c>
      <c r="C126125">
        <v>53033029407</v>
      </c>
      <c r="D126125">
        <v>2019</v>
      </c>
      <c r="E126125">
        <v>167900</v>
      </c>
      <c r="F126125">
        <v>618500</v>
      </c>
      <c r="G126125">
        <v>0.438</v>
      </c>
      <c r="H126125">
        <v>509200</v>
      </c>
      <c r="I126125">
        <v>369800</v>
      </c>
    </row>
    <row r="126126" spans="1:9" x14ac:dyDescent="0.25">
      <c r="A126126" t="s">
        <v>584</v>
      </c>
      <c r="B126126" t="s">
        <v>590</v>
      </c>
      <c r="C126126">
        <v>53033029407</v>
      </c>
      <c r="D126126">
        <v>2020</v>
      </c>
      <c r="E126126">
        <v>186300</v>
      </c>
      <c r="F126126">
        <v>689400</v>
      </c>
      <c r="G126126">
        <v>0.45</v>
      </c>
      <c r="H126126">
        <v>548600</v>
      </c>
      <c r="I126126">
        <v>399400</v>
      </c>
    </row>
    <row r="126127" spans="1:9" x14ac:dyDescent="0.25">
      <c r="A126127" t="s">
        <v>584</v>
      </c>
      <c r="B126127" t="s">
        <v>590</v>
      </c>
      <c r="C126127">
        <v>53033029407</v>
      </c>
      <c r="D126127">
        <v>2021</v>
      </c>
      <c r="E126127">
        <v>248700</v>
      </c>
      <c r="F126127">
        <v>909500</v>
      </c>
      <c r="G126127">
        <v>0.5</v>
      </c>
      <c r="H126127">
        <v>657800</v>
      </c>
      <c r="I126127">
        <v>481200</v>
      </c>
    </row>
    <row r="126128" spans="1:9" x14ac:dyDescent="0.25">
      <c r="A126128" t="s">
        <v>584</v>
      </c>
      <c r="B126128" t="s">
        <v>590</v>
      </c>
      <c r="C126128">
        <v>53033029407</v>
      </c>
      <c r="D126128">
        <v>2022</v>
      </c>
      <c r="E126128">
        <v>226700</v>
      </c>
      <c r="F126128">
        <v>831300</v>
      </c>
      <c r="G126128">
        <v>0.40100000000000002</v>
      </c>
      <c r="H126128">
        <v>750800</v>
      </c>
      <c r="I126128">
        <v>545900</v>
      </c>
    </row>
    <row r="126129" spans="1:9" x14ac:dyDescent="0.25">
      <c r="A126129" t="s">
        <v>584</v>
      </c>
      <c r="B126129" t="s">
        <v>590</v>
      </c>
      <c r="C126129">
        <v>53033029502</v>
      </c>
      <c r="D126129">
        <v>2012</v>
      </c>
      <c r="E126129">
        <v>91900</v>
      </c>
      <c r="F126129">
        <v>401300</v>
      </c>
      <c r="G126129">
        <v>0.39</v>
      </c>
      <c r="H126129">
        <v>279000</v>
      </c>
      <c r="I126129">
        <v>221900</v>
      </c>
    </row>
    <row r="126130" spans="1:9" x14ac:dyDescent="0.25">
      <c r="A126130" t="s">
        <v>584</v>
      </c>
      <c r="B126130" t="s">
        <v>590</v>
      </c>
      <c r="C126130">
        <v>53033029502</v>
      </c>
      <c r="D126130">
        <v>2013</v>
      </c>
      <c r="E126130">
        <v>98900</v>
      </c>
      <c r="F126130">
        <v>431800</v>
      </c>
      <c r="G126130">
        <v>0.39900000000000002</v>
      </c>
      <c r="H126130">
        <v>291000</v>
      </c>
      <c r="I126130">
        <v>233500</v>
      </c>
    </row>
    <row r="126131" spans="1:9" x14ac:dyDescent="0.25">
      <c r="A126131" t="s">
        <v>584</v>
      </c>
      <c r="B126131" t="s">
        <v>590</v>
      </c>
      <c r="C126131">
        <v>53033029502</v>
      </c>
      <c r="D126131">
        <v>2014</v>
      </c>
      <c r="E126131">
        <v>104300</v>
      </c>
      <c r="F126131">
        <v>454800</v>
      </c>
      <c r="G126131">
        <v>0.38800000000000001</v>
      </c>
      <c r="H126131">
        <v>320200</v>
      </c>
      <c r="I126131">
        <v>253100</v>
      </c>
    </row>
    <row r="126132" spans="1:9" x14ac:dyDescent="0.25">
      <c r="A126132" t="s">
        <v>584</v>
      </c>
      <c r="B126132" t="s">
        <v>590</v>
      </c>
      <c r="C126132">
        <v>53033029502</v>
      </c>
      <c r="D126132">
        <v>2015</v>
      </c>
      <c r="E126132">
        <v>121100</v>
      </c>
      <c r="F126132">
        <v>529900</v>
      </c>
      <c r="G126132">
        <v>0.41799999999999998</v>
      </c>
      <c r="H126132">
        <v>345800</v>
      </c>
      <c r="I126132">
        <v>272300</v>
      </c>
    </row>
    <row r="126133" spans="1:9" x14ac:dyDescent="0.25">
      <c r="A126133" t="s">
        <v>584</v>
      </c>
      <c r="B126133" t="s">
        <v>590</v>
      </c>
      <c r="C126133">
        <v>53033029502</v>
      </c>
      <c r="D126133">
        <v>2016</v>
      </c>
      <c r="E126133">
        <v>145100</v>
      </c>
      <c r="F126133">
        <v>631300</v>
      </c>
      <c r="G126133">
        <v>0.44800000000000001</v>
      </c>
      <c r="H126133">
        <v>385000</v>
      </c>
      <c r="I126133">
        <v>304900</v>
      </c>
    </row>
    <row r="126134" spans="1:9" x14ac:dyDescent="0.25">
      <c r="A126134" t="s">
        <v>584</v>
      </c>
      <c r="B126134" t="s">
        <v>590</v>
      </c>
      <c r="C126134">
        <v>53033029502</v>
      </c>
      <c r="D126134">
        <v>2017</v>
      </c>
      <c r="E126134">
        <v>168400</v>
      </c>
      <c r="F126134">
        <v>738500</v>
      </c>
      <c r="G126134">
        <v>0.46700000000000003</v>
      </c>
      <c r="H126134">
        <v>432200</v>
      </c>
      <c r="I126134">
        <v>340000</v>
      </c>
    </row>
    <row r="126135" spans="1:9" x14ac:dyDescent="0.25">
      <c r="A126135" t="s">
        <v>584</v>
      </c>
      <c r="B126135" t="s">
        <v>590</v>
      </c>
      <c r="C126135">
        <v>53033029502</v>
      </c>
      <c r="D126135">
        <v>2018</v>
      </c>
      <c r="E126135">
        <v>176600</v>
      </c>
      <c r="F126135">
        <v>769900</v>
      </c>
      <c r="G126135">
        <v>0.433</v>
      </c>
      <c r="H126135">
        <v>485300</v>
      </c>
      <c r="I126135">
        <v>384800</v>
      </c>
    </row>
    <row r="126136" spans="1:9" x14ac:dyDescent="0.25">
      <c r="A126136" t="s">
        <v>584</v>
      </c>
      <c r="B126136" t="s">
        <v>590</v>
      </c>
      <c r="C126136">
        <v>53033029502</v>
      </c>
      <c r="D126136">
        <v>2019</v>
      </c>
      <c r="E126136">
        <v>179800</v>
      </c>
      <c r="F126136">
        <v>785900</v>
      </c>
      <c r="G126136">
        <v>0.433</v>
      </c>
      <c r="H126136">
        <v>495700</v>
      </c>
      <c r="I126136">
        <v>391100</v>
      </c>
    </row>
    <row r="126137" spans="1:9" x14ac:dyDescent="0.25">
      <c r="A126137" t="s">
        <v>584</v>
      </c>
      <c r="B126137" t="s">
        <v>590</v>
      </c>
      <c r="C126137">
        <v>53033029502</v>
      </c>
      <c r="D126137">
        <v>2020</v>
      </c>
      <c r="E126137">
        <v>194800</v>
      </c>
      <c r="F126137">
        <v>852200</v>
      </c>
      <c r="G126137">
        <v>0.432</v>
      </c>
      <c r="H126137">
        <v>537500</v>
      </c>
      <c r="I126137">
        <v>424400</v>
      </c>
    </row>
    <row r="126138" spans="1:9" x14ac:dyDescent="0.25">
      <c r="A126138" t="s">
        <v>584</v>
      </c>
      <c r="B126138" t="s">
        <v>590</v>
      </c>
      <c r="C126138">
        <v>53033029502</v>
      </c>
      <c r="D126138">
        <v>2021</v>
      </c>
      <c r="E126138">
        <v>237200</v>
      </c>
      <c r="F126138">
        <v>1028100</v>
      </c>
      <c r="G126138">
        <v>0.437</v>
      </c>
      <c r="H126138">
        <v>650100</v>
      </c>
      <c r="I126138">
        <v>511900</v>
      </c>
    </row>
    <row r="126139" spans="1:9" x14ac:dyDescent="0.25">
      <c r="A126139" t="s">
        <v>584</v>
      </c>
      <c r="B126139" t="s">
        <v>590</v>
      </c>
      <c r="C126139">
        <v>53033029502</v>
      </c>
      <c r="D126139">
        <v>2022</v>
      </c>
      <c r="E126139">
        <v>265600</v>
      </c>
      <c r="F126139">
        <v>1158100</v>
      </c>
      <c r="G126139">
        <v>0.42199999999999999</v>
      </c>
      <c r="H126139">
        <v>756700</v>
      </c>
      <c r="I126139">
        <v>593300</v>
      </c>
    </row>
    <row r="126140" spans="1:9" x14ac:dyDescent="0.25">
      <c r="A126140" t="s">
        <v>584</v>
      </c>
      <c r="B126140" t="s">
        <v>590</v>
      </c>
      <c r="C126140">
        <v>53033029504</v>
      </c>
      <c r="D126140">
        <v>2012</v>
      </c>
      <c r="E126140">
        <v>94500</v>
      </c>
      <c r="F126140">
        <v>239700</v>
      </c>
      <c r="G126140">
        <v>0.40899999999999997</v>
      </c>
      <c r="H126140">
        <v>262300</v>
      </c>
      <c r="I126140">
        <v>243300</v>
      </c>
    </row>
    <row r="126141" spans="1:9" x14ac:dyDescent="0.25">
      <c r="A126141" t="s">
        <v>584</v>
      </c>
      <c r="B126141" t="s">
        <v>590</v>
      </c>
      <c r="C126141">
        <v>53033029504</v>
      </c>
      <c r="D126141">
        <v>2013</v>
      </c>
      <c r="E126141">
        <v>97500</v>
      </c>
      <c r="F126141">
        <v>241300</v>
      </c>
      <c r="G126141">
        <v>0.41399999999999998</v>
      </c>
      <c r="H126141">
        <v>279800</v>
      </c>
      <c r="I126141">
        <v>248700</v>
      </c>
    </row>
    <row r="126142" spans="1:9" x14ac:dyDescent="0.25">
      <c r="A126142" t="s">
        <v>584</v>
      </c>
      <c r="B126142" t="s">
        <v>590</v>
      </c>
      <c r="C126142">
        <v>53033029504</v>
      </c>
      <c r="D126142">
        <v>2014</v>
      </c>
      <c r="E126142">
        <v>100500</v>
      </c>
      <c r="F126142">
        <v>242900</v>
      </c>
      <c r="G126142">
        <v>0.41899999999999998</v>
      </c>
      <c r="H126142">
        <v>297300</v>
      </c>
      <c r="I126142">
        <v>254100</v>
      </c>
    </row>
    <row r="126143" spans="1:9" x14ac:dyDescent="0.25">
      <c r="A126143" t="s">
        <v>584</v>
      </c>
      <c r="B126143" t="s">
        <v>590</v>
      </c>
      <c r="C126143">
        <v>53033029504</v>
      </c>
      <c r="D126143">
        <v>2015</v>
      </c>
      <c r="E126143">
        <v>119600</v>
      </c>
      <c r="F126143">
        <v>294500</v>
      </c>
      <c r="G126143">
        <v>0.44700000000000001</v>
      </c>
      <c r="H126143">
        <v>330200</v>
      </c>
      <c r="I126143">
        <v>283000</v>
      </c>
    </row>
    <row r="126144" spans="1:9" x14ac:dyDescent="0.25">
      <c r="A126144" t="s">
        <v>584</v>
      </c>
      <c r="B126144" t="s">
        <v>590</v>
      </c>
      <c r="C126144">
        <v>53033029504</v>
      </c>
      <c r="D126144">
        <v>2016</v>
      </c>
      <c r="E126144">
        <v>142400</v>
      </c>
      <c r="F126144">
        <v>358700</v>
      </c>
      <c r="G126144">
        <v>0.47299999999999998</v>
      </c>
      <c r="H126144">
        <v>367900</v>
      </c>
      <c r="I126144">
        <v>316900</v>
      </c>
    </row>
    <row r="126145" spans="1:9" x14ac:dyDescent="0.25">
      <c r="A126145" t="s">
        <v>584</v>
      </c>
      <c r="B126145" t="s">
        <v>590</v>
      </c>
      <c r="C126145">
        <v>53033029504</v>
      </c>
      <c r="D126145">
        <v>2017</v>
      </c>
      <c r="E126145">
        <v>174800</v>
      </c>
      <c r="F126145">
        <v>428400</v>
      </c>
      <c r="G126145">
        <v>0.51600000000000001</v>
      </c>
      <c r="H126145">
        <v>417800</v>
      </c>
      <c r="I126145">
        <v>358300</v>
      </c>
    </row>
    <row r="126146" spans="1:9" x14ac:dyDescent="0.25">
      <c r="A126146" t="s">
        <v>584</v>
      </c>
      <c r="B126146" t="s">
        <v>590</v>
      </c>
      <c r="C126146">
        <v>53033029504</v>
      </c>
      <c r="D126146">
        <v>2018</v>
      </c>
      <c r="E126146">
        <v>181300</v>
      </c>
      <c r="F126146">
        <v>461200</v>
      </c>
      <c r="G126146">
        <v>0.46600000000000003</v>
      </c>
      <c r="H126146">
        <v>449200</v>
      </c>
      <c r="I126146">
        <v>406300</v>
      </c>
    </row>
    <row r="126147" spans="1:9" x14ac:dyDescent="0.25">
      <c r="A126147" t="s">
        <v>584</v>
      </c>
      <c r="B126147" t="s">
        <v>590</v>
      </c>
      <c r="C126147">
        <v>53033029504</v>
      </c>
      <c r="D126147">
        <v>2019</v>
      </c>
      <c r="E126147">
        <v>181700</v>
      </c>
      <c r="F126147">
        <v>448400</v>
      </c>
      <c r="G126147">
        <v>0.47499999999999998</v>
      </c>
      <c r="H126147">
        <v>470600</v>
      </c>
      <c r="I126147">
        <v>404900</v>
      </c>
    </row>
    <row r="126148" spans="1:9" x14ac:dyDescent="0.25">
      <c r="A126148" t="s">
        <v>584</v>
      </c>
      <c r="B126148" t="s">
        <v>590</v>
      </c>
      <c r="C126148">
        <v>53033029504</v>
      </c>
      <c r="D126148">
        <v>2020</v>
      </c>
      <c r="E126148">
        <v>192900</v>
      </c>
      <c r="F126148">
        <v>451100</v>
      </c>
      <c r="G126148">
        <v>0.47199999999999998</v>
      </c>
      <c r="H126148">
        <v>507300</v>
      </c>
      <c r="I126148">
        <v>438500</v>
      </c>
    </row>
    <row r="126149" spans="1:9" x14ac:dyDescent="0.25">
      <c r="A126149" t="s">
        <v>584</v>
      </c>
      <c r="B126149" t="s">
        <v>590</v>
      </c>
      <c r="C126149">
        <v>53033029504</v>
      </c>
      <c r="D126149">
        <v>2021</v>
      </c>
      <c r="E126149">
        <v>234700</v>
      </c>
      <c r="F126149">
        <v>575600</v>
      </c>
      <c r="G126149">
        <v>0.47699999999999998</v>
      </c>
      <c r="H126149">
        <v>613900</v>
      </c>
      <c r="I126149">
        <v>521400</v>
      </c>
    </row>
    <row r="126150" spans="1:9" x14ac:dyDescent="0.25">
      <c r="A126150" t="s">
        <v>584</v>
      </c>
      <c r="B126150" t="s">
        <v>590</v>
      </c>
      <c r="C126150">
        <v>53033029504</v>
      </c>
      <c r="D126150">
        <v>2022</v>
      </c>
      <c r="E126150">
        <v>256300</v>
      </c>
      <c r="F126150">
        <v>625800</v>
      </c>
      <c r="G126150">
        <v>0.43</v>
      </c>
      <c r="H126150">
        <v>736000</v>
      </c>
      <c r="I126150">
        <v>629800</v>
      </c>
    </row>
    <row r="126151" spans="1:9" x14ac:dyDescent="0.25">
      <c r="A126151" t="s">
        <v>584</v>
      </c>
      <c r="B126151" t="s">
        <v>590</v>
      </c>
      <c r="C126151">
        <v>53033029601</v>
      </c>
      <c r="D126151">
        <v>2012</v>
      </c>
      <c r="E126151">
        <v>75700</v>
      </c>
      <c r="F126151">
        <v>288800</v>
      </c>
      <c r="G126151">
        <v>0.36099999999999999</v>
      </c>
      <c r="H126151">
        <v>260300</v>
      </c>
      <c r="I126151">
        <v>201000</v>
      </c>
    </row>
    <row r="126152" spans="1:9" x14ac:dyDescent="0.25">
      <c r="A126152" t="s">
        <v>584</v>
      </c>
      <c r="B126152" t="s">
        <v>590</v>
      </c>
      <c r="C126152">
        <v>53033029601</v>
      </c>
      <c r="D126152">
        <v>2013</v>
      </c>
      <c r="E126152">
        <v>87300</v>
      </c>
      <c r="F126152">
        <v>332700</v>
      </c>
      <c r="G126152">
        <v>0.38300000000000001</v>
      </c>
      <c r="H126152">
        <v>282100</v>
      </c>
      <c r="I126152">
        <v>219300</v>
      </c>
    </row>
    <row r="126153" spans="1:9" x14ac:dyDescent="0.25">
      <c r="A126153" t="s">
        <v>584</v>
      </c>
      <c r="B126153" t="s">
        <v>590</v>
      </c>
      <c r="C126153">
        <v>53033029601</v>
      </c>
      <c r="D126153">
        <v>2014</v>
      </c>
      <c r="E126153">
        <v>98600</v>
      </c>
      <c r="F126153">
        <v>377500</v>
      </c>
      <c r="G126153">
        <v>0.40300000000000002</v>
      </c>
      <c r="H126153">
        <v>305900</v>
      </c>
      <c r="I126153">
        <v>234400</v>
      </c>
    </row>
    <row r="126154" spans="1:9" x14ac:dyDescent="0.25">
      <c r="A126154" t="s">
        <v>584</v>
      </c>
      <c r="B126154" t="s">
        <v>590</v>
      </c>
      <c r="C126154">
        <v>53033029601</v>
      </c>
      <c r="D126154">
        <v>2015</v>
      </c>
      <c r="E126154">
        <v>108800</v>
      </c>
      <c r="F126154">
        <v>411100</v>
      </c>
      <c r="G126154">
        <v>0.40600000000000003</v>
      </c>
      <c r="H126154">
        <v>335500</v>
      </c>
      <c r="I126154">
        <v>257500</v>
      </c>
    </row>
    <row r="126155" spans="1:9" x14ac:dyDescent="0.25">
      <c r="A126155" t="s">
        <v>584</v>
      </c>
      <c r="B126155" t="s">
        <v>590</v>
      </c>
      <c r="C126155">
        <v>53033029601</v>
      </c>
      <c r="D126155">
        <v>2016</v>
      </c>
      <c r="E126155">
        <v>128800</v>
      </c>
      <c r="F126155">
        <v>492200</v>
      </c>
      <c r="G126155">
        <v>0.42299999999999999</v>
      </c>
      <c r="H126155">
        <v>381500</v>
      </c>
      <c r="I126155">
        <v>291800</v>
      </c>
    </row>
    <row r="126156" spans="1:9" x14ac:dyDescent="0.25">
      <c r="A126156" t="s">
        <v>584</v>
      </c>
      <c r="B126156" t="s">
        <v>590</v>
      </c>
      <c r="C126156">
        <v>53033029601</v>
      </c>
      <c r="D126156">
        <v>2017</v>
      </c>
      <c r="E126156">
        <v>145100</v>
      </c>
      <c r="F126156">
        <v>555500</v>
      </c>
      <c r="G126156">
        <v>0.433</v>
      </c>
      <c r="H126156">
        <v>420100</v>
      </c>
      <c r="I126156">
        <v>321300</v>
      </c>
    </row>
    <row r="126157" spans="1:9" x14ac:dyDescent="0.25">
      <c r="A126157" t="s">
        <v>584</v>
      </c>
      <c r="B126157" t="s">
        <v>590</v>
      </c>
      <c r="C126157">
        <v>53033029601</v>
      </c>
      <c r="D126157">
        <v>2018</v>
      </c>
      <c r="E126157">
        <v>155600</v>
      </c>
      <c r="F126157">
        <v>595800</v>
      </c>
      <c r="G126157">
        <v>0.41</v>
      </c>
      <c r="H126157">
        <v>473700</v>
      </c>
      <c r="I126157">
        <v>363900</v>
      </c>
    </row>
    <row r="126158" spans="1:9" x14ac:dyDescent="0.25">
      <c r="A126158" t="s">
        <v>584</v>
      </c>
      <c r="B126158" t="s">
        <v>590</v>
      </c>
      <c r="C126158">
        <v>53033029601</v>
      </c>
      <c r="D126158">
        <v>2019</v>
      </c>
      <c r="E126158">
        <v>172200</v>
      </c>
      <c r="F126158">
        <v>655900</v>
      </c>
      <c r="G126158">
        <v>0.45200000000000001</v>
      </c>
      <c r="H126158">
        <v>480300</v>
      </c>
      <c r="I126158">
        <v>365800</v>
      </c>
    </row>
    <row r="126159" spans="1:9" x14ac:dyDescent="0.25">
      <c r="A126159" t="s">
        <v>584</v>
      </c>
      <c r="B126159" t="s">
        <v>590</v>
      </c>
      <c r="C126159">
        <v>53033029601</v>
      </c>
      <c r="D126159">
        <v>2020</v>
      </c>
      <c r="E126159">
        <v>169800</v>
      </c>
      <c r="F126159">
        <v>645300</v>
      </c>
      <c r="G126159">
        <v>0.39700000000000002</v>
      </c>
      <c r="H126159">
        <v>535400</v>
      </c>
      <c r="I126159">
        <v>408900</v>
      </c>
    </row>
    <row r="126160" spans="1:9" x14ac:dyDescent="0.25">
      <c r="A126160" t="s">
        <v>584</v>
      </c>
      <c r="B126160" t="s">
        <v>590</v>
      </c>
      <c r="C126160">
        <v>53033029601</v>
      </c>
      <c r="D126160">
        <v>2021</v>
      </c>
      <c r="E126160">
        <v>223400</v>
      </c>
      <c r="F126160">
        <v>857100</v>
      </c>
      <c r="G126160">
        <v>0.443</v>
      </c>
      <c r="H126160">
        <v>637100</v>
      </c>
      <c r="I126160">
        <v>483900</v>
      </c>
    </row>
    <row r="126161" spans="1:9" x14ac:dyDescent="0.25">
      <c r="A126161" t="s">
        <v>584</v>
      </c>
      <c r="B126161" t="s">
        <v>590</v>
      </c>
      <c r="C126161">
        <v>53033029601</v>
      </c>
      <c r="D126161">
        <v>2022</v>
      </c>
      <c r="E126161">
        <v>242000</v>
      </c>
      <c r="F126161">
        <v>925600</v>
      </c>
      <c r="G126161">
        <v>0.41299999999999998</v>
      </c>
      <c r="H126161">
        <v>738900</v>
      </c>
      <c r="I126161">
        <v>562700</v>
      </c>
    </row>
    <row r="126162" spans="1:9" x14ac:dyDescent="0.25">
      <c r="A126162" t="s">
        <v>584</v>
      </c>
      <c r="B126162" t="s">
        <v>590</v>
      </c>
      <c r="C126162">
        <v>53033029602</v>
      </c>
      <c r="D126162">
        <v>2012</v>
      </c>
      <c r="E126162">
        <v>82400</v>
      </c>
      <c r="F126162">
        <v>263200</v>
      </c>
      <c r="G126162">
        <v>0.313</v>
      </c>
      <c r="H126162">
        <v>273900</v>
      </c>
      <c r="I126162">
        <v>260600</v>
      </c>
    </row>
    <row r="126163" spans="1:9" x14ac:dyDescent="0.25">
      <c r="A126163" t="s">
        <v>584</v>
      </c>
      <c r="B126163" t="s">
        <v>590</v>
      </c>
      <c r="C126163">
        <v>53033029602</v>
      </c>
      <c r="D126163">
        <v>2013</v>
      </c>
      <c r="E126163">
        <v>82100</v>
      </c>
      <c r="F126163">
        <v>262100</v>
      </c>
      <c r="G126163">
        <v>0.30499999999999999</v>
      </c>
      <c r="H126163">
        <v>278200</v>
      </c>
      <c r="I126163">
        <v>266700</v>
      </c>
    </row>
    <row r="126164" spans="1:9" x14ac:dyDescent="0.25">
      <c r="A126164" t="s">
        <v>584</v>
      </c>
      <c r="B126164" t="s">
        <v>590</v>
      </c>
      <c r="C126164">
        <v>53033029602</v>
      </c>
      <c r="D126164">
        <v>2014</v>
      </c>
      <c r="E126164">
        <v>97300</v>
      </c>
      <c r="F126164">
        <v>317200</v>
      </c>
      <c r="G126164">
        <v>0.32200000000000001</v>
      </c>
      <c r="H126164">
        <v>310000</v>
      </c>
      <c r="I126164">
        <v>296000</v>
      </c>
    </row>
    <row r="126165" spans="1:9" x14ac:dyDescent="0.25">
      <c r="A126165" t="s">
        <v>584</v>
      </c>
      <c r